>
            <v>46699</v>
          </cell>
          <cell r="G1121">
            <v>-20666</v>
          </cell>
          <cell r="H1121">
            <v>15040</v>
          </cell>
          <cell r="I1121">
            <v>6988</v>
          </cell>
          <cell r="J1121">
            <v>12935</v>
          </cell>
          <cell r="K1121">
            <v>8905</v>
          </cell>
          <cell r="L1121">
            <v>11789</v>
          </cell>
          <cell r="M1121">
            <v>6957</v>
          </cell>
          <cell r="N1121">
            <v>522</v>
          </cell>
          <cell r="O1121">
            <v>233</v>
          </cell>
          <cell r="P1121">
            <v>-579</v>
          </cell>
        </row>
        <row r="1122">
          <cell r="B1122">
            <v>1447347</v>
          </cell>
          <cell r="C1122">
            <v>1404118</v>
          </cell>
          <cell r="D1122">
            <v>1234162</v>
          </cell>
          <cell r="E1122">
            <v>1471471</v>
          </cell>
          <cell r="F1122">
            <v>761042</v>
          </cell>
          <cell r="G1122">
            <v>-380507</v>
          </cell>
          <cell r="H1122">
            <v>326541</v>
          </cell>
          <cell r="I1122">
            <v>180884</v>
          </cell>
          <cell r="J1122">
            <v>305904</v>
          </cell>
          <cell r="K1122">
            <v>257068</v>
          </cell>
          <cell r="L1122">
            <v>317369</v>
          </cell>
          <cell r="M1122">
            <v>131401</v>
          </cell>
          <cell r="N1122">
            <v>-104385</v>
          </cell>
          <cell r="O1122">
            <v>-61047</v>
          </cell>
          <cell r="P1122">
            <v>-161430</v>
          </cell>
        </row>
        <row r="1123">
          <cell r="B1123">
            <v>3675805</v>
          </cell>
          <cell r="C1123">
            <v>184012</v>
          </cell>
          <cell r="D1123">
            <v>1991892</v>
          </cell>
          <cell r="E1123">
            <v>-4499498</v>
          </cell>
          <cell r="F1123">
            <v>59034</v>
          </cell>
          <cell r="G1123">
            <v>21930</v>
          </cell>
          <cell r="H1123">
            <v>9995</v>
          </cell>
          <cell r="I1123">
            <v>9000</v>
          </cell>
          <cell r="J1123">
            <v>-40005</v>
          </cell>
          <cell r="K1123">
            <v>8999</v>
          </cell>
          <cell r="L1123">
            <v>-15876</v>
          </cell>
          <cell r="M1123">
            <v>-6762</v>
          </cell>
          <cell r="N1123">
            <v>-8445</v>
          </cell>
          <cell r="O1123">
            <v>15228</v>
          </cell>
          <cell r="P1123">
            <v>-6773</v>
          </cell>
        </row>
        <row r="1124">
          <cell r="B1124">
            <v>0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</row>
        <row r="1125">
          <cell r="B1125">
            <v>-162921</v>
          </cell>
          <cell r="C1125">
            <v>-146980</v>
          </cell>
          <cell r="D1125">
            <v>-199708</v>
          </cell>
          <cell r="E1125">
            <v>-7941</v>
          </cell>
          <cell r="F1125">
            <v>10359</v>
          </cell>
          <cell r="G1125">
            <v>9692</v>
          </cell>
          <cell r="H1125">
            <v>7208</v>
          </cell>
          <cell r="I1125">
            <v>7239</v>
          </cell>
          <cell r="J1125">
            <v>2960</v>
          </cell>
          <cell r="K1125">
            <v>-855</v>
          </cell>
          <cell r="L1125">
            <v>-516</v>
          </cell>
          <cell r="M1125">
            <v>-272</v>
          </cell>
          <cell r="N1125">
            <v>-167</v>
          </cell>
          <cell r="O1125">
            <v>578</v>
          </cell>
          <cell r="P1125">
            <v>459</v>
          </cell>
        </row>
        <row r="1126">
          <cell r="B1126">
            <v>138825</v>
          </cell>
          <cell r="C1126">
            <v>-42402</v>
          </cell>
          <cell r="D1126">
            <v>-71722</v>
          </cell>
          <cell r="E1126">
            <v>-164676</v>
          </cell>
          <cell r="F1126">
            <v>-118125</v>
          </cell>
          <cell r="G1126">
            <v>-118136</v>
          </cell>
          <cell r="H1126">
            <v>-118160</v>
          </cell>
          <cell r="I1126">
            <v>59</v>
          </cell>
          <cell r="J1126">
            <v>65</v>
          </cell>
          <cell r="K1126">
            <v>49</v>
          </cell>
          <cell r="L1126">
            <v>50</v>
          </cell>
          <cell r="M1126">
            <v>51</v>
          </cell>
          <cell r="N1126">
            <v>53</v>
          </cell>
          <cell r="O1126">
            <v>54</v>
          </cell>
          <cell r="P1126">
            <v>55</v>
          </cell>
        </row>
        <row r="1127">
          <cell r="B1127">
            <v>-25210</v>
          </cell>
          <cell r="C1127">
            <v>-21048</v>
          </cell>
          <cell r="D1127">
            <v>-25672</v>
          </cell>
          <cell r="E1127">
            <v>-5126</v>
          </cell>
          <cell r="F1127">
            <v>-332</v>
          </cell>
          <cell r="G1127">
            <v>-1917</v>
          </cell>
          <cell r="H1127">
            <v>-2671</v>
          </cell>
          <cell r="I1127">
            <v>-1390</v>
          </cell>
          <cell r="J1127">
            <v>-365</v>
          </cell>
          <cell r="K1127">
            <v>586</v>
          </cell>
          <cell r="L1127">
            <v>1366</v>
          </cell>
          <cell r="M1127">
            <v>1853</v>
          </cell>
          <cell r="N1127">
            <v>2130</v>
          </cell>
          <cell r="O1127">
            <v>2203</v>
          </cell>
          <cell r="P1127">
            <v>2224</v>
          </cell>
        </row>
        <row r="1128">
          <cell r="B1128">
            <v>-347613</v>
          </cell>
          <cell r="C1128">
            <v>104096</v>
          </cell>
          <cell r="D1128">
            <v>290100</v>
          </cell>
          <cell r="E1128">
            <v>290144</v>
          </cell>
          <cell r="F1128">
            <v>289946</v>
          </cell>
          <cell r="G1128">
            <v>289967</v>
          </cell>
          <cell r="H1128">
            <v>290031</v>
          </cell>
          <cell r="I1128">
            <v>-103</v>
          </cell>
          <cell r="J1128">
            <v>-115</v>
          </cell>
          <cell r="K1128">
            <v>-73</v>
          </cell>
          <cell r="L1128">
            <v>-71</v>
          </cell>
          <cell r="M1128">
            <v>-69</v>
          </cell>
          <cell r="N1128">
            <v>-70</v>
          </cell>
          <cell r="O1128">
            <v>-70</v>
          </cell>
          <cell r="P1128">
            <v>-70</v>
          </cell>
        </row>
        <row r="1129">
          <cell r="B1129">
            <v>1510290</v>
          </cell>
          <cell r="C1129">
            <v>-1728094</v>
          </cell>
          <cell r="D1129">
            <v>-853698</v>
          </cell>
          <cell r="E1129">
            <v>-1390807</v>
          </cell>
          <cell r="F1129">
            <v>-1542078</v>
          </cell>
          <cell r="G1129">
            <v>64989</v>
          </cell>
          <cell r="H1129">
            <v>108125</v>
          </cell>
          <cell r="I1129">
            <v>-18947</v>
          </cell>
          <cell r="J1129">
            <v>23387</v>
          </cell>
          <cell r="K1129">
            <v>-12454</v>
          </cell>
          <cell r="L1129">
            <v>86080</v>
          </cell>
          <cell r="M1129">
            <v>92089</v>
          </cell>
          <cell r="N1129">
            <v>114395</v>
          </cell>
          <cell r="O1129">
            <v>100055</v>
          </cell>
          <cell r="P1129">
            <v>177409</v>
          </cell>
        </row>
        <row r="1130">
          <cell r="B1130">
            <v>2701289</v>
          </cell>
          <cell r="C1130">
            <v>455958</v>
          </cell>
          <cell r="D1130">
            <v>2370241</v>
          </cell>
          <cell r="E1130">
            <v>-153948</v>
          </cell>
          <cell r="F1130">
            <v>3437588</v>
          </cell>
          <cell r="G1130">
            <v>-238940</v>
          </cell>
          <cell r="H1130">
            <v>9794</v>
          </cell>
          <cell r="I1130">
            <v>11127</v>
          </cell>
          <cell r="J1130">
            <v>230250</v>
          </cell>
          <cell r="K1130">
            <v>120255</v>
          </cell>
          <cell r="L1130">
            <v>187612</v>
          </cell>
          <cell r="M1130">
            <v>-27733</v>
          </cell>
          <cell r="N1130">
            <v>-472693</v>
          </cell>
          <cell r="O1130">
            <v>-363114</v>
          </cell>
          <cell r="P1130">
            <v>-244677</v>
          </cell>
        </row>
        <row r="1131">
          <cell r="B1131">
            <v>-14255</v>
          </cell>
          <cell r="C1131">
            <v>-8331</v>
          </cell>
          <cell r="D1131">
            <v>-6603</v>
          </cell>
          <cell r="E1131">
            <v>-10350</v>
          </cell>
          <cell r="F1131">
            <v>-37508</v>
          </cell>
          <cell r="G1131">
            <v>-64905</v>
          </cell>
          <cell r="H1131">
            <v>-228604</v>
          </cell>
          <cell r="I1131">
            <v>-85405</v>
          </cell>
          <cell r="J1131">
            <v>-268687</v>
          </cell>
          <cell r="K1131">
            <v>-230097</v>
          </cell>
          <cell r="L1131">
            <v>-476274</v>
          </cell>
          <cell r="M1131">
            <v>-300813</v>
          </cell>
          <cell r="N1131">
            <v>-30848</v>
          </cell>
          <cell r="O1131">
            <v>-14713</v>
          </cell>
          <cell r="P1131">
            <v>-15288</v>
          </cell>
        </row>
        <row r="1132">
          <cell r="B1132">
            <v>433880</v>
          </cell>
          <cell r="C1132">
            <v>43</v>
          </cell>
          <cell r="D1132">
            <v>426257</v>
          </cell>
          <cell r="E1132">
            <v>36</v>
          </cell>
          <cell r="F1132">
            <v>35</v>
          </cell>
          <cell r="G1132">
            <v>27</v>
          </cell>
          <cell r="H1132">
            <v>12</v>
          </cell>
          <cell r="I1132">
            <v>8</v>
          </cell>
          <cell r="J1132">
            <v>1</v>
          </cell>
          <cell r="K1132">
            <v>-4</v>
          </cell>
          <cell r="L1132">
            <v>126</v>
          </cell>
          <cell r="M1132">
            <v>111</v>
          </cell>
          <cell r="N1132">
            <v>102</v>
          </cell>
          <cell r="O1132">
            <v>102</v>
          </cell>
          <cell r="P1132">
            <v>102</v>
          </cell>
        </row>
        <row r="1133">
          <cell r="B1133">
            <v>984</v>
          </cell>
          <cell r="C1133">
            <v>-16311</v>
          </cell>
          <cell r="D1133">
            <v>-24080</v>
          </cell>
          <cell r="E1133">
            <v>7217</v>
          </cell>
          <cell r="F1133">
            <v>22415</v>
          </cell>
          <cell r="G1133">
            <v>2221</v>
          </cell>
          <cell r="H1133">
            <v>984</v>
          </cell>
          <cell r="I1133">
            <v>-420</v>
          </cell>
          <cell r="J1133">
            <v>-463</v>
          </cell>
          <cell r="K1133">
            <v>-542</v>
          </cell>
          <cell r="L1133">
            <v>17159</v>
          </cell>
          <cell r="M1133">
            <v>-820</v>
          </cell>
          <cell r="N1133">
            <v>-915</v>
          </cell>
          <cell r="O1133">
            <v>-1400</v>
          </cell>
          <cell r="P1133">
            <v>-3127</v>
          </cell>
        </row>
        <row r="1134">
          <cell r="B1134">
            <v>5249357</v>
          </cell>
          <cell r="C1134">
            <v>3653813</v>
          </cell>
          <cell r="D1134">
            <v>3401631</v>
          </cell>
          <cell r="E1134">
            <v>1633621</v>
          </cell>
          <cell r="F1134">
            <v>-113790</v>
          </cell>
          <cell r="G1134">
            <v>-150100</v>
          </cell>
          <cell r="H1134">
            <v>-182610</v>
          </cell>
          <cell r="I1134">
            <v>-193931</v>
          </cell>
          <cell r="J1134">
            <v>-166384</v>
          </cell>
          <cell r="K1134">
            <v>-157137</v>
          </cell>
          <cell r="L1134">
            <v>-170641</v>
          </cell>
          <cell r="M1134">
            <v>-169755</v>
          </cell>
          <cell r="N1134">
            <v>-146683</v>
          </cell>
          <cell r="O1134">
            <v>-141723</v>
          </cell>
          <cell r="P1134">
            <v>-135768</v>
          </cell>
        </row>
        <row r="1135">
          <cell r="B1135">
            <v>2</v>
          </cell>
          <cell r="C1135">
            <v>43232</v>
          </cell>
          <cell r="D1135">
            <v>54286</v>
          </cell>
          <cell r="E1135">
            <v>57907</v>
          </cell>
          <cell r="F1135">
            <v>48373</v>
          </cell>
          <cell r="G1135">
            <v>46346</v>
          </cell>
          <cell r="H1135">
            <v>47230</v>
          </cell>
          <cell r="I1135">
            <v>35683</v>
          </cell>
          <cell r="J1135">
            <v>36956</v>
          </cell>
          <cell r="K1135">
            <v>38164</v>
          </cell>
          <cell r="L1135">
            <v>39173</v>
          </cell>
          <cell r="M1135">
            <v>40904</v>
          </cell>
          <cell r="N1135">
            <v>43358</v>
          </cell>
          <cell r="O1135">
            <v>44499</v>
          </cell>
          <cell r="P1135">
            <v>44585</v>
          </cell>
        </row>
        <row r="1136">
          <cell r="B1136">
            <v>1000045</v>
          </cell>
          <cell r="C1136">
            <v>835045</v>
          </cell>
          <cell r="D1136">
            <v>1132149</v>
          </cell>
          <cell r="E1136">
            <v>987389</v>
          </cell>
          <cell r="F1136">
            <v>922342</v>
          </cell>
          <cell r="G1136">
            <v>928813</v>
          </cell>
          <cell r="H1136">
            <v>915011</v>
          </cell>
          <cell r="I1136">
            <v>886616</v>
          </cell>
          <cell r="J1136">
            <v>881466</v>
          </cell>
          <cell r="K1136">
            <v>915061</v>
          </cell>
          <cell r="L1136">
            <v>880713</v>
          </cell>
          <cell r="M1136">
            <v>879725</v>
          </cell>
          <cell r="N1136">
            <v>906484</v>
          </cell>
          <cell r="O1136">
            <v>938030</v>
          </cell>
          <cell r="P1136">
            <v>891987</v>
          </cell>
        </row>
        <row r="1137">
          <cell r="B1137">
            <v>10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B1138">
            <v>0</v>
          </cell>
          <cell r="C1138">
            <v>23</v>
          </cell>
          <cell r="D1138">
            <v>114101</v>
          </cell>
          <cell r="E1138">
            <v>93</v>
          </cell>
          <cell r="F1138">
            <v>133</v>
          </cell>
          <cell r="G1138">
            <v>166</v>
          </cell>
          <cell r="H1138">
            <v>202</v>
          </cell>
          <cell r="I1138">
            <v>239</v>
          </cell>
          <cell r="J1138">
            <v>279</v>
          </cell>
          <cell r="K1138">
            <v>321</v>
          </cell>
          <cell r="L1138">
            <v>366</v>
          </cell>
          <cell r="M1138">
            <v>414</v>
          </cell>
          <cell r="N1138">
            <v>464</v>
          </cell>
          <cell r="O1138">
            <v>518</v>
          </cell>
          <cell r="P1138">
            <v>574</v>
          </cell>
        </row>
        <row r="1139">
          <cell r="B1139">
            <v>0</v>
          </cell>
          <cell r="C1139">
            <v>0</v>
          </cell>
          <cell r="D1139">
            <v>-13953</v>
          </cell>
          <cell r="E1139">
            <v>-13953</v>
          </cell>
          <cell r="F1139">
            <v>-13953</v>
          </cell>
          <cell r="G1139">
            <v>-13953</v>
          </cell>
          <cell r="H1139">
            <v>-13953</v>
          </cell>
          <cell r="I1139">
            <v>-13953</v>
          </cell>
          <cell r="J1139">
            <v>-13953</v>
          </cell>
          <cell r="K1139">
            <v>-13953</v>
          </cell>
          <cell r="L1139">
            <v>-13953</v>
          </cell>
          <cell r="M1139">
            <v>-13953</v>
          </cell>
          <cell r="N1139">
            <v>-13953</v>
          </cell>
          <cell r="O1139">
            <v>-13953</v>
          </cell>
          <cell r="P1139">
            <v>-13953</v>
          </cell>
        </row>
        <row r="1140">
          <cell r="B1140">
            <v>0</v>
          </cell>
          <cell r="C1140">
            <v>-189381</v>
          </cell>
          <cell r="D1140">
            <v>-392042</v>
          </cell>
          <cell r="E1140">
            <v>-564659</v>
          </cell>
          <cell r="F1140">
            <v>-672425</v>
          </cell>
          <cell r="G1140">
            <v>-780868</v>
          </cell>
          <cell r="H1140">
            <v>-891820</v>
          </cell>
          <cell r="I1140">
            <v>-884523</v>
          </cell>
          <cell r="J1140">
            <v>-881497</v>
          </cell>
          <cell r="K1140">
            <v>-882303</v>
          </cell>
          <cell r="L1140">
            <v>-882769</v>
          </cell>
          <cell r="M1140">
            <v>-882991</v>
          </cell>
          <cell r="N1140">
            <v>-883105</v>
          </cell>
          <cell r="O1140">
            <v>-882473</v>
          </cell>
          <cell r="P1140">
            <v>-881959</v>
          </cell>
        </row>
        <row r="1141">
          <cell r="B1141">
            <v>0</v>
          </cell>
          <cell r="C1141">
            <v>-4210</v>
          </cell>
          <cell r="D1141">
            <v>-4292</v>
          </cell>
          <cell r="E1141">
            <v>-167</v>
          </cell>
          <cell r="F1141">
            <v>-33</v>
          </cell>
          <cell r="G1141">
            <v>-377</v>
          </cell>
          <cell r="H1141">
            <v>-459</v>
          </cell>
          <cell r="I1141">
            <v>-186</v>
          </cell>
          <cell r="J1141">
            <v>-36</v>
          </cell>
          <cell r="K1141">
            <v>124</v>
          </cell>
          <cell r="L1141">
            <v>248</v>
          </cell>
          <cell r="M1141">
            <v>321</v>
          </cell>
          <cell r="N1141">
            <v>362</v>
          </cell>
          <cell r="O1141">
            <v>368</v>
          </cell>
          <cell r="P1141">
            <v>371</v>
          </cell>
        </row>
        <row r="1142">
          <cell r="B1142">
            <v>-4200382</v>
          </cell>
          <cell r="C1142">
            <v>-3016745</v>
          </cell>
          <cell r="D1142">
            <v>-1990792</v>
          </cell>
          <cell r="E1142">
            <v>-563231</v>
          </cell>
          <cell r="F1142">
            <v>114361</v>
          </cell>
          <cell r="G1142">
            <v>-347841</v>
          </cell>
          <cell r="H1142">
            <v>-82326</v>
          </cell>
          <cell r="I1142">
            <v>54095</v>
          </cell>
          <cell r="J1142">
            <v>328139</v>
          </cell>
          <cell r="K1142">
            <v>572761</v>
          </cell>
          <cell r="L1142">
            <v>904936</v>
          </cell>
          <cell r="M1142">
            <v>1081020</v>
          </cell>
          <cell r="N1142">
            <v>1032238</v>
          </cell>
          <cell r="O1142">
            <v>1029740</v>
          </cell>
          <cell r="P1142">
            <v>928208</v>
          </cell>
        </row>
        <row r="1143">
          <cell r="B1143">
            <v>0</v>
          </cell>
          <cell r="C1143">
            <v>-16311</v>
          </cell>
          <cell r="D1143">
            <v>-22588</v>
          </cell>
          <cell r="E1143">
            <v>-15371</v>
          </cell>
          <cell r="F1143">
            <v>7043</v>
          </cell>
          <cell r="G1143">
            <v>9264</v>
          </cell>
          <cell r="H1143">
            <v>10249</v>
          </cell>
          <cell r="I1143">
            <v>9829</v>
          </cell>
          <cell r="J1143">
            <v>9366</v>
          </cell>
          <cell r="K1143">
            <v>8824</v>
          </cell>
          <cell r="L1143">
            <v>8180</v>
          </cell>
          <cell r="M1143">
            <v>7360</v>
          </cell>
          <cell r="N1143">
            <v>6445</v>
          </cell>
          <cell r="O1143">
            <v>5044</v>
          </cell>
          <cell r="P1143">
            <v>1917</v>
          </cell>
        </row>
        <row r="1144">
          <cell r="B1144">
            <v>-2393794</v>
          </cell>
          <cell r="C1144">
            <v>-3210203</v>
          </cell>
          <cell r="D1144">
            <v>-3798545</v>
          </cell>
          <cell r="E1144">
            <v>-993382</v>
          </cell>
          <cell r="F1144">
            <v>1867198</v>
          </cell>
          <cell r="G1144">
            <v>2295684</v>
          </cell>
          <cell r="H1144">
            <v>2241331</v>
          </cell>
          <cell r="I1144">
            <v>2054196</v>
          </cell>
          <cell r="J1144">
            <v>2005247</v>
          </cell>
          <cell r="K1144">
            <v>1851116</v>
          </cell>
          <cell r="L1144">
            <v>1726811</v>
          </cell>
          <cell r="M1144">
            <v>1569336</v>
          </cell>
          <cell r="N1144">
            <v>1211081</v>
          </cell>
          <cell r="O1144">
            <v>895757</v>
          </cell>
          <cell r="P1144">
            <v>822086</v>
          </cell>
        </row>
        <row r="1145">
          <cell r="B1145">
            <v>53370</v>
          </cell>
          <cell r="C1145">
            <v>53370</v>
          </cell>
          <cell r="D1145">
            <v>53370</v>
          </cell>
          <cell r="E1145">
            <v>53370</v>
          </cell>
          <cell r="F1145">
            <v>53370</v>
          </cell>
          <cell r="G1145">
            <v>53370</v>
          </cell>
          <cell r="H1145">
            <v>53370</v>
          </cell>
          <cell r="I1145">
            <v>53370</v>
          </cell>
          <cell r="J1145">
            <v>53370</v>
          </cell>
          <cell r="K1145">
            <v>53370</v>
          </cell>
          <cell r="L1145">
            <v>53370</v>
          </cell>
          <cell r="M1145">
            <v>53370</v>
          </cell>
          <cell r="N1145">
            <v>53370</v>
          </cell>
          <cell r="O1145">
            <v>53370</v>
          </cell>
          <cell r="P1145">
            <v>53370</v>
          </cell>
        </row>
        <row r="1146">
          <cell r="B1146">
            <v>226725</v>
          </cell>
          <cell r="C1146">
            <v>226725</v>
          </cell>
          <cell r="D1146">
            <v>1185058</v>
          </cell>
          <cell r="E1146">
            <v>1185058</v>
          </cell>
          <cell r="F1146">
            <v>1185058</v>
          </cell>
          <cell r="G1146">
            <v>1185058</v>
          </cell>
          <cell r="H1146">
            <v>1185058</v>
          </cell>
          <cell r="I1146">
            <v>1185058</v>
          </cell>
          <cell r="J1146">
            <v>1185058</v>
          </cell>
          <cell r="K1146">
            <v>1185058</v>
          </cell>
          <cell r="L1146">
            <v>1185058</v>
          </cell>
          <cell r="M1146">
            <v>1185058</v>
          </cell>
          <cell r="N1146">
            <v>1185058</v>
          </cell>
          <cell r="O1146">
            <v>1185058</v>
          </cell>
          <cell r="P1146">
            <v>1185058</v>
          </cell>
        </row>
        <row r="1147">
          <cell r="B1147">
            <v>25</v>
          </cell>
          <cell r="C1147">
            <v>25</v>
          </cell>
          <cell r="D1147">
            <v>2347794</v>
          </cell>
          <cell r="E1147">
            <v>2347794</v>
          </cell>
          <cell r="F1147">
            <v>2347794</v>
          </cell>
          <cell r="G1147">
            <v>2347794</v>
          </cell>
          <cell r="H1147">
            <v>2347794</v>
          </cell>
          <cell r="I1147">
            <v>2347794</v>
          </cell>
          <cell r="J1147">
            <v>2347794</v>
          </cell>
          <cell r="K1147">
            <v>2347794</v>
          </cell>
          <cell r="L1147">
            <v>2347794</v>
          </cell>
          <cell r="M1147">
            <v>2347794</v>
          </cell>
          <cell r="N1147">
            <v>2347794</v>
          </cell>
          <cell r="O1147">
            <v>2347794</v>
          </cell>
          <cell r="P1147">
            <v>2347794</v>
          </cell>
        </row>
        <row r="1148">
          <cell r="B1148">
            <v>151361</v>
          </cell>
          <cell r="C1148">
            <v>151361</v>
          </cell>
          <cell r="D1148">
            <v>837567</v>
          </cell>
          <cell r="E1148">
            <v>837567</v>
          </cell>
          <cell r="F1148">
            <v>837567</v>
          </cell>
          <cell r="G1148">
            <v>837567</v>
          </cell>
          <cell r="H1148">
            <v>837567</v>
          </cell>
          <cell r="I1148">
            <v>837567</v>
          </cell>
          <cell r="J1148">
            <v>837567</v>
          </cell>
          <cell r="K1148">
            <v>837567</v>
          </cell>
          <cell r="L1148">
            <v>837567</v>
          </cell>
          <cell r="M1148">
            <v>837567</v>
          </cell>
          <cell r="N1148">
            <v>837567</v>
          </cell>
          <cell r="O1148">
            <v>837567</v>
          </cell>
          <cell r="P1148">
            <v>837567</v>
          </cell>
        </row>
        <row r="1149">
          <cell r="B1149">
            <v>-339315</v>
          </cell>
          <cell r="C1149">
            <v>-386026</v>
          </cell>
          <cell r="D1149">
            <v>-389069</v>
          </cell>
          <cell r="E1149">
            <v>-35180</v>
          </cell>
          <cell r="F1149">
            <v>11519</v>
          </cell>
          <cell r="G1149">
            <v>-9147</v>
          </cell>
          <cell r="H1149">
            <v>5893</v>
          </cell>
          <cell r="I1149">
            <v>12881</v>
          </cell>
          <cell r="J1149">
            <v>25815</v>
          </cell>
          <cell r="K1149">
            <v>34720</v>
          </cell>
          <cell r="L1149">
            <v>46510</v>
          </cell>
          <cell r="M1149">
            <v>53467</v>
          </cell>
          <cell r="N1149">
            <v>53989</v>
          </cell>
          <cell r="O1149">
            <v>54222</v>
          </cell>
          <cell r="P1149">
            <v>53643</v>
          </cell>
        </row>
        <row r="1150">
          <cell r="B1150">
            <v>296</v>
          </cell>
          <cell r="C1150">
            <v>296</v>
          </cell>
          <cell r="D1150">
            <v>18099</v>
          </cell>
          <cell r="E1150">
            <v>18099</v>
          </cell>
          <cell r="F1150">
            <v>18099</v>
          </cell>
          <cell r="G1150">
            <v>18099</v>
          </cell>
          <cell r="H1150">
            <v>18099</v>
          </cell>
          <cell r="I1150">
            <v>18099</v>
          </cell>
          <cell r="J1150">
            <v>18099</v>
          </cell>
          <cell r="K1150">
            <v>18099</v>
          </cell>
          <cell r="L1150">
            <v>296</v>
          </cell>
          <cell r="M1150">
            <v>296</v>
          </cell>
          <cell r="N1150">
            <v>296</v>
          </cell>
          <cell r="O1150">
            <v>296</v>
          </cell>
          <cell r="P1150">
            <v>296</v>
          </cell>
        </row>
        <row r="1151">
          <cell r="B1151">
            <v>5095326</v>
          </cell>
          <cell r="C1151">
            <v>4971684</v>
          </cell>
          <cell r="D1151">
            <v>5280960</v>
          </cell>
          <cell r="E1151">
            <v>-222238</v>
          </cell>
          <cell r="F1151">
            <v>-163999</v>
          </cell>
          <cell r="G1151">
            <v>-153000</v>
          </cell>
          <cell r="H1151">
            <v>-143005</v>
          </cell>
          <cell r="I1151">
            <v>-134005</v>
          </cell>
          <cell r="J1151">
            <v>-174010</v>
          </cell>
          <cell r="K1151">
            <v>-165011</v>
          </cell>
          <cell r="L1151">
            <v>-180887</v>
          </cell>
          <cell r="M1151">
            <v>-187650</v>
          </cell>
          <cell r="N1151">
            <v>-196095</v>
          </cell>
          <cell r="O1151">
            <v>-180867</v>
          </cell>
          <cell r="P1151">
            <v>-187640</v>
          </cell>
        </row>
        <row r="1152">
          <cell r="B1152">
            <v>3000000</v>
          </cell>
          <cell r="C1152">
            <v>2692346</v>
          </cell>
          <cell r="D1152">
            <v>1009730</v>
          </cell>
          <cell r="E1152">
            <v>6030</v>
          </cell>
          <cell r="F1152">
            <v>5235</v>
          </cell>
          <cell r="G1152">
            <v>-5697</v>
          </cell>
          <cell r="H1152">
            <v>-5697</v>
          </cell>
          <cell r="I1152">
            <v>-5697</v>
          </cell>
          <cell r="J1152">
            <v>-5697</v>
          </cell>
          <cell r="K1152">
            <v>-5697</v>
          </cell>
          <cell r="L1152">
            <v>-5697</v>
          </cell>
          <cell r="M1152">
            <v>-5697</v>
          </cell>
          <cell r="N1152">
            <v>-5697</v>
          </cell>
          <cell r="O1152">
            <v>-5697</v>
          </cell>
          <cell r="P1152">
            <v>-5697</v>
          </cell>
        </row>
        <row r="1153"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</row>
        <row r="1154">
          <cell r="B1154">
            <v>5571650</v>
          </cell>
          <cell r="C1154">
            <v>4811737</v>
          </cell>
          <cell r="D1154">
            <v>4917482</v>
          </cell>
          <cell r="E1154">
            <v>3340239</v>
          </cell>
          <cell r="F1154">
            <v>2993084</v>
          </cell>
          <cell r="G1154">
            <v>2753552</v>
          </cell>
          <cell r="H1154">
            <v>2668658</v>
          </cell>
          <cell r="I1154">
            <v>2711441</v>
          </cell>
          <cell r="J1154">
            <v>2956047</v>
          </cell>
          <cell r="K1154">
            <v>3196005</v>
          </cell>
          <cell r="L1154">
            <v>3588890</v>
          </cell>
          <cell r="M1154">
            <v>3845799</v>
          </cell>
          <cell r="N1154">
            <v>3844521</v>
          </cell>
          <cell r="O1154">
            <v>3825269</v>
          </cell>
          <cell r="P1154">
            <v>3728701</v>
          </cell>
        </row>
        <row r="1155">
          <cell r="B1155">
            <v>1657867</v>
          </cell>
          <cell r="C1155">
            <v>1338456</v>
          </cell>
          <cell r="D1155">
            <v>377262</v>
          </cell>
          <cell r="E1155">
            <v>87118</v>
          </cell>
          <cell r="F1155">
            <v>-202827</v>
          </cell>
          <cell r="G1155">
            <v>-492793</v>
          </cell>
          <cell r="H1155">
            <v>-782821</v>
          </cell>
          <cell r="I1155">
            <v>-782714</v>
          </cell>
          <cell r="J1155">
            <v>-782594</v>
          </cell>
          <cell r="K1155">
            <v>-782515</v>
          </cell>
          <cell r="L1155">
            <v>-782438</v>
          </cell>
          <cell r="M1155">
            <v>-782361</v>
          </cell>
          <cell r="N1155">
            <v>-782282</v>
          </cell>
          <cell r="O1155">
            <v>-782204</v>
          </cell>
          <cell r="P1155">
            <v>-782124</v>
          </cell>
        </row>
        <row r="1156">
          <cell r="B1156">
            <v>4001501</v>
          </cell>
          <cell r="C1156">
            <v>3530468</v>
          </cell>
          <cell r="D1156">
            <v>2274757</v>
          </cell>
          <cell r="E1156">
            <v>1012256</v>
          </cell>
          <cell r="F1156">
            <v>946422</v>
          </cell>
          <cell r="G1156">
            <v>941963</v>
          </cell>
          <cell r="H1156">
            <v>928165</v>
          </cell>
          <cell r="I1156">
            <v>899773</v>
          </cell>
          <cell r="J1156">
            <v>894631</v>
          </cell>
          <cell r="K1156">
            <v>928233</v>
          </cell>
          <cell r="L1156">
            <v>876091</v>
          </cell>
          <cell r="M1156">
            <v>875114</v>
          </cell>
          <cell r="N1156">
            <v>901887</v>
          </cell>
          <cell r="O1156">
            <v>933448</v>
          </cell>
          <cell r="P1156">
            <v>887422</v>
          </cell>
        </row>
        <row r="1157">
          <cell r="B1157">
            <v>-87718</v>
          </cell>
          <cell r="C1157">
            <v>-57188</v>
          </cell>
          <cell r="D1157">
            <v>2265462</v>
          </cell>
          <cell r="E1157">
            <v>2240864</v>
          </cell>
          <cell r="F1157">
            <v>2249489</v>
          </cell>
          <cell r="G1157">
            <v>2304382</v>
          </cell>
          <cell r="H1157">
            <v>2523315</v>
          </cell>
          <cell r="I1157">
            <v>2594381</v>
          </cell>
          <cell r="J1157">
            <v>2844010</v>
          </cell>
          <cell r="K1157">
            <v>3050287</v>
          </cell>
          <cell r="L1157">
            <v>3495237</v>
          </cell>
          <cell r="M1157">
            <v>3753046</v>
          </cell>
          <cell r="N1157">
            <v>3724916</v>
          </cell>
          <cell r="O1157">
            <v>3674025</v>
          </cell>
          <cell r="P1157">
            <v>3623403</v>
          </cell>
        </row>
        <row r="1158">
          <cell r="B1158">
            <v>690021</v>
          </cell>
          <cell r="C1158">
            <v>1084048</v>
          </cell>
          <cell r="D1158">
            <v>-444389</v>
          </cell>
          <cell r="E1158">
            <v>1110715</v>
          </cell>
          <cell r="F1158">
            <v>-747287</v>
          </cell>
          <cell r="G1158">
            <v>-508432</v>
          </cell>
          <cell r="H1158">
            <v>-397747</v>
          </cell>
          <cell r="I1158">
            <v>-304522</v>
          </cell>
          <cell r="J1158">
            <v>-289472</v>
          </cell>
          <cell r="K1158">
            <v>-167177</v>
          </cell>
          <cell r="L1158">
            <v>35406</v>
          </cell>
          <cell r="M1158">
            <v>271863</v>
          </cell>
          <cell r="N1158">
            <v>661008</v>
          </cell>
          <cell r="O1158">
            <v>938779</v>
          </cell>
          <cell r="P1158">
            <v>1021335</v>
          </cell>
        </row>
        <row r="1159">
          <cell r="B1159">
            <v>0</v>
          </cell>
          <cell r="C1159">
            <v>0</v>
          </cell>
          <cell r="D1159">
            <v>-490800</v>
          </cell>
          <cell r="E1159">
            <v>-490800</v>
          </cell>
          <cell r="F1159">
            <v>-490800</v>
          </cell>
          <cell r="G1159">
            <v>-490800</v>
          </cell>
          <cell r="H1159">
            <v>-490800</v>
          </cell>
          <cell r="I1159">
            <v>-490800</v>
          </cell>
          <cell r="J1159">
            <v>-490800</v>
          </cell>
          <cell r="K1159">
            <v>-490800</v>
          </cell>
          <cell r="L1159">
            <v>-490800</v>
          </cell>
          <cell r="M1159">
            <v>-490800</v>
          </cell>
          <cell r="N1159">
            <v>-490800</v>
          </cell>
          <cell r="O1159">
            <v>-490800</v>
          </cell>
          <cell r="P1159">
            <v>-490800</v>
          </cell>
        </row>
        <row r="1160">
          <cell r="B1160">
            <v>-560306</v>
          </cell>
          <cell r="C1160">
            <v>0</v>
          </cell>
          <cell r="D1160">
            <v>-49080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</row>
        <row r="1161">
          <cell r="B1161">
            <v>209792</v>
          </cell>
          <cell r="C1161">
            <v>401032</v>
          </cell>
          <cell r="D1161">
            <v>329620</v>
          </cell>
          <cell r="E1161">
            <v>454</v>
          </cell>
          <cell r="F1161">
            <v>86410</v>
          </cell>
          <cell r="G1161">
            <v>106838</v>
          </cell>
          <cell r="H1161">
            <v>106692</v>
          </cell>
          <cell r="I1161">
            <v>102872</v>
          </cell>
          <cell r="J1161">
            <v>99104</v>
          </cell>
          <cell r="K1161">
            <v>95702</v>
          </cell>
          <cell r="L1161">
            <v>91270</v>
          </cell>
          <cell r="M1161">
            <v>86264</v>
          </cell>
          <cell r="N1161">
            <v>77540</v>
          </cell>
          <cell r="O1161">
            <v>64113</v>
          </cell>
          <cell r="P1161">
            <v>55253</v>
          </cell>
        </row>
        <row r="1162">
          <cell r="B1162">
            <v>195</v>
          </cell>
          <cell r="C1162">
            <v>174</v>
          </cell>
          <cell r="D1162">
            <v>89</v>
          </cell>
          <cell r="E1162">
            <v>3013</v>
          </cell>
          <cell r="F1162">
            <v>3424</v>
          </cell>
          <cell r="G1162">
            <v>6509</v>
          </cell>
          <cell r="H1162">
            <v>17490</v>
          </cell>
          <cell r="I1162">
            <v>18583</v>
          </cell>
          <cell r="J1162">
            <v>19793</v>
          </cell>
          <cell r="K1162">
            <v>28171</v>
          </cell>
          <cell r="L1162">
            <v>39597</v>
          </cell>
          <cell r="M1162">
            <v>44386</v>
          </cell>
          <cell r="N1162">
            <v>19699</v>
          </cell>
          <cell r="O1162">
            <v>5014</v>
          </cell>
          <cell r="P1162">
            <v>5297</v>
          </cell>
        </row>
        <row r="1163">
          <cell r="B1163">
            <v>82831</v>
          </cell>
          <cell r="C1163">
            <v>-132158</v>
          </cell>
          <cell r="D1163">
            <v>-113509</v>
          </cell>
          <cell r="E1163">
            <v>-13249</v>
          </cell>
          <cell r="F1163">
            <v>-34984</v>
          </cell>
          <cell r="G1163">
            <v>-39300</v>
          </cell>
          <cell r="H1163">
            <v>-36933</v>
          </cell>
          <cell r="I1163">
            <v>-33152</v>
          </cell>
          <cell r="J1163">
            <v>-30871</v>
          </cell>
          <cell r="K1163">
            <v>-28692</v>
          </cell>
          <cell r="L1163">
            <v>-25743</v>
          </cell>
          <cell r="M1163">
            <v>-21649</v>
          </cell>
          <cell r="N1163">
            <v>-15501</v>
          </cell>
          <cell r="O1163">
            <v>-10110</v>
          </cell>
          <cell r="P1163">
            <v>-7709</v>
          </cell>
        </row>
        <row r="1164">
          <cell r="B1164">
            <v>23258</v>
          </cell>
          <cell r="C1164">
            <v>-36616</v>
          </cell>
          <cell r="D1164">
            <v>-31449</v>
          </cell>
          <cell r="E1164">
            <v>-3671</v>
          </cell>
          <cell r="F1164">
            <v>-9693</v>
          </cell>
          <cell r="G1164">
            <v>-10889</v>
          </cell>
          <cell r="H1164">
            <v>-10233</v>
          </cell>
          <cell r="I1164">
            <v>-9185</v>
          </cell>
          <cell r="J1164">
            <v>-8553</v>
          </cell>
          <cell r="K1164">
            <v>-7950</v>
          </cell>
          <cell r="L1164">
            <v>-7132</v>
          </cell>
          <cell r="M1164">
            <v>-5998</v>
          </cell>
          <cell r="N1164">
            <v>-4295</v>
          </cell>
          <cell r="O1164">
            <v>-2801</v>
          </cell>
          <cell r="P1164">
            <v>-2136</v>
          </cell>
        </row>
        <row r="1165">
          <cell r="B1165">
            <v>550108</v>
          </cell>
          <cell r="C1165">
            <v>44034</v>
          </cell>
          <cell r="D1165">
            <v>23757</v>
          </cell>
          <cell r="E1165">
            <v>-7285</v>
          </cell>
          <cell r="F1165">
            <v>121</v>
          </cell>
          <cell r="G1165">
            <v>57</v>
          </cell>
          <cell r="H1165">
            <v>6</v>
          </cell>
          <cell r="I1165">
            <v>9</v>
          </cell>
          <cell r="J1165">
            <v>12</v>
          </cell>
          <cell r="K1165">
            <v>16</v>
          </cell>
          <cell r="L1165">
            <v>19</v>
          </cell>
          <cell r="M1165">
            <v>23</v>
          </cell>
          <cell r="N1165">
            <v>26</v>
          </cell>
          <cell r="O1165">
            <v>30</v>
          </cell>
          <cell r="P1165">
            <v>34</v>
          </cell>
        </row>
        <row r="1166">
          <cell r="B1166">
            <v>-7664502</v>
          </cell>
          <cell r="C1166">
            <v>-6612974</v>
          </cell>
          <cell r="D1166">
            <v>-6178407</v>
          </cell>
          <cell r="E1166">
            <v>-1591794</v>
          </cell>
          <cell r="F1166">
            <v>1993078</v>
          </cell>
          <cell r="G1166">
            <v>1938696</v>
          </cell>
          <cell r="H1166">
            <v>2164898</v>
          </cell>
          <cell r="I1166">
            <v>2121172</v>
          </cell>
          <cell r="J1166">
            <v>2359201</v>
          </cell>
          <cell r="K1166">
            <v>2458598</v>
          </cell>
          <cell r="L1166">
            <v>2678257</v>
          </cell>
          <cell r="M1166">
            <v>2703823</v>
          </cell>
          <cell r="N1166">
            <v>2297308</v>
          </cell>
          <cell r="O1166">
            <v>1979720</v>
          </cell>
          <cell r="P1166">
            <v>1803937</v>
          </cell>
        </row>
        <row r="1170">
          <cell r="B1170">
            <v>0</v>
          </cell>
          <cell r="C1170">
            <v>0</v>
          </cell>
          <cell r="D1170">
            <v>-1161894</v>
          </cell>
          <cell r="E1170">
            <v>-1161894</v>
          </cell>
          <cell r="F1170">
            <v>-1161894</v>
          </cell>
          <cell r="G1170">
            <v>-1161894</v>
          </cell>
          <cell r="H1170">
            <v>-1161894</v>
          </cell>
          <cell r="I1170">
            <v>-1161894</v>
          </cell>
          <cell r="J1170">
            <v>-1161894</v>
          </cell>
          <cell r="K1170">
            <v>-1161894</v>
          </cell>
          <cell r="L1170">
            <v>-1161894</v>
          </cell>
          <cell r="M1170">
            <v>-1161894</v>
          </cell>
          <cell r="N1170">
            <v>-1161894</v>
          </cell>
          <cell r="O1170">
            <v>-1161894</v>
          </cell>
          <cell r="P1170">
            <v>-1161894</v>
          </cell>
        </row>
        <row r="1171">
          <cell r="B1171">
            <v>21552</v>
          </cell>
          <cell r="C1171">
            <v>21552</v>
          </cell>
          <cell r="D1171">
            <v>21552</v>
          </cell>
          <cell r="E1171">
            <v>21552</v>
          </cell>
          <cell r="F1171">
            <v>21552</v>
          </cell>
          <cell r="G1171">
            <v>21552</v>
          </cell>
          <cell r="H1171">
            <v>21552</v>
          </cell>
          <cell r="I1171">
            <v>21552</v>
          </cell>
          <cell r="J1171">
            <v>21552</v>
          </cell>
          <cell r="K1171">
            <v>21552</v>
          </cell>
          <cell r="L1171">
            <v>21552</v>
          </cell>
          <cell r="M1171">
            <v>21552</v>
          </cell>
          <cell r="N1171">
            <v>21552</v>
          </cell>
          <cell r="O1171">
            <v>21552</v>
          </cell>
          <cell r="P1171">
            <v>21552</v>
          </cell>
        </row>
        <row r="1172"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</row>
        <row r="1174">
          <cell r="B1174">
            <v>1651</v>
          </cell>
          <cell r="C1174">
            <v>577</v>
          </cell>
          <cell r="D1174">
            <v>60380</v>
          </cell>
          <cell r="E1174">
            <v>65831</v>
          </cell>
          <cell r="F1174">
            <v>83792</v>
          </cell>
          <cell r="G1174">
            <v>141377</v>
          </cell>
          <cell r="H1174">
            <v>362460</v>
          </cell>
          <cell r="I1174">
            <v>156754</v>
          </cell>
          <cell r="J1174">
            <v>417807</v>
          </cell>
          <cell r="K1174">
            <v>348704</v>
          </cell>
          <cell r="L1174">
            <v>698730</v>
          </cell>
          <cell r="M1174">
            <v>451153</v>
          </cell>
          <cell r="N1174">
            <v>108376</v>
          </cell>
          <cell r="O1174">
            <v>114387</v>
          </cell>
          <cell r="P1174">
            <v>120739</v>
          </cell>
        </row>
        <row r="1175">
          <cell r="B1175">
            <v>900</v>
          </cell>
          <cell r="C1175">
            <v>916</v>
          </cell>
          <cell r="D1175">
            <v>-1164</v>
          </cell>
          <cell r="E1175">
            <v>-1197</v>
          </cell>
          <cell r="F1175">
            <v>-1229</v>
          </cell>
          <cell r="G1175">
            <v>-1261</v>
          </cell>
          <cell r="H1175">
            <v>-1293</v>
          </cell>
          <cell r="I1175">
            <v>-1325</v>
          </cell>
          <cell r="J1175">
            <v>-1359</v>
          </cell>
          <cell r="K1175">
            <v>-1393</v>
          </cell>
          <cell r="L1175">
            <v>-1429</v>
          </cell>
          <cell r="M1175">
            <v>-1465</v>
          </cell>
          <cell r="N1175">
            <v>-1503</v>
          </cell>
          <cell r="O1175">
            <v>-1541</v>
          </cell>
          <cell r="P1175">
            <v>-1580</v>
          </cell>
        </row>
        <row r="1176"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</row>
        <row r="1177">
          <cell r="B1177">
            <v>260</v>
          </cell>
          <cell r="C1177">
            <v>1842</v>
          </cell>
          <cell r="D1177">
            <v>1842</v>
          </cell>
          <cell r="E1177">
            <v>1842</v>
          </cell>
          <cell r="F1177">
            <v>1842</v>
          </cell>
          <cell r="G1177">
            <v>1842</v>
          </cell>
          <cell r="H1177">
            <v>1842</v>
          </cell>
          <cell r="I1177">
            <v>1842</v>
          </cell>
          <cell r="J1177">
            <v>1842</v>
          </cell>
          <cell r="K1177">
            <v>1842</v>
          </cell>
          <cell r="L1177">
            <v>1842</v>
          </cell>
          <cell r="M1177">
            <v>1842</v>
          </cell>
          <cell r="N1177">
            <v>1842</v>
          </cell>
          <cell r="O1177">
            <v>1842</v>
          </cell>
          <cell r="P1177">
            <v>1842</v>
          </cell>
        </row>
        <row r="1186">
          <cell r="B1186">
            <v>5014</v>
          </cell>
          <cell r="C1186">
            <v>1121</v>
          </cell>
          <cell r="D1186">
            <v>874</v>
          </cell>
          <cell r="E1186">
            <v>896</v>
          </cell>
          <cell r="F1186">
            <v>918</v>
          </cell>
          <cell r="G1186">
            <v>941</v>
          </cell>
          <cell r="H1186">
            <v>965</v>
          </cell>
          <cell r="I1186">
            <v>989</v>
          </cell>
          <cell r="J1186">
            <v>1013</v>
          </cell>
          <cell r="K1186">
            <v>1039</v>
          </cell>
          <cell r="L1186">
            <v>1065</v>
          </cell>
          <cell r="M1186">
            <v>1091</v>
          </cell>
          <cell r="N1186">
            <v>1119</v>
          </cell>
          <cell r="O1186">
            <v>1147</v>
          </cell>
          <cell r="P1186">
            <v>1175</v>
          </cell>
        </row>
        <row r="1187">
          <cell r="B1187">
            <v>15093</v>
          </cell>
          <cell r="C1187">
            <v>6670</v>
          </cell>
          <cell r="D1187">
            <v>6645</v>
          </cell>
          <cell r="E1187">
            <v>6532</v>
          </cell>
          <cell r="F1187">
            <v>5029</v>
          </cell>
          <cell r="G1187">
            <v>5155</v>
          </cell>
          <cell r="H1187">
            <v>5283</v>
          </cell>
          <cell r="I1187">
            <v>5416</v>
          </cell>
          <cell r="J1187">
            <v>5551</v>
          </cell>
          <cell r="K1187">
            <v>5690</v>
          </cell>
          <cell r="L1187">
            <v>5832</v>
          </cell>
          <cell r="M1187">
            <v>5978</v>
          </cell>
          <cell r="N1187">
            <v>6127</v>
          </cell>
          <cell r="O1187">
            <v>6280</v>
          </cell>
          <cell r="P1187">
            <v>6437</v>
          </cell>
        </row>
        <row r="1188"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</row>
        <row r="1189">
          <cell r="B1189">
            <v>14529</v>
          </cell>
          <cell r="C1189">
            <v>2906</v>
          </cell>
          <cell r="D1189">
            <v>3135</v>
          </cell>
          <cell r="E1189">
            <v>3213</v>
          </cell>
          <cell r="F1189">
            <v>3293</v>
          </cell>
          <cell r="G1189">
            <v>3376</v>
          </cell>
          <cell r="H1189">
            <v>3460</v>
          </cell>
          <cell r="I1189">
            <v>3546</v>
          </cell>
          <cell r="J1189">
            <v>3635</v>
          </cell>
          <cell r="K1189">
            <v>3726</v>
          </cell>
          <cell r="L1189">
            <v>3819</v>
          </cell>
          <cell r="M1189">
            <v>3915</v>
          </cell>
          <cell r="N1189">
            <v>4012</v>
          </cell>
          <cell r="O1189">
            <v>4113</v>
          </cell>
          <cell r="P1189">
            <v>4216</v>
          </cell>
        </row>
        <row r="1190">
          <cell r="B1190">
            <v>814</v>
          </cell>
          <cell r="C1190">
            <v>111</v>
          </cell>
          <cell r="D1190">
            <v>113</v>
          </cell>
          <cell r="E1190">
            <v>134</v>
          </cell>
          <cell r="F1190">
            <v>144</v>
          </cell>
          <cell r="G1190">
            <v>153</v>
          </cell>
          <cell r="H1190">
            <v>158</v>
          </cell>
          <cell r="I1190">
            <v>161</v>
          </cell>
          <cell r="J1190">
            <v>164</v>
          </cell>
          <cell r="K1190">
            <v>166</v>
          </cell>
          <cell r="L1190">
            <v>167</v>
          </cell>
          <cell r="M1190">
            <v>169</v>
          </cell>
          <cell r="N1190">
            <v>172</v>
          </cell>
          <cell r="O1190">
            <v>175</v>
          </cell>
          <cell r="P1190">
            <v>178</v>
          </cell>
        </row>
        <row r="1191">
          <cell r="B1191">
            <v>6339</v>
          </cell>
          <cell r="C1191">
            <v>1016</v>
          </cell>
          <cell r="D1191">
            <v>1053</v>
          </cell>
          <cell r="E1191">
            <v>1056</v>
          </cell>
          <cell r="F1191">
            <v>1213</v>
          </cell>
          <cell r="G1191">
            <v>1379</v>
          </cell>
          <cell r="H1191">
            <v>1437</v>
          </cell>
          <cell r="I1191">
            <v>1439</v>
          </cell>
          <cell r="J1191">
            <v>1437</v>
          </cell>
          <cell r="K1191">
            <v>1453</v>
          </cell>
          <cell r="L1191">
            <v>1476</v>
          </cell>
          <cell r="M1191">
            <v>1461</v>
          </cell>
          <cell r="N1191">
            <v>1472</v>
          </cell>
          <cell r="O1191">
            <v>1510</v>
          </cell>
          <cell r="P1191">
            <v>1551</v>
          </cell>
        </row>
        <row r="1192">
          <cell r="B1192">
            <v>584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-1</v>
          </cell>
          <cell r="M1192">
            <v>-2</v>
          </cell>
          <cell r="N1192">
            <v>-3</v>
          </cell>
          <cell r="O1192">
            <v>-5</v>
          </cell>
          <cell r="P1192">
            <v>-6</v>
          </cell>
        </row>
        <row r="1193">
          <cell r="B1193">
            <v>-908</v>
          </cell>
          <cell r="C1193">
            <v>-21</v>
          </cell>
          <cell r="D1193">
            <v>85</v>
          </cell>
          <cell r="E1193">
            <v>324</v>
          </cell>
          <cell r="F1193">
            <v>473</v>
          </cell>
          <cell r="G1193">
            <v>536</v>
          </cell>
          <cell r="H1193">
            <v>571</v>
          </cell>
          <cell r="I1193">
            <v>574</v>
          </cell>
          <cell r="J1193">
            <v>559</v>
          </cell>
          <cell r="K1193">
            <v>544</v>
          </cell>
          <cell r="L1193">
            <v>539</v>
          </cell>
          <cell r="M1193">
            <v>551</v>
          </cell>
          <cell r="N1193">
            <v>572</v>
          </cell>
          <cell r="O1193">
            <v>594</v>
          </cell>
          <cell r="P1193">
            <v>616</v>
          </cell>
        </row>
        <row r="1194">
          <cell r="B1194">
            <v>5074</v>
          </cell>
          <cell r="C1194">
            <v>848</v>
          </cell>
          <cell r="D1194">
            <v>1748</v>
          </cell>
          <cell r="E1194">
            <v>1676</v>
          </cell>
          <cell r="F1194">
            <v>1421</v>
          </cell>
          <cell r="G1194">
            <v>1532</v>
          </cell>
          <cell r="H1194">
            <v>1504</v>
          </cell>
          <cell r="I1194">
            <v>1418</v>
          </cell>
          <cell r="J1194">
            <v>1402</v>
          </cell>
          <cell r="K1194">
            <v>1424</v>
          </cell>
          <cell r="L1194">
            <v>1490</v>
          </cell>
          <cell r="M1194">
            <v>1521</v>
          </cell>
          <cell r="N1194">
            <v>1539</v>
          </cell>
          <cell r="O1194">
            <v>1572</v>
          </cell>
          <cell r="P1194">
            <v>1611</v>
          </cell>
        </row>
        <row r="1195">
          <cell r="B1195">
            <v>6112</v>
          </cell>
          <cell r="C1195">
            <v>970</v>
          </cell>
          <cell r="D1195">
            <v>1022</v>
          </cell>
          <cell r="E1195">
            <v>1034</v>
          </cell>
          <cell r="F1195">
            <v>1213</v>
          </cell>
          <cell r="G1195">
            <v>1382</v>
          </cell>
          <cell r="H1195">
            <v>1453</v>
          </cell>
          <cell r="I1195">
            <v>1453</v>
          </cell>
          <cell r="J1195">
            <v>1451</v>
          </cell>
          <cell r="K1195">
            <v>1460</v>
          </cell>
          <cell r="L1195">
            <v>1480</v>
          </cell>
          <cell r="M1195">
            <v>1465</v>
          </cell>
          <cell r="N1195">
            <v>1474</v>
          </cell>
          <cell r="O1195">
            <v>1510</v>
          </cell>
          <cell r="P1195">
            <v>1551</v>
          </cell>
        </row>
        <row r="1196">
          <cell r="B1196">
            <v>71571</v>
          </cell>
          <cell r="C1196">
            <v>11355</v>
          </cell>
          <cell r="D1196">
            <v>12804</v>
          </cell>
          <cell r="E1196">
            <v>13719</v>
          </cell>
          <cell r="F1196">
            <v>14531</v>
          </cell>
          <cell r="G1196">
            <v>15176</v>
          </cell>
          <cell r="H1196">
            <v>15497</v>
          </cell>
          <cell r="I1196">
            <v>15755</v>
          </cell>
          <cell r="J1196">
            <v>15986</v>
          </cell>
          <cell r="K1196">
            <v>16184</v>
          </cell>
          <cell r="L1196">
            <v>16376</v>
          </cell>
          <cell r="M1196">
            <v>16603</v>
          </cell>
          <cell r="N1196">
            <v>16873</v>
          </cell>
          <cell r="O1196">
            <v>17161</v>
          </cell>
          <cell r="P1196">
            <v>17457</v>
          </cell>
        </row>
        <row r="1197">
          <cell r="B1197">
            <v>6142</v>
          </cell>
          <cell r="C1197">
            <v>805</v>
          </cell>
          <cell r="D1197">
            <v>1412</v>
          </cell>
          <cell r="E1197">
            <v>1689</v>
          </cell>
          <cell r="F1197">
            <v>1831</v>
          </cell>
          <cell r="G1197">
            <v>1777</v>
          </cell>
          <cell r="H1197">
            <v>1667</v>
          </cell>
          <cell r="I1197">
            <v>1523</v>
          </cell>
          <cell r="J1197">
            <v>1495</v>
          </cell>
          <cell r="K1197">
            <v>1461</v>
          </cell>
          <cell r="L1197">
            <v>1487</v>
          </cell>
          <cell r="M1197">
            <v>1517</v>
          </cell>
          <cell r="N1197">
            <v>1544</v>
          </cell>
          <cell r="O1197">
            <v>1582</v>
          </cell>
          <cell r="P1197">
            <v>1623</v>
          </cell>
        </row>
        <row r="1198"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</row>
        <row r="1199"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</row>
        <row r="1200">
          <cell r="B1200">
            <v>2314</v>
          </cell>
          <cell r="C1200">
            <v>-1027</v>
          </cell>
          <cell r="D1200">
            <v>-88</v>
          </cell>
          <cell r="E1200">
            <v>324</v>
          </cell>
          <cell r="F1200">
            <v>469</v>
          </cell>
          <cell r="G1200">
            <v>486</v>
          </cell>
          <cell r="H1200">
            <v>490</v>
          </cell>
          <cell r="I1200">
            <v>500</v>
          </cell>
          <cell r="J1200">
            <v>507</v>
          </cell>
          <cell r="K1200">
            <v>517</v>
          </cell>
          <cell r="L1200">
            <v>521</v>
          </cell>
          <cell r="M1200">
            <v>529</v>
          </cell>
          <cell r="N1200">
            <v>538</v>
          </cell>
          <cell r="O1200">
            <v>548</v>
          </cell>
          <cell r="P1200">
            <v>557</v>
          </cell>
        </row>
        <row r="1201">
          <cell r="B1201">
            <v>638</v>
          </cell>
          <cell r="C1201">
            <v>-269</v>
          </cell>
          <cell r="D1201">
            <v>-62</v>
          </cell>
          <cell r="E1201">
            <v>26</v>
          </cell>
          <cell r="F1201">
            <v>70</v>
          </cell>
          <cell r="G1201">
            <v>97</v>
          </cell>
          <cell r="H1201">
            <v>115</v>
          </cell>
          <cell r="I1201">
            <v>132</v>
          </cell>
          <cell r="J1201">
            <v>136</v>
          </cell>
          <cell r="K1201">
            <v>143</v>
          </cell>
          <cell r="L1201">
            <v>144</v>
          </cell>
          <cell r="M1201">
            <v>141</v>
          </cell>
          <cell r="N1201">
            <v>142</v>
          </cell>
          <cell r="O1201">
            <v>145</v>
          </cell>
          <cell r="P1201">
            <v>147</v>
          </cell>
        </row>
        <row r="1202">
          <cell r="B1202">
            <v>495</v>
          </cell>
          <cell r="C1202">
            <v>77</v>
          </cell>
          <cell r="D1202">
            <v>118</v>
          </cell>
          <cell r="E1202">
            <v>125</v>
          </cell>
          <cell r="F1202">
            <v>117</v>
          </cell>
          <cell r="G1202">
            <v>122</v>
          </cell>
          <cell r="H1202">
            <v>125</v>
          </cell>
          <cell r="I1202">
            <v>128</v>
          </cell>
          <cell r="J1202">
            <v>131</v>
          </cell>
          <cell r="K1202">
            <v>134</v>
          </cell>
          <cell r="L1202">
            <v>137</v>
          </cell>
          <cell r="M1202">
            <v>140</v>
          </cell>
          <cell r="N1202">
            <v>143</v>
          </cell>
          <cell r="O1202">
            <v>146</v>
          </cell>
          <cell r="P1202">
            <v>150</v>
          </cell>
        </row>
        <row r="1205">
          <cell r="B1205">
            <v>16655</v>
          </cell>
          <cell r="C1205">
            <v>24866</v>
          </cell>
          <cell r="D1205">
            <v>33164</v>
          </cell>
          <cell r="E1205">
            <v>10350</v>
          </cell>
          <cell r="F1205">
            <v>37508</v>
          </cell>
          <cell r="G1205">
            <v>64905</v>
          </cell>
          <cell r="H1205">
            <v>228604</v>
          </cell>
          <cell r="I1205">
            <v>85405</v>
          </cell>
          <cell r="J1205">
            <v>268687</v>
          </cell>
          <cell r="K1205">
            <v>230097</v>
          </cell>
          <cell r="L1205">
            <v>476274</v>
          </cell>
          <cell r="M1205">
            <v>300813</v>
          </cell>
          <cell r="N1205">
            <v>30848</v>
          </cell>
          <cell r="O1205">
            <v>14713</v>
          </cell>
          <cell r="P1205">
            <v>15288</v>
          </cell>
        </row>
        <row r="1206">
          <cell r="B1206">
            <v>0</v>
          </cell>
          <cell r="C1206">
            <v>25940</v>
          </cell>
          <cell r="D1206">
            <v>-26640</v>
          </cell>
          <cell r="E1206">
            <v>4899</v>
          </cell>
          <cell r="F1206">
            <v>19547</v>
          </cell>
          <cell r="G1206">
            <v>7319</v>
          </cell>
          <cell r="H1206">
            <v>7521</v>
          </cell>
          <cell r="I1206">
            <v>291110</v>
          </cell>
          <cell r="J1206">
            <v>7635</v>
          </cell>
          <cell r="K1206">
            <v>299199</v>
          </cell>
          <cell r="L1206">
            <v>126248</v>
          </cell>
          <cell r="M1206">
            <v>548389</v>
          </cell>
          <cell r="N1206">
            <v>373625</v>
          </cell>
          <cell r="O1206">
            <v>8702</v>
          </cell>
          <cell r="P1206">
            <v>8936</v>
          </cell>
        </row>
        <row r="1208">
          <cell r="B1208">
            <v>1535</v>
          </cell>
          <cell r="C1208">
            <v>751</v>
          </cell>
          <cell r="D1208">
            <v>-8212</v>
          </cell>
          <cell r="E1208">
            <v>381</v>
          </cell>
          <cell r="F1208">
            <v>1566</v>
          </cell>
          <cell r="G1208">
            <v>576</v>
          </cell>
          <cell r="H1208">
            <v>594</v>
          </cell>
          <cell r="I1208">
            <v>23536</v>
          </cell>
          <cell r="J1208">
            <v>603</v>
          </cell>
          <cell r="K1208">
            <v>24189</v>
          </cell>
          <cell r="L1208">
            <v>11275</v>
          </cell>
          <cell r="M1208">
            <v>58837</v>
          </cell>
          <cell r="N1208">
            <v>31286</v>
          </cell>
          <cell r="O1208">
            <v>6505</v>
          </cell>
          <cell r="P1208">
            <v>3278</v>
          </cell>
        </row>
        <row r="1209"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131</v>
          </cell>
          <cell r="M1209">
            <v>117</v>
          </cell>
          <cell r="N1209">
            <v>108</v>
          </cell>
          <cell r="O1209">
            <v>108</v>
          </cell>
          <cell r="P1209">
            <v>108</v>
          </cell>
        </row>
        <row r="1211">
          <cell r="B1211">
            <v>20877</v>
          </cell>
          <cell r="C1211">
            <v>6263</v>
          </cell>
          <cell r="D1211">
            <v>27412</v>
          </cell>
          <cell r="E1211">
            <v>26942</v>
          </cell>
          <cell r="F1211">
            <v>30209</v>
          </cell>
          <cell r="G1211">
            <v>10911</v>
          </cell>
          <cell r="H1211">
            <v>10327</v>
          </cell>
          <cell r="I1211">
            <v>9827</v>
          </cell>
          <cell r="J1211">
            <v>9381</v>
          </cell>
          <cell r="K1211">
            <v>8829</v>
          </cell>
          <cell r="L1211">
            <v>8829</v>
          </cell>
          <cell r="M1211">
            <v>8829</v>
          </cell>
          <cell r="N1211">
            <v>8829</v>
          </cell>
          <cell r="O1211">
            <v>8829</v>
          </cell>
          <cell r="P1211">
            <v>8829</v>
          </cell>
        </row>
        <row r="1212">
          <cell r="B1212">
            <v>12843</v>
          </cell>
          <cell r="C1212">
            <v>9780</v>
          </cell>
          <cell r="D1212">
            <v>8992</v>
          </cell>
          <cell r="E1212">
            <v>9270</v>
          </cell>
          <cell r="F1212">
            <v>6505</v>
          </cell>
          <cell r="G1212">
            <v>5579</v>
          </cell>
          <cell r="H1212">
            <v>4880</v>
          </cell>
          <cell r="I1212">
            <v>4322</v>
          </cell>
          <cell r="J1212">
            <v>3852</v>
          </cell>
          <cell r="K1212">
            <v>3863</v>
          </cell>
          <cell r="L1212">
            <v>3692</v>
          </cell>
          <cell r="M1212">
            <v>3512</v>
          </cell>
          <cell r="N1212">
            <v>3046</v>
          </cell>
          <cell r="O1212">
            <v>2408</v>
          </cell>
          <cell r="P1212">
            <v>2228</v>
          </cell>
        </row>
        <row r="1213">
          <cell r="B1213">
            <v>20069</v>
          </cell>
          <cell r="C1213">
            <v>5437</v>
          </cell>
          <cell r="D1213">
            <v>243</v>
          </cell>
          <cell r="E1213">
            <v>-190</v>
          </cell>
          <cell r="F1213">
            <v>3131</v>
          </cell>
          <cell r="G1213">
            <v>10907</v>
          </cell>
          <cell r="H1213">
            <v>10311</v>
          </cell>
          <cell r="I1213">
            <v>9813</v>
          </cell>
          <cell r="J1213">
            <v>9367</v>
          </cell>
          <cell r="K1213">
            <v>8823</v>
          </cell>
          <cell r="L1213">
            <v>8823</v>
          </cell>
          <cell r="M1213">
            <v>8823</v>
          </cell>
          <cell r="N1213">
            <v>8823</v>
          </cell>
          <cell r="O1213">
            <v>8823</v>
          </cell>
          <cell r="P1213">
            <v>8823</v>
          </cell>
        </row>
        <row r="1214">
          <cell r="B1214">
            <v>13204</v>
          </cell>
          <cell r="C1214">
            <v>12593</v>
          </cell>
          <cell r="D1214">
            <v>11502</v>
          </cell>
          <cell r="E1214">
            <v>10704</v>
          </cell>
          <cell r="F1214">
            <v>9471</v>
          </cell>
          <cell r="G1214">
            <v>8454</v>
          </cell>
          <cell r="H1214">
            <v>7460</v>
          </cell>
          <cell r="I1214">
            <v>6818</v>
          </cell>
          <cell r="J1214">
            <v>6193</v>
          </cell>
          <cell r="K1214">
            <v>5571</v>
          </cell>
          <cell r="L1214">
            <v>4949</v>
          </cell>
          <cell r="M1214">
            <v>4327</v>
          </cell>
          <cell r="N1214">
            <v>3705</v>
          </cell>
          <cell r="O1214">
            <v>3140</v>
          </cell>
          <cell r="P1214">
            <v>2685</v>
          </cell>
        </row>
        <row r="1215">
          <cell r="C1215">
            <v>43</v>
          </cell>
          <cell r="D1215">
            <v>43</v>
          </cell>
          <cell r="E1215">
            <v>36</v>
          </cell>
          <cell r="F1215">
            <v>34</v>
          </cell>
          <cell r="G1215">
            <v>26</v>
          </cell>
          <cell r="H1215">
            <v>10</v>
          </cell>
          <cell r="I1215">
            <v>5</v>
          </cell>
          <cell r="J1215">
            <v>-2</v>
          </cell>
          <cell r="K1215">
            <v>-8</v>
          </cell>
          <cell r="L1215">
            <v>-10</v>
          </cell>
          <cell r="M1215">
            <v>-11</v>
          </cell>
          <cell r="N1215">
            <v>-11</v>
          </cell>
          <cell r="O1215">
            <v>-11</v>
          </cell>
          <cell r="P1215">
            <v>-11</v>
          </cell>
        </row>
        <row r="1217">
          <cell r="C1217">
            <v>0</v>
          </cell>
          <cell r="D1217">
            <v>-148</v>
          </cell>
          <cell r="E1217">
            <v>-253</v>
          </cell>
          <cell r="F1217">
            <v>-253</v>
          </cell>
          <cell r="G1217">
            <v>-252</v>
          </cell>
          <cell r="H1217">
            <v>-251</v>
          </cell>
          <cell r="I1217">
            <v>-255</v>
          </cell>
          <cell r="J1217">
            <v>-255</v>
          </cell>
          <cell r="K1217">
            <v>-255</v>
          </cell>
          <cell r="L1217">
            <v>-255</v>
          </cell>
          <cell r="M1217">
            <v>-254</v>
          </cell>
          <cell r="N1217">
            <v>-254</v>
          </cell>
          <cell r="O1217">
            <v>-254</v>
          </cell>
          <cell r="P1217">
            <v>-254</v>
          </cell>
        </row>
        <row r="1218">
          <cell r="C1218">
            <v>0</v>
          </cell>
          <cell r="D1218">
            <v>-143</v>
          </cell>
          <cell r="E1218">
            <v>-282</v>
          </cell>
          <cell r="F1218">
            <v>-271</v>
          </cell>
          <cell r="G1218">
            <v>-260</v>
          </cell>
          <cell r="H1218">
            <v>-249</v>
          </cell>
          <cell r="I1218">
            <v>-244</v>
          </cell>
          <cell r="J1218">
            <v>-235</v>
          </cell>
          <cell r="K1218">
            <v>-225</v>
          </cell>
          <cell r="L1218">
            <v>-216</v>
          </cell>
          <cell r="M1218">
            <v>-207</v>
          </cell>
          <cell r="N1218">
            <v>-199</v>
          </cell>
          <cell r="O1218">
            <v>-192</v>
          </cell>
          <cell r="P1218">
            <v>-184</v>
          </cell>
        </row>
        <row r="1219">
          <cell r="C1219">
            <v>0</v>
          </cell>
          <cell r="D1219">
            <v>-148</v>
          </cell>
          <cell r="E1219">
            <v>-253</v>
          </cell>
          <cell r="F1219">
            <v>-253</v>
          </cell>
          <cell r="G1219">
            <v>-252</v>
          </cell>
          <cell r="H1219">
            <v>-251</v>
          </cell>
          <cell r="I1219">
            <v>-255</v>
          </cell>
          <cell r="J1219">
            <v>-255</v>
          </cell>
          <cell r="K1219">
            <v>-255</v>
          </cell>
          <cell r="L1219">
            <v>-255</v>
          </cell>
          <cell r="M1219">
            <v>-254</v>
          </cell>
          <cell r="N1219">
            <v>-254</v>
          </cell>
          <cell r="O1219">
            <v>-254</v>
          </cell>
          <cell r="P1219">
            <v>-254</v>
          </cell>
        </row>
        <row r="1220">
          <cell r="C1220">
            <v>1</v>
          </cell>
          <cell r="D1220">
            <v>-161</v>
          </cell>
          <cell r="E1220">
            <v>-321</v>
          </cell>
          <cell r="F1220">
            <v>-313</v>
          </cell>
          <cell r="G1220">
            <v>-305</v>
          </cell>
          <cell r="H1220">
            <v>-298</v>
          </cell>
          <cell r="I1220">
            <v>-296</v>
          </cell>
          <cell r="J1220">
            <v>-288</v>
          </cell>
          <cell r="K1220">
            <v>-280</v>
          </cell>
          <cell r="L1220">
            <v>-273</v>
          </cell>
          <cell r="M1220">
            <v>-265</v>
          </cell>
          <cell r="N1220">
            <v>-258</v>
          </cell>
          <cell r="O1220">
            <v>-250</v>
          </cell>
          <cell r="P1220">
            <v>-243</v>
          </cell>
        </row>
        <row r="1221">
          <cell r="C1221">
            <v>0</v>
          </cell>
          <cell r="D1221">
            <v>0</v>
          </cell>
          <cell r="E1221">
            <v>0</v>
          </cell>
          <cell r="F1221">
            <v>-1</v>
          </cell>
          <cell r="G1221">
            <v>-2</v>
          </cell>
          <cell r="H1221">
            <v>-2</v>
          </cell>
          <cell r="I1221">
            <v>-3</v>
          </cell>
          <cell r="J1221">
            <v>-3</v>
          </cell>
          <cell r="K1221">
            <v>-4</v>
          </cell>
          <cell r="L1221">
            <v>-5</v>
          </cell>
          <cell r="M1221">
            <v>-5</v>
          </cell>
          <cell r="N1221">
            <v>-5</v>
          </cell>
          <cell r="O1221">
            <v>-5</v>
          </cell>
          <cell r="P1221">
            <v>-5</v>
          </cell>
        </row>
        <row r="1227"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</row>
        <row r="1228">
          <cell r="B1228">
            <v>303389</v>
          </cell>
          <cell r="C1228">
            <v>8050429</v>
          </cell>
          <cell r="D1228">
            <v>8074114</v>
          </cell>
          <cell r="E1228">
            <v>8111364</v>
          </cell>
          <cell r="F1228">
            <v>8142306</v>
          </cell>
          <cell r="G1228">
            <v>8160682</v>
          </cell>
          <cell r="H1228">
            <v>8169939</v>
          </cell>
          <cell r="I1228">
            <v>8169879</v>
          </cell>
          <cell r="J1228">
            <v>8174508</v>
          </cell>
          <cell r="K1228">
            <v>8183551</v>
          </cell>
          <cell r="L1228">
            <v>8193391</v>
          </cell>
          <cell r="M1228">
            <v>8195499</v>
          </cell>
          <cell r="N1228">
            <v>8201429</v>
          </cell>
          <cell r="O1228">
            <v>8244823</v>
          </cell>
          <cell r="P1228">
            <v>8305688</v>
          </cell>
        </row>
        <row r="1229">
          <cell r="B1229">
            <v>748</v>
          </cell>
          <cell r="C1229">
            <v>192</v>
          </cell>
          <cell r="D1229">
            <v>-6785</v>
          </cell>
          <cell r="E1229">
            <v>-13761</v>
          </cell>
          <cell r="F1229">
            <v>-13761</v>
          </cell>
          <cell r="G1229">
            <v>-13761</v>
          </cell>
          <cell r="H1229">
            <v>-13761</v>
          </cell>
          <cell r="I1229">
            <v>-13761</v>
          </cell>
          <cell r="J1229">
            <v>-13761</v>
          </cell>
          <cell r="K1229">
            <v>-13761</v>
          </cell>
          <cell r="L1229">
            <v>-13761</v>
          </cell>
          <cell r="M1229">
            <v>-13761</v>
          </cell>
          <cell r="N1229">
            <v>-13761</v>
          </cell>
          <cell r="O1229">
            <v>-13761</v>
          </cell>
          <cell r="P1229">
            <v>-13761</v>
          </cell>
        </row>
        <row r="1230">
          <cell r="B1230">
            <v>47256</v>
          </cell>
          <cell r="C1230">
            <v>474</v>
          </cell>
          <cell r="D1230">
            <v>36059</v>
          </cell>
          <cell r="E1230">
            <v>71254</v>
          </cell>
          <cell r="F1230">
            <v>72098</v>
          </cell>
          <cell r="G1230">
            <v>72133</v>
          </cell>
          <cell r="H1230">
            <v>70678</v>
          </cell>
          <cell r="I1230">
            <v>69447</v>
          </cell>
          <cell r="J1230">
            <v>68624</v>
          </cell>
          <cell r="K1230">
            <v>68210</v>
          </cell>
          <cell r="L1230">
            <v>68175</v>
          </cell>
          <cell r="M1230">
            <v>68560</v>
          </cell>
          <cell r="N1230">
            <v>69525</v>
          </cell>
          <cell r="O1230">
            <v>70482</v>
          </cell>
          <cell r="P1230">
            <v>70551</v>
          </cell>
        </row>
        <row r="1231">
          <cell r="B1231">
            <v>1227</v>
          </cell>
          <cell r="C1231">
            <v>908</v>
          </cell>
          <cell r="D1231">
            <v>-124</v>
          </cell>
          <cell r="E1231">
            <v>-1180</v>
          </cell>
          <cell r="F1231">
            <v>-1213</v>
          </cell>
          <cell r="G1231">
            <v>-1245</v>
          </cell>
          <cell r="H1231">
            <v>-1277</v>
          </cell>
          <cell r="I1231">
            <v>-1309</v>
          </cell>
          <cell r="J1231">
            <v>-1342</v>
          </cell>
          <cell r="K1231">
            <v>-1376</v>
          </cell>
          <cell r="L1231">
            <v>-1411</v>
          </cell>
          <cell r="M1231">
            <v>-1447</v>
          </cell>
          <cell r="N1231">
            <v>-1484</v>
          </cell>
          <cell r="O1231">
            <v>-1522</v>
          </cell>
          <cell r="P1231">
            <v>-1561</v>
          </cell>
        </row>
        <row r="1232">
          <cell r="B1232">
            <v>-18260</v>
          </cell>
          <cell r="C1232">
            <v>-18260</v>
          </cell>
          <cell r="D1232">
            <v>-18260</v>
          </cell>
          <cell r="E1232">
            <v>64000</v>
          </cell>
          <cell r="F1232">
            <v>64000</v>
          </cell>
          <cell r="G1232">
            <v>64000</v>
          </cell>
          <cell r="H1232">
            <v>64000</v>
          </cell>
          <cell r="I1232">
            <v>64000</v>
          </cell>
          <cell r="J1232">
            <v>64000</v>
          </cell>
          <cell r="K1232">
            <v>64000</v>
          </cell>
          <cell r="L1232">
            <v>64000</v>
          </cell>
          <cell r="M1232">
            <v>64000</v>
          </cell>
          <cell r="N1232">
            <v>64000</v>
          </cell>
          <cell r="O1232">
            <v>64000</v>
          </cell>
          <cell r="P1232">
            <v>64000</v>
          </cell>
        </row>
        <row r="1233">
          <cell r="B1233">
            <v>263322</v>
          </cell>
          <cell r="C1233">
            <v>7992031</v>
          </cell>
          <cell r="D1233">
            <v>7973864</v>
          </cell>
          <cell r="E1233">
            <v>7953628</v>
          </cell>
          <cell r="F1233">
            <v>7964877</v>
          </cell>
          <cell r="G1233">
            <v>7977239</v>
          </cell>
          <cell r="H1233">
            <v>7984075</v>
          </cell>
          <cell r="I1233">
            <v>8121326</v>
          </cell>
          <cell r="J1233">
            <v>8258629</v>
          </cell>
          <cell r="K1233">
            <v>8399650</v>
          </cell>
          <cell r="L1233">
            <v>8594642</v>
          </cell>
          <cell r="M1233">
            <v>8896904</v>
          </cell>
          <cell r="N1233">
            <v>9312850</v>
          </cell>
          <cell r="O1233">
            <v>9485118</v>
          </cell>
          <cell r="P1233">
            <v>9489045</v>
          </cell>
        </row>
        <row r="1234"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</row>
        <row r="1235">
          <cell r="B1235">
            <v>0</v>
          </cell>
          <cell r="C1235">
            <v>947</v>
          </cell>
          <cell r="D1235">
            <v>71170</v>
          </cell>
          <cell r="E1235">
            <v>71338</v>
          </cell>
          <cell r="F1235">
            <v>72858</v>
          </cell>
          <cell r="G1235">
            <v>71408</v>
          </cell>
          <cell r="H1235">
            <v>69947</v>
          </cell>
          <cell r="I1235">
            <v>68947</v>
          </cell>
          <cell r="J1235">
            <v>68301</v>
          </cell>
          <cell r="K1235">
            <v>68118</v>
          </cell>
          <cell r="L1235">
            <v>68231</v>
          </cell>
          <cell r="M1235">
            <v>68889</v>
          </cell>
          <cell r="N1235">
            <v>70161</v>
          </cell>
          <cell r="O1235">
            <v>70804</v>
          </cell>
          <cell r="P1235">
            <v>70299</v>
          </cell>
        </row>
        <row r="1236">
          <cell r="B1236">
            <v>7987704</v>
          </cell>
          <cell r="C1236">
            <v>7996358</v>
          </cell>
          <cell r="D1236">
            <v>7951369</v>
          </cell>
          <cell r="E1236">
            <v>7955887</v>
          </cell>
          <cell r="F1236">
            <v>7973868</v>
          </cell>
          <cell r="G1236">
            <v>7980611</v>
          </cell>
          <cell r="H1236">
            <v>7987539</v>
          </cell>
          <cell r="I1236">
            <v>8255113</v>
          </cell>
          <cell r="J1236">
            <v>8262145</v>
          </cell>
          <cell r="K1236">
            <v>8537155</v>
          </cell>
          <cell r="L1236">
            <v>8652128</v>
          </cell>
          <cell r="M1236">
            <v>9141681</v>
          </cell>
          <cell r="N1236">
            <v>9484020</v>
          </cell>
          <cell r="O1236">
            <v>9486216</v>
          </cell>
          <cell r="P1236">
            <v>9491874</v>
          </cell>
        </row>
        <row r="1237">
          <cell r="B1237">
            <v>8046711</v>
          </cell>
          <cell r="C1237">
            <v>8054148</v>
          </cell>
          <cell r="D1237">
            <v>8094081</v>
          </cell>
          <cell r="E1237">
            <v>8128648</v>
          </cell>
          <cell r="F1237">
            <v>8155965</v>
          </cell>
          <cell r="G1237">
            <v>8165400</v>
          </cell>
          <cell r="H1237">
            <v>8174478</v>
          </cell>
          <cell r="I1237">
            <v>8165281</v>
          </cell>
          <cell r="J1237">
            <v>8183736</v>
          </cell>
          <cell r="K1237">
            <v>8183367</v>
          </cell>
          <cell r="L1237">
            <v>8203416</v>
          </cell>
          <cell r="M1237">
            <v>8187583</v>
          </cell>
          <cell r="N1237">
            <v>8215274</v>
          </cell>
          <cell r="O1237">
            <v>8274373</v>
          </cell>
          <cell r="P1237">
            <v>8337004</v>
          </cell>
        </row>
        <row r="1238">
          <cell r="B1238">
            <v>0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177</v>
          </cell>
          <cell r="K1238">
            <v>1494</v>
          </cell>
          <cell r="L1238">
            <v>3071</v>
          </cell>
          <cell r="M1238">
            <v>5485</v>
          </cell>
          <cell r="N1238">
            <v>9018</v>
          </cell>
          <cell r="O1238">
            <v>11699</v>
          </cell>
          <cell r="P1238">
            <v>12057</v>
          </cell>
        </row>
        <row r="1239">
          <cell r="B1239">
            <v>572</v>
          </cell>
          <cell r="C1239">
            <v>8145</v>
          </cell>
          <cell r="D1239">
            <v>31679</v>
          </cell>
          <cell r="E1239">
            <v>34911</v>
          </cell>
          <cell r="F1239">
            <v>28848</v>
          </cell>
          <cell r="G1239">
            <v>9984</v>
          </cell>
          <cell r="H1239">
            <v>9660</v>
          </cell>
          <cell r="I1239">
            <v>14330</v>
          </cell>
          <cell r="J1239">
            <v>19057</v>
          </cell>
          <cell r="K1239">
            <v>23824</v>
          </cell>
          <cell r="L1239">
            <v>31198</v>
          </cell>
          <cell r="M1239">
            <v>42892</v>
          </cell>
          <cell r="N1239">
            <v>58874</v>
          </cell>
          <cell r="O1239">
            <v>65502</v>
          </cell>
          <cell r="P1239">
            <v>65807</v>
          </cell>
        </row>
        <row r="1240">
          <cell r="B1240">
            <v>13780</v>
          </cell>
          <cell r="C1240">
            <v>10024</v>
          </cell>
          <cell r="D1240">
            <v>8665</v>
          </cell>
          <cell r="E1240">
            <v>8260</v>
          </cell>
          <cell r="F1240">
            <v>6112</v>
          </cell>
          <cell r="G1240">
            <v>5836</v>
          </cell>
          <cell r="H1240">
            <v>5470</v>
          </cell>
          <cell r="I1240">
            <v>11457</v>
          </cell>
          <cell r="J1240">
            <v>17199</v>
          </cell>
          <cell r="K1240">
            <v>23295</v>
          </cell>
          <cell r="L1240">
            <v>31513</v>
          </cell>
          <cell r="M1240">
            <v>44769</v>
          </cell>
          <cell r="N1240">
            <v>62501</v>
          </cell>
          <cell r="O1240">
            <v>67331</v>
          </cell>
          <cell r="P1240">
            <v>64358</v>
          </cell>
        </row>
        <row r="1241">
          <cell r="B1241">
            <v>23750</v>
          </cell>
          <cell r="C1241">
            <v>7319</v>
          </cell>
          <cell r="D1241">
            <v>4510</v>
          </cell>
          <cell r="E1241">
            <v>7779</v>
          </cell>
          <cell r="F1241">
            <v>1770</v>
          </cell>
          <cell r="G1241">
            <v>9980</v>
          </cell>
          <cell r="H1241">
            <v>9643</v>
          </cell>
          <cell r="I1241">
            <v>14316</v>
          </cell>
          <cell r="J1241">
            <v>19043</v>
          </cell>
          <cell r="K1241">
            <v>23817</v>
          </cell>
          <cell r="L1241">
            <v>31192</v>
          </cell>
          <cell r="M1241">
            <v>42886</v>
          </cell>
          <cell r="N1241">
            <v>58868</v>
          </cell>
          <cell r="O1241">
            <v>65495</v>
          </cell>
          <cell r="P1241">
            <v>65801</v>
          </cell>
        </row>
        <row r="1242">
          <cell r="B1242">
            <v>14075</v>
          </cell>
          <cell r="C1242">
            <v>12897</v>
          </cell>
          <cell r="D1242">
            <v>11213</v>
          </cell>
          <cell r="E1242">
            <v>9680</v>
          </cell>
          <cell r="F1242">
            <v>9226</v>
          </cell>
          <cell r="G1242">
            <v>9038</v>
          </cell>
          <cell r="H1242">
            <v>8465</v>
          </cell>
          <cell r="I1242">
            <v>16270</v>
          </cell>
          <cell r="J1242">
            <v>23807</v>
          </cell>
          <cell r="K1242">
            <v>31293</v>
          </cell>
          <cell r="L1242">
            <v>41850</v>
          </cell>
          <cell r="M1242">
            <v>59054</v>
          </cell>
          <cell r="N1242">
            <v>82622</v>
          </cell>
          <cell r="O1242">
            <v>90105</v>
          </cell>
          <cell r="P1242">
            <v>87018</v>
          </cell>
        </row>
        <row r="1247">
          <cell r="B1247">
            <v>310046</v>
          </cell>
          <cell r="C1247">
            <v>296371</v>
          </cell>
          <cell r="D1247">
            <v>297997</v>
          </cell>
          <cell r="E1247">
            <v>300828</v>
          </cell>
          <cell r="F1247">
            <v>303863</v>
          </cell>
          <cell r="G1247">
            <v>306783</v>
          </cell>
          <cell r="H1247">
            <v>309845</v>
          </cell>
          <cell r="I1247">
            <v>312945</v>
          </cell>
          <cell r="J1247">
            <v>315868</v>
          </cell>
          <cell r="K1247">
            <v>318735</v>
          </cell>
          <cell r="L1247">
            <v>321599</v>
          </cell>
          <cell r="M1247">
            <v>324639</v>
          </cell>
          <cell r="N1247">
            <v>327301</v>
          </cell>
          <cell r="O1247">
            <v>329946</v>
          </cell>
          <cell r="P1247">
            <v>332621</v>
          </cell>
        </row>
        <row r="1249">
          <cell r="B1249">
            <v>26638</v>
          </cell>
          <cell r="C1249">
            <v>26779.9</v>
          </cell>
          <cell r="D1249">
            <v>27960.7</v>
          </cell>
          <cell r="E1249">
            <v>28424.5</v>
          </cell>
          <cell r="F1249">
            <v>29067.1</v>
          </cell>
          <cell r="G1249">
            <v>28227.4</v>
          </cell>
          <cell r="H1249">
            <v>27774.5</v>
          </cell>
          <cell r="I1249">
            <v>27425.1</v>
          </cell>
          <cell r="J1249">
            <v>26611.7</v>
          </cell>
          <cell r="K1249">
            <v>26079.1</v>
          </cell>
          <cell r="L1249">
            <v>25367.200000000001</v>
          </cell>
          <cell r="M1249">
            <v>25209.7</v>
          </cell>
          <cell r="N1249">
            <v>25031.7</v>
          </cell>
          <cell r="O1249">
            <v>25079.7</v>
          </cell>
          <cell r="P1249">
            <v>25144.400000000001</v>
          </cell>
        </row>
        <row r="1250">
          <cell r="B1250">
            <v>7716</v>
          </cell>
          <cell r="C1250">
            <v>7671.2</v>
          </cell>
          <cell r="D1250">
            <v>7953.7</v>
          </cell>
          <cell r="E1250">
            <v>7989.4</v>
          </cell>
          <cell r="F1250">
            <v>8160.1</v>
          </cell>
          <cell r="G1250">
            <v>8211.6</v>
          </cell>
          <cell r="H1250">
            <v>8080.8</v>
          </cell>
          <cell r="I1250">
            <v>7979.9</v>
          </cell>
          <cell r="J1250">
            <v>7874.2</v>
          </cell>
          <cell r="K1250">
            <v>7715.3</v>
          </cell>
          <cell r="L1250">
            <v>7564.3</v>
          </cell>
          <cell r="M1250">
            <v>7575.4</v>
          </cell>
          <cell r="N1250">
            <v>7548.3</v>
          </cell>
          <cell r="O1250">
            <v>7618.2</v>
          </cell>
          <cell r="P1250">
            <v>7677.4</v>
          </cell>
        </row>
        <row r="1251">
          <cell r="B1251">
            <v>20725</v>
          </cell>
          <cell r="C1251">
            <v>19640.8</v>
          </cell>
          <cell r="D1251">
            <v>20406.599999999999</v>
          </cell>
          <cell r="E1251">
            <v>20229.400000000001</v>
          </cell>
          <cell r="F1251">
            <v>20730.5</v>
          </cell>
          <cell r="G1251">
            <v>21478.5</v>
          </cell>
          <cell r="H1251">
            <v>21183.1</v>
          </cell>
          <cell r="I1251">
            <v>20961.2</v>
          </cell>
          <cell r="J1251">
            <v>20974.2</v>
          </cell>
          <cell r="K1251">
            <v>20585.599999999999</v>
          </cell>
          <cell r="L1251">
            <v>20330.099999999999</v>
          </cell>
          <cell r="M1251">
            <v>20502.099999999999</v>
          </cell>
          <cell r="N1251">
            <v>20510.900000000001</v>
          </cell>
          <cell r="O1251">
            <v>20834.599999999999</v>
          </cell>
          <cell r="P1251">
            <v>21099.9</v>
          </cell>
        </row>
        <row r="1252">
          <cell r="B1252">
            <v>12926</v>
          </cell>
          <cell r="C1252">
            <v>9587.1</v>
          </cell>
          <cell r="D1252">
            <v>9649.4</v>
          </cell>
          <cell r="E1252">
            <v>10224.299999999999</v>
          </cell>
          <cell r="F1252">
            <v>10309</v>
          </cell>
          <cell r="G1252">
            <v>9557.5</v>
          </cell>
          <cell r="H1252">
            <v>9490.4</v>
          </cell>
          <cell r="I1252">
            <v>9449.2000000000007</v>
          </cell>
          <cell r="J1252">
            <v>9002.1</v>
          </cell>
          <cell r="K1252">
            <v>8898.1</v>
          </cell>
          <cell r="L1252">
            <v>8613.1</v>
          </cell>
          <cell r="M1252">
            <v>8519.7000000000007</v>
          </cell>
          <cell r="N1252">
            <v>8475</v>
          </cell>
          <cell r="O1252">
            <v>8452.4</v>
          </cell>
          <cell r="P1252">
            <v>8463.2000000000007</v>
          </cell>
        </row>
        <row r="1253">
          <cell r="B1253">
            <v>3962</v>
          </cell>
          <cell r="C1253">
            <v>3785.6</v>
          </cell>
          <cell r="D1253">
            <v>3980.9</v>
          </cell>
          <cell r="E1253">
            <v>3955.3</v>
          </cell>
          <cell r="F1253">
            <v>3965.9</v>
          </cell>
          <cell r="G1253">
            <v>3894.4</v>
          </cell>
          <cell r="H1253">
            <v>3832.3</v>
          </cell>
          <cell r="I1253">
            <v>3784.5</v>
          </cell>
          <cell r="J1253">
            <v>3692</v>
          </cell>
          <cell r="K1253">
            <v>3618.1</v>
          </cell>
          <cell r="L1253">
            <v>3528.5</v>
          </cell>
          <cell r="M1253">
            <v>3515.4</v>
          </cell>
          <cell r="N1253">
            <v>3494.8</v>
          </cell>
          <cell r="O1253">
            <v>3509.9</v>
          </cell>
          <cell r="P1253">
            <v>3525</v>
          </cell>
        </row>
        <row r="1254">
          <cell r="B1254">
            <v>697</v>
          </cell>
          <cell r="C1254">
            <v>541.79999999999995</v>
          </cell>
          <cell r="D1254">
            <v>722.6</v>
          </cell>
          <cell r="E1254">
            <v>748</v>
          </cell>
          <cell r="F1254">
            <v>662.8</v>
          </cell>
          <cell r="G1254">
            <v>648.5</v>
          </cell>
          <cell r="H1254">
            <v>638.1</v>
          </cell>
          <cell r="I1254">
            <v>630</v>
          </cell>
          <cell r="J1254">
            <v>613.5</v>
          </cell>
          <cell r="K1254">
            <v>601.20000000000005</v>
          </cell>
          <cell r="L1254">
            <v>585.70000000000005</v>
          </cell>
          <cell r="M1254">
            <v>583</v>
          </cell>
          <cell r="N1254">
            <v>579.29999999999995</v>
          </cell>
          <cell r="O1254">
            <v>581.29999999999995</v>
          </cell>
          <cell r="P1254">
            <v>583.5</v>
          </cell>
        </row>
        <row r="1257">
          <cell r="B1257">
            <v>84</v>
          </cell>
          <cell r="C1257">
            <v>142.4</v>
          </cell>
          <cell r="D1257">
            <v>93.4</v>
          </cell>
          <cell r="E1257">
            <v>91.3</v>
          </cell>
          <cell r="F1257">
            <v>91.3</v>
          </cell>
          <cell r="G1257">
            <v>91.3</v>
          </cell>
          <cell r="H1257">
            <v>91.3</v>
          </cell>
          <cell r="I1257">
            <v>91.3</v>
          </cell>
          <cell r="J1257">
            <v>91.3</v>
          </cell>
          <cell r="K1257">
            <v>91.3</v>
          </cell>
          <cell r="L1257">
            <v>91.3</v>
          </cell>
          <cell r="M1257">
            <v>91.3</v>
          </cell>
          <cell r="N1257">
            <v>91.3</v>
          </cell>
          <cell r="O1257">
            <v>91.3</v>
          </cell>
          <cell r="P1257">
            <v>91.3</v>
          </cell>
        </row>
        <row r="1258">
          <cell r="B1258">
            <v>61</v>
          </cell>
          <cell r="C1258">
            <v>136.19999999999999</v>
          </cell>
          <cell r="D1258">
            <v>82.6</v>
          </cell>
          <cell r="E1258">
            <v>89.4</v>
          </cell>
          <cell r="F1258">
            <v>89.4</v>
          </cell>
          <cell r="G1258">
            <v>89.4</v>
          </cell>
          <cell r="H1258">
            <v>89.4</v>
          </cell>
          <cell r="I1258">
            <v>89.4</v>
          </cell>
          <cell r="J1258">
            <v>89.4</v>
          </cell>
          <cell r="K1258">
            <v>89.4</v>
          </cell>
          <cell r="L1258">
            <v>89.4</v>
          </cell>
          <cell r="M1258">
            <v>89.4</v>
          </cell>
          <cell r="N1258">
            <v>89.4</v>
          </cell>
          <cell r="O1258">
            <v>89.4</v>
          </cell>
          <cell r="P1258">
            <v>89.4</v>
          </cell>
        </row>
        <row r="1259">
          <cell r="B1259">
            <v>1555</v>
          </cell>
          <cell r="C1259">
            <v>2881.1</v>
          </cell>
          <cell r="D1259">
            <v>3118.5</v>
          </cell>
          <cell r="E1259">
            <v>3475.7</v>
          </cell>
          <cell r="F1259">
            <v>3475.7</v>
          </cell>
          <cell r="G1259">
            <v>3475.7</v>
          </cell>
          <cell r="H1259">
            <v>3475.7</v>
          </cell>
          <cell r="I1259">
            <v>3475.7</v>
          </cell>
          <cell r="J1259">
            <v>3475.7</v>
          </cell>
          <cell r="K1259">
            <v>3475.7</v>
          </cell>
          <cell r="L1259">
            <v>3475.7</v>
          </cell>
          <cell r="M1259">
            <v>3475.7</v>
          </cell>
          <cell r="N1259">
            <v>3475.7</v>
          </cell>
          <cell r="O1259">
            <v>3475.7</v>
          </cell>
          <cell r="P1259">
            <v>3475.7</v>
          </cell>
        </row>
        <row r="1260">
          <cell r="B1260">
            <v>2830</v>
          </cell>
          <cell r="C1260">
            <v>5590.9</v>
          </cell>
          <cell r="D1260">
            <v>5066.1000000000004</v>
          </cell>
          <cell r="E1260">
            <v>4970.7</v>
          </cell>
          <cell r="F1260">
            <v>4970.7</v>
          </cell>
          <cell r="G1260">
            <v>4970.7</v>
          </cell>
          <cell r="H1260">
            <v>4970.7</v>
          </cell>
          <cell r="I1260">
            <v>4970.7</v>
          </cell>
          <cell r="J1260">
            <v>4970.7</v>
          </cell>
          <cell r="K1260">
            <v>4970.7</v>
          </cell>
          <cell r="L1260">
            <v>4970.7</v>
          </cell>
          <cell r="M1260">
            <v>4970.7</v>
          </cell>
          <cell r="N1260">
            <v>4970.7</v>
          </cell>
          <cell r="O1260">
            <v>4970.7</v>
          </cell>
          <cell r="P1260">
            <v>4970.7</v>
          </cell>
        </row>
        <row r="1261">
          <cell r="B1261">
            <v>25</v>
          </cell>
          <cell r="C1261">
            <v>76.2</v>
          </cell>
          <cell r="D1261">
            <v>32.4</v>
          </cell>
          <cell r="E1261">
            <v>39.5</v>
          </cell>
          <cell r="F1261">
            <v>39.5</v>
          </cell>
          <cell r="G1261">
            <v>39.5</v>
          </cell>
          <cell r="H1261">
            <v>39.5</v>
          </cell>
          <cell r="I1261">
            <v>39.5</v>
          </cell>
          <cell r="J1261">
            <v>39.5</v>
          </cell>
          <cell r="K1261">
            <v>39.5</v>
          </cell>
          <cell r="L1261">
            <v>39.5</v>
          </cell>
          <cell r="M1261">
            <v>39.5</v>
          </cell>
          <cell r="N1261">
            <v>39.5</v>
          </cell>
          <cell r="O1261">
            <v>39.5</v>
          </cell>
          <cell r="P1261">
            <v>39.5</v>
          </cell>
        </row>
        <row r="1262"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</row>
        <row r="1266">
          <cell r="C1266">
            <v>1353.5</v>
          </cell>
          <cell r="D1266">
            <v>1519.2</v>
          </cell>
          <cell r="E1266">
            <v>1528.5</v>
          </cell>
          <cell r="F1266">
            <v>1564.2</v>
          </cell>
          <cell r="G1266">
            <v>1617.4</v>
          </cell>
          <cell r="H1266">
            <v>1676</v>
          </cell>
          <cell r="I1266">
            <v>1730.8</v>
          </cell>
          <cell r="J1266">
            <v>1771.3</v>
          </cell>
          <cell r="K1266">
            <v>1826</v>
          </cell>
          <cell r="L1266">
            <v>1875</v>
          </cell>
          <cell r="M1266">
            <v>1923.8</v>
          </cell>
          <cell r="N1266">
            <v>1977</v>
          </cell>
          <cell r="O1266">
            <v>2026.5</v>
          </cell>
          <cell r="P1266">
            <v>2077</v>
          </cell>
        </row>
        <row r="1267">
          <cell r="C1267">
            <v>390.9</v>
          </cell>
          <cell r="D1267">
            <v>433.4</v>
          </cell>
          <cell r="E1267">
            <v>431.3</v>
          </cell>
          <cell r="F1267">
            <v>440.7</v>
          </cell>
          <cell r="G1267">
            <v>472.2</v>
          </cell>
          <cell r="H1267">
            <v>489.4</v>
          </cell>
          <cell r="I1267">
            <v>505.5</v>
          </cell>
          <cell r="J1267">
            <v>526.1</v>
          </cell>
          <cell r="K1267">
            <v>542.29999999999995</v>
          </cell>
          <cell r="L1267">
            <v>561.4</v>
          </cell>
          <cell r="M1267">
            <v>580.4</v>
          </cell>
          <cell r="N1267">
            <v>598.6</v>
          </cell>
          <cell r="O1267">
            <v>618</v>
          </cell>
          <cell r="P1267">
            <v>636.6</v>
          </cell>
        </row>
        <row r="1268">
          <cell r="C1268">
            <v>438.2</v>
          </cell>
          <cell r="D1268">
            <v>493</v>
          </cell>
          <cell r="E1268">
            <v>491.8</v>
          </cell>
          <cell r="F1268">
            <v>502.6</v>
          </cell>
          <cell r="G1268">
            <v>551.6</v>
          </cell>
          <cell r="H1268">
            <v>574</v>
          </cell>
          <cell r="I1268">
            <v>594.9</v>
          </cell>
          <cell r="J1268">
            <v>627.70000000000005</v>
          </cell>
          <cell r="K1268">
            <v>649.70000000000005</v>
          </cell>
          <cell r="L1268">
            <v>678.6</v>
          </cell>
          <cell r="M1268">
            <v>705.6</v>
          </cell>
          <cell r="N1268">
            <v>730.5</v>
          </cell>
          <cell r="O1268">
            <v>757.5</v>
          </cell>
          <cell r="P1268">
            <v>782.8</v>
          </cell>
        </row>
        <row r="1269">
          <cell r="C1269">
            <v>62.2</v>
          </cell>
          <cell r="D1269">
            <v>65</v>
          </cell>
          <cell r="E1269">
            <v>66.400000000000006</v>
          </cell>
          <cell r="F1269">
            <v>66.900000000000006</v>
          </cell>
          <cell r="G1269">
            <v>67.7</v>
          </cell>
          <cell r="H1269">
            <v>70.900000000000006</v>
          </cell>
          <cell r="I1269">
            <v>74</v>
          </cell>
          <cell r="J1269">
            <v>75.599999999999994</v>
          </cell>
          <cell r="K1269">
            <v>78.900000000000006</v>
          </cell>
          <cell r="L1269">
            <v>81.599999999999994</v>
          </cell>
          <cell r="M1269">
            <v>83.7</v>
          </cell>
          <cell r="N1269">
            <v>86.3</v>
          </cell>
          <cell r="O1269">
            <v>88.1</v>
          </cell>
          <cell r="P1269">
            <v>90.2</v>
          </cell>
        </row>
        <row r="1270">
          <cell r="C1270">
            <v>161.80000000000001</v>
          </cell>
          <cell r="D1270">
            <v>181.1</v>
          </cell>
          <cell r="E1270">
            <v>178.4</v>
          </cell>
          <cell r="F1270">
            <v>179.1</v>
          </cell>
          <cell r="G1270">
            <v>187.2</v>
          </cell>
          <cell r="H1270">
            <v>194.1</v>
          </cell>
          <cell r="I1270">
            <v>200.4</v>
          </cell>
          <cell r="J1270">
            <v>206.3</v>
          </cell>
          <cell r="K1270">
            <v>212.7</v>
          </cell>
          <cell r="L1270">
            <v>219</v>
          </cell>
          <cell r="M1270">
            <v>225.3</v>
          </cell>
          <cell r="N1270">
            <v>231.8</v>
          </cell>
          <cell r="O1270">
            <v>238.1</v>
          </cell>
          <cell r="P1270">
            <v>244.5</v>
          </cell>
        </row>
        <row r="1271">
          <cell r="C1271">
            <v>0.5</v>
          </cell>
          <cell r="D1271">
            <v>0.7</v>
          </cell>
          <cell r="E1271">
            <v>0.7</v>
          </cell>
          <cell r="F1271">
            <v>0.7</v>
          </cell>
          <cell r="G1271">
            <v>0.7</v>
          </cell>
          <cell r="H1271">
            <v>0.7</v>
          </cell>
          <cell r="I1271">
            <v>0.7</v>
          </cell>
          <cell r="J1271">
            <v>0.7</v>
          </cell>
          <cell r="K1271">
            <v>0.7</v>
          </cell>
          <cell r="L1271">
            <v>0.8</v>
          </cell>
          <cell r="M1271">
            <v>0.8</v>
          </cell>
          <cell r="N1271">
            <v>0.8</v>
          </cell>
          <cell r="O1271">
            <v>0.8</v>
          </cell>
          <cell r="P1271">
            <v>0.8</v>
          </cell>
        </row>
        <row r="1272">
          <cell r="C1272">
            <v>20.9</v>
          </cell>
          <cell r="D1272">
            <v>29.4</v>
          </cell>
          <cell r="E1272">
            <v>29.8</v>
          </cell>
          <cell r="F1272">
            <v>26.5</v>
          </cell>
          <cell r="G1272">
            <v>27.7</v>
          </cell>
          <cell r="H1272">
            <v>28.8</v>
          </cell>
          <cell r="I1272">
            <v>29.8</v>
          </cell>
          <cell r="J1272">
            <v>30.8</v>
          </cell>
          <cell r="K1272">
            <v>31.9</v>
          </cell>
          <cell r="L1272">
            <v>33</v>
          </cell>
          <cell r="M1272">
            <v>34</v>
          </cell>
          <cell r="N1272">
            <v>35.1</v>
          </cell>
          <cell r="O1272">
            <v>36.200000000000003</v>
          </cell>
          <cell r="P1272">
            <v>37.299999999999997</v>
          </cell>
        </row>
        <row r="1273"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</row>
        <row r="1274"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</row>
        <row r="1275"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</row>
        <row r="1276"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</row>
        <row r="1277">
          <cell r="C1277">
            <v>2.1</v>
          </cell>
          <cell r="D1277">
            <v>3.2</v>
          </cell>
          <cell r="E1277">
            <v>3.4</v>
          </cell>
          <cell r="F1277">
            <v>3</v>
          </cell>
          <cell r="G1277">
            <v>3.2</v>
          </cell>
          <cell r="H1277">
            <v>3.3</v>
          </cell>
          <cell r="I1277">
            <v>3.4</v>
          </cell>
          <cell r="J1277">
            <v>3.4</v>
          </cell>
          <cell r="K1277">
            <v>3.5</v>
          </cell>
          <cell r="L1277">
            <v>3.6</v>
          </cell>
          <cell r="M1277">
            <v>3.7</v>
          </cell>
          <cell r="N1277">
            <v>3.7</v>
          </cell>
          <cell r="O1277">
            <v>3.8</v>
          </cell>
          <cell r="P1277">
            <v>3.9</v>
          </cell>
        </row>
        <row r="1280">
          <cell r="B1280">
            <v>4144926</v>
          </cell>
          <cell r="C1280">
            <v>4201017</v>
          </cell>
          <cell r="D1280">
            <v>4260992</v>
          </cell>
          <cell r="E1280">
            <v>4327459</v>
          </cell>
          <cell r="F1280">
            <v>4396041</v>
          </cell>
          <cell r="G1280">
            <v>4463771</v>
          </cell>
          <cell r="H1280">
            <v>4531635</v>
          </cell>
          <cell r="I1280">
            <v>4600171</v>
          </cell>
          <cell r="J1280">
            <v>4667768</v>
          </cell>
          <cell r="K1280">
            <v>4733565</v>
          </cell>
          <cell r="L1280">
            <v>4797825</v>
          </cell>
          <cell r="M1280">
            <v>4862714</v>
          </cell>
          <cell r="N1280">
            <v>4925921</v>
          </cell>
          <cell r="O1280">
            <v>4986583</v>
          </cell>
          <cell r="P1280">
            <v>5046099</v>
          </cell>
        </row>
        <row r="1281">
          <cell r="B1281">
            <v>424882</v>
          </cell>
          <cell r="C1281">
            <v>425413</v>
          </cell>
          <cell r="D1281">
            <v>429967</v>
          </cell>
          <cell r="E1281">
            <v>435499</v>
          </cell>
          <cell r="F1281">
            <v>440131</v>
          </cell>
          <cell r="G1281">
            <v>444573</v>
          </cell>
          <cell r="H1281">
            <v>449165</v>
          </cell>
          <cell r="I1281">
            <v>453721</v>
          </cell>
          <cell r="J1281">
            <v>457908</v>
          </cell>
          <cell r="K1281">
            <v>461934</v>
          </cell>
          <cell r="L1281">
            <v>465953</v>
          </cell>
          <cell r="M1281">
            <v>470266</v>
          </cell>
          <cell r="N1281">
            <v>476892</v>
          </cell>
          <cell r="O1281">
            <v>477539</v>
          </cell>
          <cell r="P1281">
            <v>481187</v>
          </cell>
        </row>
        <row r="1282">
          <cell r="B1282">
            <v>63586</v>
          </cell>
          <cell r="C1282">
            <v>64694</v>
          </cell>
          <cell r="D1282">
            <v>65387</v>
          </cell>
          <cell r="E1282">
            <v>66228</v>
          </cell>
          <cell r="F1282">
            <v>66932</v>
          </cell>
          <cell r="G1282">
            <v>67608</v>
          </cell>
          <cell r="H1282">
            <v>68306</v>
          </cell>
          <cell r="I1282">
            <v>68999</v>
          </cell>
          <cell r="J1282">
            <v>69636</v>
          </cell>
          <cell r="K1282">
            <v>70248</v>
          </cell>
          <cell r="L1282">
            <v>70859</v>
          </cell>
          <cell r="M1282">
            <v>71515</v>
          </cell>
          <cell r="N1282">
            <v>72067</v>
          </cell>
          <cell r="O1282">
            <v>72621</v>
          </cell>
          <cell r="P1282">
            <v>73176</v>
          </cell>
        </row>
        <row r="1283">
          <cell r="B1283">
            <v>1317</v>
          </cell>
          <cell r="C1283">
            <v>1304</v>
          </cell>
          <cell r="D1283">
            <v>1317</v>
          </cell>
          <cell r="E1283">
            <v>1319</v>
          </cell>
          <cell r="F1283">
            <v>1319</v>
          </cell>
          <cell r="G1283">
            <v>1319</v>
          </cell>
          <cell r="H1283">
            <v>1319</v>
          </cell>
          <cell r="I1283">
            <v>1319</v>
          </cell>
          <cell r="J1283">
            <v>1319</v>
          </cell>
          <cell r="K1283">
            <v>1319</v>
          </cell>
          <cell r="L1283">
            <v>1319</v>
          </cell>
          <cell r="M1283">
            <v>1319</v>
          </cell>
          <cell r="N1283">
            <v>1319</v>
          </cell>
          <cell r="O1283">
            <v>1319</v>
          </cell>
          <cell r="P1283">
            <v>1319</v>
          </cell>
        </row>
        <row r="1284">
          <cell r="B1284">
            <v>83501</v>
          </cell>
          <cell r="C1284">
            <v>82673</v>
          </cell>
          <cell r="D1284">
            <v>82151</v>
          </cell>
          <cell r="E1284">
            <v>81654</v>
          </cell>
          <cell r="F1284">
            <v>81180</v>
          </cell>
          <cell r="G1284">
            <v>80728</v>
          </cell>
          <cell r="H1284">
            <v>80298</v>
          </cell>
          <cell r="I1284">
            <v>79887</v>
          </cell>
          <cell r="J1284">
            <v>79496</v>
          </cell>
          <cell r="K1284">
            <v>79123</v>
          </cell>
          <cell r="L1284">
            <v>78768</v>
          </cell>
          <cell r="M1284">
            <v>78429</v>
          </cell>
          <cell r="N1284">
            <v>78107</v>
          </cell>
          <cell r="O1284">
            <v>77799</v>
          </cell>
          <cell r="P1284">
            <v>77506</v>
          </cell>
        </row>
        <row r="1285">
          <cell r="B1285">
            <v>32</v>
          </cell>
          <cell r="C1285">
            <v>30</v>
          </cell>
          <cell r="D1285">
            <v>30</v>
          </cell>
          <cell r="E1285">
            <v>30</v>
          </cell>
          <cell r="F1285">
            <v>30</v>
          </cell>
          <cell r="G1285">
            <v>30</v>
          </cell>
          <cell r="H1285">
            <v>30</v>
          </cell>
          <cell r="I1285">
            <v>30</v>
          </cell>
          <cell r="J1285">
            <v>30</v>
          </cell>
          <cell r="K1285">
            <v>30</v>
          </cell>
          <cell r="L1285">
            <v>30</v>
          </cell>
          <cell r="M1285">
            <v>30</v>
          </cell>
          <cell r="N1285">
            <v>30</v>
          </cell>
          <cell r="O1285">
            <v>30</v>
          </cell>
          <cell r="P1285">
            <v>30</v>
          </cell>
        </row>
        <row r="1286">
          <cell r="B1286">
            <v>23883</v>
          </cell>
          <cell r="C1286">
            <v>24260</v>
          </cell>
          <cell r="D1286">
            <v>24763</v>
          </cell>
          <cell r="E1286">
            <v>25397</v>
          </cell>
          <cell r="F1286">
            <v>25930</v>
          </cell>
          <cell r="G1286">
            <v>26447</v>
          </cell>
          <cell r="H1286">
            <v>26988</v>
          </cell>
          <cell r="I1286">
            <v>27528</v>
          </cell>
          <cell r="J1286">
            <v>28028</v>
          </cell>
          <cell r="K1286">
            <v>28510</v>
          </cell>
          <cell r="L1286">
            <v>28994</v>
          </cell>
          <cell r="M1286">
            <v>29516</v>
          </cell>
          <cell r="N1286">
            <v>29955</v>
          </cell>
          <cell r="O1286">
            <v>30397</v>
          </cell>
          <cell r="P1286">
            <v>30841</v>
          </cell>
        </row>
        <row r="1287">
          <cell r="B1287">
            <v>1</v>
          </cell>
          <cell r="C1287">
            <v>1</v>
          </cell>
          <cell r="D1287">
            <v>1</v>
          </cell>
          <cell r="E1287">
            <v>1</v>
          </cell>
          <cell r="F1287">
            <v>1</v>
          </cell>
          <cell r="G1287">
            <v>1</v>
          </cell>
          <cell r="H1287">
            <v>1</v>
          </cell>
          <cell r="I1287">
            <v>1</v>
          </cell>
          <cell r="J1287">
            <v>1</v>
          </cell>
          <cell r="K1287">
            <v>1</v>
          </cell>
          <cell r="L1287">
            <v>1</v>
          </cell>
          <cell r="M1287">
            <v>1</v>
          </cell>
          <cell r="N1287">
            <v>1</v>
          </cell>
          <cell r="O1287">
            <v>1</v>
          </cell>
          <cell r="P1287">
            <v>1</v>
          </cell>
        </row>
        <row r="1288"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</row>
        <row r="1289"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</row>
        <row r="1290">
          <cell r="B1290">
            <v>9</v>
          </cell>
          <cell r="C1290">
            <v>9</v>
          </cell>
          <cell r="D1290">
            <v>9</v>
          </cell>
          <cell r="E1290">
            <v>9</v>
          </cell>
          <cell r="F1290">
            <v>9</v>
          </cell>
          <cell r="G1290">
            <v>9</v>
          </cell>
          <cell r="H1290">
            <v>9</v>
          </cell>
          <cell r="I1290">
            <v>9</v>
          </cell>
          <cell r="J1290">
            <v>9</v>
          </cell>
          <cell r="K1290">
            <v>9</v>
          </cell>
          <cell r="L1290">
            <v>9</v>
          </cell>
          <cell r="M1290">
            <v>9</v>
          </cell>
          <cell r="N1290">
            <v>9</v>
          </cell>
          <cell r="O1290">
            <v>9</v>
          </cell>
          <cell r="P1290">
            <v>9</v>
          </cell>
        </row>
        <row r="1291"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</row>
        <row r="1296"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</row>
        <row r="1297">
          <cell r="B1297">
            <v>0.49659999999999999</v>
          </cell>
          <cell r="C1297">
            <v>0.50980000000000003</v>
          </cell>
          <cell r="D1297">
            <v>0.50980000000000003</v>
          </cell>
          <cell r="E1297">
            <v>0.50980000000000003</v>
          </cell>
          <cell r="F1297">
            <v>0.50980000000000003</v>
          </cell>
          <cell r="G1297">
            <v>0.50980000000000003</v>
          </cell>
          <cell r="H1297">
            <v>0.50980000000000003</v>
          </cell>
          <cell r="I1297">
            <v>0.50980000000000003</v>
          </cell>
          <cell r="J1297">
            <v>0.50980000000000003</v>
          </cell>
          <cell r="K1297">
            <v>0.50980000000000003</v>
          </cell>
          <cell r="L1297">
            <v>0.50980000000000003</v>
          </cell>
          <cell r="M1297">
            <v>0.50980000000000003</v>
          </cell>
          <cell r="N1297">
            <v>0.50980000000000003</v>
          </cell>
          <cell r="O1297">
            <v>0.50980000000000003</v>
          </cell>
          <cell r="P1297">
            <v>0.50980000000000003</v>
          </cell>
        </row>
        <row r="1298">
          <cell r="B1298">
            <v>0.2893</v>
          </cell>
          <cell r="C1298">
            <v>0.2797</v>
          </cell>
          <cell r="D1298">
            <v>0.2797</v>
          </cell>
          <cell r="E1298">
            <v>0.2797</v>
          </cell>
          <cell r="F1298">
            <v>0.2797</v>
          </cell>
          <cell r="G1298">
            <v>0.2797</v>
          </cell>
          <cell r="H1298">
            <v>0.2797</v>
          </cell>
          <cell r="I1298">
            <v>0.2797</v>
          </cell>
          <cell r="J1298">
            <v>0.2797</v>
          </cell>
          <cell r="K1298">
            <v>0.2797</v>
          </cell>
          <cell r="L1298">
            <v>0.2797</v>
          </cell>
          <cell r="M1298">
            <v>0.2797</v>
          </cell>
          <cell r="N1298">
            <v>0.2797</v>
          </cell>
          <cell r="O1298">
            <v>0.2797</v>
          </cell>
          <cell r="P1298">
            <v>0.2797</v>
          </cell>
        </row>
        <row r="1299">
          <cell r="B1299">
            <v>7.3400000000000007E-2</v>
          </cell>
          <cell r="C1299">
            <v>7.7399999999999997E-2</v>
          </cell>
          <cell r="D1299">
            <v>7.7399999999999997E-2</v>
          </cell>
          <cell r="E1299">
            <v>7.7399999999999997E-2</v>
          </cell>
          <cell r="F1299">
            <v>7.7399999999999997E-2</v>
          </cell>
          <cell r="G1299">
            <v>7.7399999999999997E-2</v>
          </cell>
          <cell r="H1299">
            <v>7.7399999999999997E-2</v>
          </cell>
          <cell r="I1299">
            <v>7.7399999999999997E-2</v>
          </cell>
          <cell r="J1299">
            <v>7.7399999999999997E-2</v>
          </cell>
          <cell r="K1299">
            <v>7.7399999999999997E-2</v>
          </cell>
          <cell r="L1299">
            <v>7.7399999999999997E-2</v>
          </cell>
          <cell r="M1299">
            <v>7.7399999999999997E-2</v>
          </cell>
          <cell r="N1299">
            <v>7.7399999999999997E-2</v>
          </cell>
          <cell r="O1299">
            <v>7.7399999999999997E-2</v>
          </cell>
          <cell r="P1299">
            <v>7.7399999999999997E-2</v>
          </cell>
        </row>
        <row r="1300">
          <cell r="B1300">
            <v>2.8799999999999999E-2</v>
          </cell>
          <cell r="C1300">
            <v>1.61E-2</v>
          </cell>
          <cell r="D1300">
            <v>1.61E-2</v>
          </cell>
          <cell r="E1300">
            <v>1.61E-2</v>
          </cell>
          <cell r="F1300">
            <v>1.61E-2</v>
          </cell>
          <cell r="G1300">
            <v>1.61E-2</v>
          </cell>
          <cell r="H1300">
            <v>1.61E-2</v>
          </cell>
          <cell r="I1300">
            <v>1.61E-2</v>
          </cell>
          <cell r="J1300">
            <v>1.61E-2</v>
          </cell>
          <cell r="K1300">
            <v>1.61E-2</v>
          </cell>
          <cell r="L1300">
            <v>1.61E-2</v>
          </cell>
          <cell r="M1300">
            <v>1.61E-2</v>
          </cell>
          <cell r="N1300">
            <v>1.61E-2</v>
          </cell>
          <cell r="O1300">
            <v>1.61E-2</v>
          </cell>
          <cell r="P1300">
            <v>1.61E-2</v>
          </cell>
        </row>
        <row r="1301">
          <cell r="B1301">
            <v>5.7799999999999997E-2</v>
          </cell>
          <cell r="C1301">
            <v>5.2900000000000003E-2</v>
          </cell>
          <cell r="D1301">
            <v>5.2900000000000003E-2</v>
          </cell>
          <cell r="E1301">
            <v>5.2900000000000003E-2</v>
          </cell>
          <cell r="F1301">
            <v>5.2900000000000003E-2</v>
          </cell>
          <cell r="G1301">
            <v>5.2900000000000003E-2</v>
          </cell>
          <cell r="H1301">
            <v>5.2900000000000003E-2</v>
          </cell>
          <cell r="I1301">
            <v>5.2900000000000003E-2</v>
          </cell>
          <cell r="J1301">
            <v>5.2900000000000003E-2</v>
          </cell>
          <cell r="K1301">
            <v>5.2900000000000003E-2</v>
          </cell>
          <cell r="L1301">
            <v>5.2900000000000003E-2</v>
          </cell>
          <cell r="M1301">
            <v>5.2900000000000003E-2</v>
          </cell>
          <cell r="N1301">
            <v>5.2900000000000003E-2</v>
          </cell>
          <cell r="O1301">
            <v>5.2900000000000003E-2</v>
          </cell>
          <cell r="P1301">
            <v>5.2900000000000003E-2</v>
          </cell>
        </row>
        <row r="1302">
          <cell r="B1302">
            <v>5.4100000000000002E-2</v>
          </cell>
          <cell r="C1302">
            <v>6.4100000000000004E-2</v>
          </cell>
          <cell r="D1302">
            <v>6.4100000000000004E-2</v>
          </cell>
          <cell r="E1302">
            <v>6.4100000000000004E-2</v>
          </cell>
          <cell r="F1302">
            <v>6.4100000000000004E-2</v>
          </cell>
          <cell r="G1302">
            <v>6.4100000000000004E-2</v>
          </cell>
          <cell r="H1302">
            <v>6.4100000000000004E-2</v>
          </cell>
          <cell r="I1302">
            <v>6.4100000000000004E-2</v>
          </cell>
          <cell r="J1302">
            <v>6.4100000000000004E-2</v>
          </cell>
          <cell r="K1302">
            <v>6.4100000000000004E-2</v>
          </cell>
          <cell r="L1302">
            <v>6.4100000000000004E-2</v>
          </cell>
          <cell r="M1302">
            <v>6.4100000000000004E-2</v>
          </cell>
          <cell r="N1302">
            <v>6.4100000000000004E-2</v>
          </cell>
          <cell r="O1302">
            <v>6.4100000000000004E-2</v>
          </cell>
          <cell r="P1302">
            <v>6.4100000000000004E-2</v>
          </cell>
        </row>
        <row r="1303"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</row>
        <row r="1304"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</row>
        <row r="1305"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</row>
        <row r="1309">
          <cell r="C1309" t="b">
            <v>1</v>
          </cell>
          <cell r="E1309" t="b">
            <v>1</v>
          </cell>
        </row>
        <row r="1312">
          <cell r="B1312">
            <v>8953</v>
          </cell>
          <cell r="C1312">
            <v>-10</v>
          </cell>
          <cell r="D1312">
            <v>31</v>
          </cell>
          <cell r="E1312">
            <v>29</v>
          </cell>
          <cell r="F1312">
            <v>30</v>
          </cell>
          <cell r="G1312">
            <v>21</v>
          </cell>
          <cell r="H1312">
            <v>23</v>
          </cell>
          <cell r="I1312">
            <v>24</v>
          </cell>
          <cell r="J1312">
            <v>26</v>
          </cell>
          <cell r="K1312">
            <v>28</v>
          </cell>
          <cell r="L1312">
            <v>30</v>
          </cell>
          <cell r="M1312">
            <v>32</v>
          </cell>
          <cell r="N1312">
            <v>34</v>
          </cell>
          <cell r="O1312">
            <v>36</v>
          </cell>
          <cell r="P1312">
            <v>39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</row>
        <row r="1313">
          <cell r="B1313">
            <v>33381</v>
          </cell>
          <cell r="C1313">
            <v>-8611</v>
          </cell>
          <cell r="D1313">
            <v>-17698</v>
          </cell>
          <cell r="E1313">
            <v>5240</v>
          </cell>
          <cell r="F1313">
            <v>21358</v>
          </cell>
          <cell r="G1313">
            <v>-2611</v>
          </cell>
          <cell r="H1313">
            <v>-7998</v>
          </cell>
          <cell r="I1313">
            <v>-3485</v>
          </cell>
          <cell r="J1313">
            <v>-1569</v>
          </cell>
          <cell r="K1313">
            <v>-425</v>
          </cell>
          <cell r="L1313">
            <v>16355</v>
          </cell>
          <cell r="M1313">
            <v>3263</v>
          </cell>
          <cell r="N1313">
            <v>4909</v>
          </cell>
          <cell r="O1313">
            <v>1919</v>
          </cell>
          <cell r="P1313">
            <v>5224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</row>
        <row r="1314">
          <cell r="B1314">
            <v>-37429</v>
          </cell>
          <cell r="C1314">
            <v>164</v>
          </cell>
          <cell r="D1314">
            <v>-14932</v>
          </cell>
          <cell r="E1314">
            <v>3387</v>
          </cell>
          <cell r="F1314">
            <v>4</v>
          </cell>
          <cell r="G1314">
            <v>4</v>
          </cell>
          <cell r="H1314">
            <v>4</v>
          </cell>
          <cell r="I1314">
            <v>4</v>
          </cell>
          <cell r="J1314">
            <v>4</v>
          </cell>
          <cell r="K1314">
            <v>4</v>
          </cell>
          <cell r="L1314">
            <v>4</v>
          </cell>
          <cell r="M1314">
            <v>4</v>
          </cell>
          <cell r="N1314">
            <v>5</v>
          </cell>
          <cell r="O1314">
            <v>5</v>
          </cell>
          <cell r="P1314">
            <v>5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</row>
        <row r="1315">
          <cell r="B1315">
            <v>12947</v>
          </cell>
          <cell r="C1315">
            <v>32713</v>
          </cell>
          <cell r="D1315">
            <v>4030</v>
          </cell>
          <cell r="E1315">
            <v>50593</v>
          </cell>
          <cell r="F1315">
            <v>-2565</v>
          </cell>
          <cell r="G1315">
            <v>-13501</v>
          </cell>
          <cell r="H1315">
            <v>-16349</v>
          </cell>
          <cell r="I1315">
            <v>14360</v>
          </cell>
          <cell r="J1315">
            <v>-6664</v>
          </cell>
          <cell r="K1315">
            <v>-9055</v>
          </cell>
          <cell r="L1315">
            <v>-9404</v>
          </cell>
          <cell r="M1315">
            <v>-10498</v>
          </cell>
          <cell r="N1315">
            <v>-11437</v>
          </cell>
          <cell r="O1315">
            <v>-12889</v>
          </cell>
          <cell r="P1315">
            <v>-14172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</row>
        <row r="1316">
          <cell r="B1316">
            <v>67344</v>
          </cell>
          <cell r="C1316">
            <v>-20617</v>
          </cell>
          <cell r="D1316">
            <v>-33395</v>
          </cell>
          <cell r="E1316">
            <v>66941</v>
          </cell>
          <cell r="F1316">
            <v>7366</v>
          </cell>
          <cell r="G1316">
            <v>-14604</v>
          </cell>
          <cell r="H1316">
            <v>-5555</v>
          </cell>
          <cell r="I1316">
            <v>-1480</v>
          </cell>
          <cell r="J1316">
            <v>1645</v>
          </cell>
          <cell r="K1316">
            <v>2781</v>
          </cell>
          <cell r="L1316">
            <v>28956</v>
          </cell>
          <cell r="M1316">
            <v>10006</v>
          </cell>
          <cell r="N1316">
            <v>11838</v>
          </cell>
          <cell r="O1316">
            <v>6875</v>
          </cell>
          <cell r="P1316">
            <v>12927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</row>
        <row r="1317">
          <cell r="B1317">
            <v>5897</v>
          </cell>
          <cell r="C1317">
            <v>185</v>
          </cell>
          <cell r="D1317">
            <v>299</v>
          </cell>
          <cell r="E1317">
            <v>303</v>
          </cell>
          <cell r="F1317">
            <v>293</v>
          </cell>
          <cell r="G1317">
            <v>293</v>
          </cell>
          <cell r="H1317">
            <v>295</v>
          </cell>
          <cell r="I1317">
            <v>303</v>
          </cell>
          <cell r="J1317">
            <v>307</v>
          </cell>
          <cell r="K1317">
            <v>319</v>
          </cell>
          <cell r="L1317">
            <v>328</v>
          </cell>
          <cell r="M1317">
            <v>336</v>
          </cell>
          <cell r="N1317">
            <v>345</v>
          </cell>
          <cell r="O1317">
            <v>353</v>
          </cell>
          <cell r="P1317">
            <v>362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</row>
        <row r="1318">
          <cell r="B1318">
            <v>1625</v>
          </cell>
          <cell r="C1318">
            <v>4106</v>
          </cell>
          <cell r="D1318">
            <v>506</v>
          </cell>
          <cell r="E1318">
            <v>-49191</v>
          </cell>
          <cell r="F1318">
            <v>4347</v>
          </cell>
          <cell r="G1318">
            <v>-244</v>
          </cell>
          <cell r="H1318">
            <v>-420</v>
          </cell>
          <cell r="I1318">
            <v>-815</v>
          </cell>
          <cell r="J1318">
            <v>-1784</v>
          </cell>
          <cell r="K1318">
            <v>-1712</v>
          </cell>
          <cell r="L1318">
            <v>-1844</v>
          </cell>
          <cell r="M1318">
            <v>-1398</v>
          </cell>
          <cell r="N1318">
            <v>-1114</v>
          </cell>
          <cell r="O1318">
            <v>-867</v>
          </cell>
          <cell r="P1318">
            <v>-911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</row>
        <row r="1319">
          <cell r="B1319">
            <v>-1870</v>
          </cell>
          <cell r="C1319">
            <v>-51158</v>
          </cell>
          <cell r="D1319">
            <v>-46845</v>
          </cell>
          <cell r="E1319">
            <v>-59623</v>
          </cell>
          <cell r="F1319">
            <v>14219</v>
          </cell>
          <cell r="G1319">
            <v>-106041</v>
          </cell>
          <cell r="H1319">
            <v>-107405</v>
          </cell>
          <cell r="I1319">
            <v>-74820</v>
          </cell>
          <cell r="J1319">
            <v>-98555</v>
          </cell>
          <cell r="K1319">
            <v>-99849</v>
          </cell>
          <cell r="L1319">
            <v>-98964</v>
          </cell>
          <cell r="M1319">
            <v>-98186</v>
          </cell>
          <cell r="N1319">
            <v>-97369</v>
          </cell>
          <cell r="O1319">
            <v>-97109</v>
          </cell>
          <cell r="P1319">
            <v>-96731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</row>
        <row r="1320">
          <cell r="B1320">
            <v>66628</v>
          </cell>
          <cell r="C1320">
            <v>-20965</v>
          </cell>
          <cell r="D1320">
            <v>-33395</v>
          </cell>
          <cell r="E1320">
            <v>66941</v>
          </cell>
          <cell r="F1320">
            <v>7366</v>
          </cell>
          <cell r="G1320">
            <v>-14604</v>
          </cell>
          <cell r="H1320">
            <v>-5555</v>
          </cell>
          <cell r="I1320">
            <v>-1480</v>
          </cell>
          <cell r="J1320">
            <v>1645</v>
          </cell>
          <cell r="K1320">
            <v>2781</v>
          </cell>
          <cell r="L1320">
            <v>28956</v>
          </cell>
          <cell r="M1320">
            <v>10006</v>
          </cell>
          <cell r="N1320">
            <v>11838</v>
          </cell>
          <cell r="O1320">
            <v>6875</v>
          </cell>
          <cell r="P1320">
            <v>12927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</row>
        <row r="1321"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</row>
        <row r="1322">
          <cell r="B1322">
            <v>6917</v>
          </cell>
          <cell r="C1322">
            <v>22180</v>
          </cell>
          <cell r="D1322">
            <v>23405</v>
          </cell>
          <cell r="E1322">
            <v>34032</v>
          </cell>
          <cell r="F1322">
            <v>11035</v>
          </cell>
          <cell r="G1322">
            <v>13219</v>
          </cell>
          <cell r="H1322">
            <v>11119</v>
          </cell>
          <cell r="I1322">
            <v>3159</v>
          </cell>
          <cell r="J1322">
            <v>-4285</v>
          </cell>
          <cell r="K1322">
            <v>-5607</v>
          </cell>
          <cell r="L1322">
            <v>-6227</v>
          </cell>
          <cell r="M1322">
            <v>-6847</v>
          </cell>
          <cell r="N1322">
            <v>-7369</v>
          </cell>
          <cell r="O1322">
            <v>-6757</v>
          </cell>
          <cell r="P1322">
            <v>-5862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</row>
        <row r="1323">
          <cell r="B1323">
            <v>3648</v>
          </cell>
          <cell r="C1323">
            <v>-4</v>
          </cell>
          <cell r="D1323">
            <v>12</v>
          </cell>
          <cell r="E1323">
            <v>12</v>
          </cell>
          <cell r="F1323">
            <v>12</v>
          </cell>
          <cell r="G1323">
            <v>9</v>
          </cell>
          <cell r="H1323">
            <v>9</v>
          </cell>
          <cell r="I1323">
            <v>10</v>
          </cell>
          <cell r="J1323">
            <v>11</v>
          </cell>
          <cell r="K1323">
            <v>11</v>
          </cell>
          <cell r="L1323">
            <v>12</v>
          </cell>
          <cell r="M1323">
            <v>13</v>
          </cell>
          <cell r="N1323">
            <v>14</v>
          </cell>
          <cell r="O1323">
            <v>15</v>
          </cell>
          <cell r="P1323">
            <v>16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</row>
        <row r="1324">
          <cell r="B1324">
            <v>4926</v>
          </cell>
          <cell r="C1324">
            <v>4347</v>
          </cell>
          <cell r="D1324">
            <v>5284</v>
          </cell>
          <cell r="E1324">
            <v>2638</v>
          </cell>
          <cell r="F1324">
            <v>2299</v>
          </cell>
          <cell r="G1324">
            <v>2458</v>
          </cell>
          <cell r="H1324">
            <v>2463</v>
          </cell>
          <cell r="I1324">
            <v>2372</v>
          </cell>
          <cell r="J1324">
            <v>2288</v>
          </cell>
          <cell r="K1324">
            <v>2184</v>
          </cell>
          <cell r="L1324">
            <v>2065</v>
          </cell>
          <cell r="M1324">
            <v>1969</v>
          </cell>
          <cell r="N1324">
            <v>1893</v>
          </cell>
          <cell r="O1324">
            <v>1835</v>
          </cell>
          <cell r="P1324">
            <v>1776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</row>
        <row r="1325"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</row>
        <row r="1326">
          <cell r="B1326">
            <v>40482</v>
          </cell>
          <cell r="C1326">
            <v>222527</v>
          </cell>
          <cell r="D1326">
            <v>220265</v>
          </cell>
          <cell r="E1326">
            <v>122272</v>
          </cell>
          <cell r="F1326">
            <v>165644</v>
          </cell>
          <cell r="G1326">
            <v>216757</v>
          </cell>
          <cell r="H1326">
            <v>214390</v>
          </cell>
          <cell r="I1326">
            <v>201909</v>
          </cell>
          <cell r="J1326">
            <v>194776</v>
          </cell>
          <cell r="K1326">
            <v>194552</v>
          </cell>
          <cell r="L1326">
            <v>151195</v>
          </cell>
          <cell r="M1326">
            <v>183404</v>
          </cell>
          <cell r="N1326">
            <v>179986</v>
          </cell>
          <cell r="O1326">
            <v>189095</v>
          </cell>
          <cell r="P1326">
            <v>180936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</row>
        <row r="1327">
          <cell r="B1327">
            <v>74405</v>
          </cell>
          <cell r="C1327">
            <v>-39649</v>
          </cell>
          <cell r="D1327">
            <v>-80988</v>
          </cell>
          <cell r="E1327">
            <v>6081</v>
          </cell>
          <cell r="F1327">
            <v>21068</v>
          </cell>
          <cell r="G1327">
            <v>-136849</v>
          </cell>
          <cell r="H1327">
            <v>-132193</v>
          </cell>
          <cell r="I1327">
            <v>-65127</v>
          </cell>
          <cell r="J1327">
            <v>-107645</v>
          </cell>
          <cell r="K1327">
            <v>-110019</v>
          </cell>
          <cell r="L1327">
            <v>-83321</v>
          </cell>
          <cell r="M1327">
            <v>-102045</v>
          </cell>
          <cell r="N1327">
            <v>-99975</v>
          </cell>
          <cell r="O1327">
            <v>-105825</v>
          </cell>
          <cell r="P1327">
            <v>-100664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</row>
        <row r="1328">
          <cell r="B1328">
            <v>-90401</v>
          </cell>
          <cell r="C1328">
            <v>-145722</v>
          </cell>
          <cell r="D1328">
            <v>-104492</v>
          </cell>
          <cell r="E1328">
            <v>-137695</v>
          </cell>
          <cell r="F1328">
            <v>-207375</v>
          </cell>
          <cell r="G1328">
            <v>-77645</v>
          </cell>
          <cell r="H1328">
            <v>-74304</v>
          </cell>
          <cell r="I1328">
            <v>-132716</v>
          </cell>
          <cell r="J1328">
            <v>-84887</v>
          </cell>
          <cell r="K1328">
            <v>-84187</v>
          </cell>
          <cell r="L1328">
            <v>-84504</v>
          </cell>
          <cell r="M1328">
            <v>-84828</v>
          </cell>
          <cell r="N1328">
            <v>-85162</v>
          </cell>
          <cell r="O1328">
            <v>-85503</v>
          </cell>
          <cell r="P1328">
            <v>-85859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</row>
        <row r="1329">
          <cell r="B1329">
            <v>870</v>
          </cell>
          <cell r="C1329">
            <v>777</v>
          </cell>
          <cell r="D1329">
            <v>784</v>
          </cell>
          <cell r="E1329">
            <v>721</v>
          </cell>
          <cell r="F1329">
            <v>740</v>
          </cell>
          <cell r="G1329">
            <v>640</v>
          </cell>
          <cell r="H1329">
            <v>403</v>
          </cell>
          <cell r="I1329">
            <v>353</v>
          </cell>
          <cell r="J1329">
            <v>249</v>
          </cell>
          <cell r="K1329">
            <v>192</v>
          </cell>
          <cell r="L1329">
            <v>175</v>
          </cell>
          <cell r="M1329">
            <v>136</v>
          </cell>
          <cell r="N1329">
            <v>123</v>
          </cell>
          <cell r="O1329">
            <v>123</v>
          </cell>
          <cell r="P1329">
            <v>123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</row>
        <row r="1330">
          <cell r="B1330">
            <v>-475</v>
          </cell>
          <cell r="C1330">
            <v>3920</v>
          </cell>
          <cell r="D1330">
            <v>81</v>
          </cell>
          <cell r="E1330">
            <v>-619</v>
          </cell>
          <cell r="F1330">
            <v>-237</v>
          </cell>
          <cell r="G1330">
            <v>107</v>
          </cell>
          <cell r="H1330">
            <v>-79</v>
          </cell>
          <cell r="I1330">
            <v>-5</v>
          </cell>
          <cell r="J1330">
            <v>44</v>
          </cell>
          <cell r="K1330">
            <v>-7</v>
          </cell>
          <cell r="L1330">
            <v>-32</v>
          </cell>
          <cell r="M1330">
            <v>-37</v>
          </cell>
          <cell r="N1330">
            <v>-62</v>
          </cell>
          <cell r="O1330">
            <v>-44</v>
          </cell>
          <cell r="P1330">
            <v>-51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</row>
        <row r="1331">
          <cell r="B1331">
            <v>20567</v>
          </cell>
          <cell r="C1331">
            <v>29178</v>
          </cell>
          <cell r="D1331">
            <v>46875</v>
          </cell>
          <cell r="E1331">
            <v>41635</v>
          </cell>
          <cell r="F1331">
            <v>20277</v>
          </cell>
          <cell r="G1331">
            <v>22888</v>
          </cell>
          <cell r="H1331">
            <v>30886</v>
          </cell>
          <cell r="I1331">
            <v>34370</v>
          </cell>
          <cell r="J1331">
            <v>35939</v>
          </cell>
          <cell r="K1331">
            <v>36364</v>
          </cell>
          <cell r="L1331">
            <v>20008</v>
          </cell>
          <cell r="M1331">
            <v>16745</v>
          </cell>
          <cell r="N1331">
            <v>11836</v>
          </cell>
          <cell r="O1331">
            <v>9917</v>
          </cell>
          <cell r="P1331">
            <v>4694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</row>
        <row r="1332">
          <cell r="B1332">
            <v>46212</v>
          </cell>
          <cell r="C1332">
            <v>48082</v>
          </cell>
          <cell r="D1332">
            <v>45507</v>
          </cell>
          <cell r="E1332">
            <v>46282</v>
          </cell>
          <cell r="F1332">
            <v>49373</v>
          </cell>
          <cell r="G1332">
            <v>49525</v>
          </cell>
          <cell r="H1332">
            <v>49871</v>
          </cell>
          <cell r="I1332">
            <v>50718</v>
          </cell>
          <cell r="J1332">
            <v>51730</v>
          </cell>
          <cell r="K1332">
            <v>52039</v>
          </cell>
          <cell r="L1332">
            <v>51869</v>
          </cell>
          <cell r="M1332">
            <v>51857</v>
          </cell>
          <cell r="N1332">
            <v>51837</v>
          </cell>
          <cell r="O1332">
            <v>51729</v>
          </cell>
          <cell r="P1332">
            <v>51564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</row>
        <row r="1333">
          <cell r="B1333">
            <v>14836</v>
          </cell>
          <cell r="C1333">
            <v>15000</v>
          </cell>
          <cell r="D1333">
            <v>68</v>
          </cell>
          <cell r="E1333">
            <v>3455</v>
          </cell>
          <cell r="F1333">
            <v>3458</v>
          </cell>
          <cell r="G1333">
            <v>3461</v>
          </cell>
          <cell r="H1333">
            <v>3465</v>
          </cell>
          <cell r="I1333">
            <v>3468</v>
          </cell>
          <cell r="J1333">
            <v>3472</v>
          </cell>
          <cell r="K1333">
            <v>3477</v>
          </cell>
          <cell r="L1333">
            <v>3481</v>
          </cell>
          <cell r="M1333">
            <v>3484</v>
          </cell>
          <cell r="N1333">
            <v>3489</v>
          </cell>
          <cell r="O1333">
            <v>3494</v>
          </cell>
          <cell r="P1333">
            <v>3498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</row>
        <row r="1334">
          <cell r="B1334">
            <v>0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</row>
        <row r="1335">
          <cell r="B1335">
            <v>153</v>
          </cell>
          <cell r="C1335">
            <v>143</v>
          </cell>
          <cell r="D1335">
            <v>174</v>
          </cell>
          <cell r="E1335">
            <v>203</v>
          </cell>
          <cell r="F1335">
            <v>233</v>
          </cell>
          <cell r="G1335">
            <v>254</v>
          </cell>
          <cell r="H1335">
            <v>277</v>
          </cell>
          <cell r="I1335">
            <v>301</v>
          </cell>
          <cell r="J1335">
            <v>328</v>
          </cell>
          <cell r="K1335">
            <v>355</v>
          </cell>
          <cell r="L1335">
            <v>385</v>
          </cell>
          <cell r="M1335">
            <v>417</v>
          </cell>
          <cell r="N1335">
            <v>451</v>
          </cell>
          <cell r="O1335">
            <v>487</v>
          </cell>
          <cell r="P1335">
            <v>525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</row>
        <row r="1336">
          <cell r="B1336">
            <v>12029</v>
          </cell>
          <cell r="C1336">
            <v>11561</v>
          </cell>
          <cell r="D1336">
            <v>11093</v>
          </cell>
          <cell r="E1336">
            <v>10625</v>
          </cell>
          <cell r="F1336">
            <v>10157</v>
          </cell>
          <cell r="G1336">
            <v>9689</v>
          </cell>
          <cell r="H1336">
            <v>9221</v>
          </cell>
          <cell r="I1336">
            <v>8753</v>
          </cell>
          <cell r="J1336">
            <v>8285</v>
          </cell>
          <cell r="K1336">
            <v>7817</v>
          </cell>
          <cell r="L1336">
            <v>7405</v>
          </cell>
          <cell r="M1336">
            <v>6993</v>
          </cell>
          <cell r="N1336">
            <v>6581</v>
          </cell>
          <cell r="O1336">
            <v>6169</v>
          </cell>
          <cell r="P1336">
            <v>5757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</row>
        <row r="1337">
          <cell r="B1337">
            <v>420506</v>
          </cell>
          <cell r="C1337">
            <v>443150</v>
          </cell>
          <cell r="D1337">
            <v>467036</v>
          </cell>
          <cell r="E1337">
            <v>501546</v>
          </cell>
          <cell r="F1337">
            <v>513062</v>
          </cell>
          <cell r="G1337">
            <v>526758</v>
          </cell>
          <cell r="H1337">
            <v>538354</v>
          </cell>
          <cell r="I1337">
            <v>541991</v>
          </cell>
          <cell r="J1337">
            <v>538186</v>
          </cell>
          <cell r="K1337">
            <v>533058</v>
          </cell>
          <cell r="L1337">
            <v>527256</v>
          </cell>
          <cell r="M1337">
            <v>520834</v>
          </cell>
          <cell r="N1337">
            <v>513891</v>
          </cell>
          <cell r="O1337">
            <v>507561</v>
          </cell>
          <cell r="P1337">
            <v>502126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</row>
        <row r="1338">
          <cell r="B1338">
            <v>0</v>
          </cell>
          <cell r="C1338">
            <v>869</v>
          </cell>
          <cell r="D1338">
            <v>883</v>
          </cell>
          <cell r="E1338">
            <v>351</v>
          </cell>
          <cell r="F1338">
            <v>390</v>
          </cell>
          <cell r="G1338">
            <v>414</v>
          </cell>
          <cell r="H1338">
            <v>410</v>
          </cell>
          <cell r="I1338">
            <v>393</v>
          </cell>
          <cell r="J1338">
            <v>379</v>
          </cell>
          <cell r="K1338">
            <v>361</v>
          </cell>
          <cell r="L1338">
            <v>341</v>
          </cell>
          <cell r="M1338">
            <v>326</v>
          </cell>
          <cell r="N1338">
            <v>314</v>
          </cell>
          <cell r="O1338">
            <v>304</v>
          </cell>
          <cell r="P1338">
            <v>294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</row>
        <row r="1339">
          <cell r="B1339">
            <v>650944</v>
          </cell>
          <cell r="C1339">
            <v>684931</v>
          </cell>
          <cell r="D1339">
            <v>689118</v>
          </cell>
          <cell r="E1339">
            <v>708335</v>
          </cell>
          <cell r="F1339">
            <v>812205</v>
          </cell>
          <cell r="G1339">
            <v>797314</v>
          </cell>
          <cell r="H1339">
            <v>779147</v>
          </cell>
          <cell r="I1339">
            <v>793820</v>
          </cell>
          <cell r="J1339">
            <v>784668</v>
          </cell>
          <cell r="K1339">
            <v>773004</v>
          </cell>
          <cell r="L1339">
            <v>760818</v>
          </cell>
          <cell r="M1339">
            <v>747931</v>
          </cell>
          <cell r="N1339">
            <v>734335</v>
          </cell>
          <cell r="O1339">
            <v>719433</v>
          </cell>
          <cell r="P1339">
            <v>703093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</row>
        <row r="1340">
          <cell r="B1340">
            <v>0</v>
          </cell>
          <cell r="C1340">
            <v>3920</v>
          </cell>
          <cell r="D1340">
            <v>4001</v>
          </cell>
          <cell r="E1340">
            <v>3382</v>
          </cell>
          <cell r="F1340">
            <v>3145</v>
          </cell>
          <cell r="G1340">
            <v>3252</v>
          </cell>
          <cell r="H1340">
            <v>3173</v>
          </cell>
          <cell r="I1340">
            <v>3168</v>
          </cell>
          <cell r="J1340">
            <v>3212</v>
          </cell>
          <cell r="K1340">
            <v>3204</v>
          </cell>
          <cell r="L1340">
            <v>3173</v>
          </cell>
          <cell r="M1340">
            <v>3136</v>
          </cell>
          <cell r="N1340">
            <v>3074</v>
          </cell>
          <cell r="O1340">
            <v>3030</v>
          </cell>
          <cell r="P1340">
            <v>2978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</row>
        <row r="1341">
          <cell r="B1341">
            <v>626533</v>
          </cell>
          <cell r="C1341">
            <v>659246</v>
          </cell>
          <cell r="D1341">
            <v>663276</v>
          </cell>
          <cell r="E1341">
            <v>713869</v>
          </cell>
          <cell r="F1341">
            <v>711304</v>
          </cell>
          <cell r="G1341">
            <v>697803</v>
          </cell>
          <cell r="H1341">
            <v>681454</v>
          </cell>
          <cell r="I1341">
            <v>695814</v>
          </cell>
          <cell r="J1341">
            <v>689150</v>
          </cell>
          <cell r="K1341">
            <v>680095</v>
          </cell>
          <cell r="L1341">
            <v>670691</v>
          </cell>
          <cell r="M1341">
            <v>660193</v>
          </cell>
          <cell r="N1341">
            <v>648756</v>
          </cell>
          <cell r="O1341">
            <v>635868</v>
          </cell>
          <cell r="P1341">
            <v>621696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</row>
        <row r="1342">
          <cell r="B1342">
            <v>48527</v>
          </cell>
          <cell r="C1342">
            <v>48527</v>
          </cell>
          <cell r="D1342">
            <v>48527</v>
          </cell>
          <cell r="E1342">
            <v>48527</v>
          </cell>
          <cell r="F1342">
            <v>48527</v>
          </cell>
          <cell r="G1342">
            <v>48527</v>
          </cell>
          <cell r="H1342">
            <v>48527</v>
          </cell>
          <cell r="I1342">
            <v>48527</v>
          </cell>
          <cell r="J1342">
            <v>48527</v>
          </cell>
          <cell r="K1342">
            <v>48527</v>
          </cell>
          <cell r="L1342">
            <v>48527</v>
          </cell>
          <cell r="M1342">
            <v>48527</v>
          </cell>
          <cell r="N1342">
            <v>48527</v>
          </cell>
          <cell r="O1342">
            <v>48527</v>
          </cell>
          <cell r="P1342">
            <v>48527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</row>
        <row r="1343">
          <cell r="B1343">
            <v>39716</v>
          </cell>
          <cell r="C1343">
            <v>39716</v>
          </cell>
          <cell r="D1343">
            <v>39716</v>
          </cell>
          <cell r="E1343">
            <v>39716</v>
          </cell>
          <cell r="F1343">
            <v>39716</v>
          </cell>
          <cell r="G1343">
            <v>39716</v>
          </cell>
          <cell r="H1343">
            <v>39716</v>
          </cell>
          <cell r="I1343">
            <v>39716</v>
          </cell>
          <cell r="J1343">
            <v>39716</v>
          </cell>
          <cell r="K1343">
            <v>39716</v>
          </cell>
          <cell r="L1343">
            <v>39716</v>
          </cell>
          <cell r="M1343">
            <v>39716</v>
          </cell>
          <cell r="N1343">
            <v>39716</v>
          </cell>
          <cell r="O1343">
            <v>39716</v>
          </cell>
          <cell r="P1343">
            <v>39716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</row>
        <row r="1344">
          <cell r="B1344">
            <v>333</v>
          </cell>
          <cell r="C1344">
            <v>333</v>
          </cell>
          <cell r="D1344">
            <v>333</v>
          </cell>
          <cell r="E1344">
            <v>333</v>
          </cell>
          <cell r="F1344">
            <v>333</v>
          </cell>
          <cell r="G1344">
            <v>333</v>
          </cell>
          <cell r="H1344">
            <v>333</v>
          </cell>
          <cell r="I1344">
            <v>333</v>
          </cell>
          <cell r="J1344">
            <v>333</v>
          </cell>
          <cell r="K1344">
            <v>333</v>
          </cell>
          <cell r="L1344">
            <v>333</v>
          </cell>
          <cell r="M1344">
            <v>333</v>
          </cell>
          <cell r="N1344">
            <v>333</v>
          </cell>
          <cell r="O1344">
            <v>333</v>
          </cell>
          <cell r="P1344">
            <v>333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</row>
        <row r="1345">
          <cell r="B1345">
            <v>22335</v>
          </cell>
          <cell r="C1345">
            <v>22335</v>
          </cell>
          <cell r="D1345">
            <v>22335</v>
          </cell>
          <cell r="E1345">
            <v>22335</v>
          </cell>
          <cell r="F1345">
            <v>22335</v>
          </cell>
          <cell r="G1345">
            <v>22335</v>
          </cell>
          <cell r="H1345">
            <v>22335</v>
          </cell>
          <cell r="I1345">
            <v>22335</v>
          </cell>
          <cell r="J1345">
            <v>22335</v>
          </cell>
          <cell r="K1345">
            <v>22335</v>
          </cell>
          <cell r="L1345">
            <v>22335</v>
          </cell>
          <cell r="M1345">
            <v>22335</v>
          </cell>
          <cell r="N1345">
            <v>22335</v>
          </cell>
          <cell r="O1345">
            <v>22335</v>
          </cell>
          <cell r="P1345">
            <v>22335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</row>
        <row r="1346">
          <cell r="B1346">
            <v>78656</v>
          </cell>
          <cell r="C1346">
            <v>82762</v>
          </cell>
          <cell r="D1346">
            <v>83268</v>
          </cell>
          <cell r="E1346">
            <v>34077</v>
          </cell>
          <cell r="F1346">
            <v>38424</v>
          </cell>
          <cell r="G1346">
            <v>38179</v>
          </cell>
          <cell r="H1346">
            <v>37759</v>
          </cell>
          <cell r="I1346">
            <v>36943</v>
          </cell>
          <cell r="J1346">
            <v>35159</v>
          </cell>
          <cell r="K1346">
            <v>33447</v>
          </cell>
          <cell r="L1346">
            <v>31603</v>
          </cell>
          <cell r="M1346">
            <v>30205</v>
          </cell>
          <cell r="N1346">
            <v>29091</v>
          </cell>
          <cell r="O1346">
            <v>28224</v>
          </cell>
          <cell r="P1346">
            <v>27312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</row>
        <row r="1347">
          <cell r="B1347">
            <v>1158</v>
          </cell>
          <cell r="C1347">
            <v>1158</v>
          </cell>
          <cell r="D1347">
            <v>1158</v>
          </cell>
          <cell r="E1347">
            <v>1158</v>
          </cell>
          <cell r="F1347">
            <v>1158</v>
          </cell>
          <cell r="G1347">
            <v>1158</v>
          </cell>
          <cell r="H1347">
            <v>1158</v>
          </cell>
          <cell r="I1347">
            <v>1158</v>
          </cell>
          <cell r="J1347">
            <v>1158</v>
          </cell>
          <cell r="K1347">
            <v>1158</v>
          </cell>
          <cell r="L1347">
            <v>1158</v>
          </cell>
          <cell r="M1347">
            <v>1158</v>
          </cell>
          <cell r="N1347">
            <v>1158</v>
          </cell>
          <cell r="O1347">
            <v>1158</v>
          </cell>
          <cell r="P1347">
            <v>1158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</row>
        <row r="1348">
          <cell r="B1348">
            <v>219558</v>
          </cell>
          <cell r="C1348">
            <v>197692</v>
          </cell>
          <cell r="D1348">
            <v>164297</v>
          </cell>
          <cell r="E1348">
            <v>231239</v>
          </cell>
          <cell r="F1348">
            <v>238605</v>
          </cell>
          <cell r="G1348">
            <v>224000</v>
          </cell>
          <cell r="H1348">
            <v>218445</v>
          </cell>
          <cell r="I1348">
            <v>216965</v>
          </cell>
          <cell r="J1348">
            <v>218610</v>
          </cell>
          <cell r="K1348">
            <v>221391</v>
          </cell>
          <cell r="L1348">
            <v>250347</v>
          </cell>
          <cell r="M1348">
            <v>260353</v>
          </cell>
          <cell r="N1348">
            <v>272192</v>
          </cell>
          <cell r="O1348">
            <v>279067</v>
          </cell>
          <cell r="P1348">
            <v>291994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</row>
        <row r="1349">
          <cell r="B1349">
            <v>901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</row>
        <row r="1350">
          <cell r="B1350">
            <v>0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</row>
        <row r="1351">
          <cell r="B1351">
            <v>1922109</v>
          </cell>
          <cell r="C1351">
            <v>1971338</v>
          </cell>
          <cell r="D1351">
            <v>1950517</v>
          </cell>
          <cell r="E1351">
            <v>2075844</v>
          </cell>
          <cell r="F1351">
            <v>2202106</v>
          </cell>
          <cell r="G1351">
            <v>2172726</v>
          </cell>
          <cell r="H1351">
            <v>2143729</v>
          </cell>
          <cell r="I1351">
            <v>2173881</v>
          </cell>
          <cell r="J1351">
            <v>2154018</v>
          </cell>
          <cell r="K1351">
            <v>2129135</v>
          </cell>
          <cell r="L1351">
            <v>2128496</v>
          </cell>
          <cell r="M1351">
            <v>2107027</v>
          </cell>
          <cell r="N1351">
            <v>2085510</v>
          </cell>
          <cell r="O1351">
            <v>2057137</v>
          </cell>
          <cell r="P1351">
            <v>203293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</row>
        <row r="1352">
          <cell r="B1352">
            <v>103208</v>
          </cell>
          <cell r="C1352">
            <v>103208</v>
          </cell>
          <cell r="D1352">
            <v>103208</v>
          </cell>
          <cell r="E1352">
            <v>103208</v>
          </cell>
          <cell r="F1352">
            <v>103208</v>
          </cell>
          <cell r="G1352">
            <v>103208</v>
          </cell>
          <cell r="H1352">
            <v>103208</v>
          </cell>
          <cell r="I1352">
            <v>103208</v>
          </cell>
          <cell r="J1352">
            <v>103208</v>
          </cell>
          <cell r="K1352">
            <v>103208</v>
          </cell>
          <cell r="L1352">
            <v>103208</v>
          </cell>
          <cell r="M1352">
            <v>103208</v>
          </cell>
          <cell r="N1352">
            <v>103208</v>
          </cell>
          <cell r="O1352">
            <v>103208</v>
          </cell>
          <cell r="P1352">
            <v>103208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</row>
        <row r="1353">
          <cell r="B1353">
            <v>245609</v>
          </cell>
          <cell r="C1353">
            <v>224429</v>
          </cell>
          <cell r="D1353">
            <v>176432</v>
          </cell>
          <cell r="E1353">
            <v>247093</v>
          </cell>
          <cell r="F1353">
            <v>254785</v>
          </cell>
          <cell r="G1353">
            <v>240499</v>
          </cell>
          <cell r="H1353">
            <v>235265</v>
          </cell>
          <cell r="I1353">
            <v>234115</v>
          </cell>
          <cell r="J1353">
            <v>236098</v>
          </cell>
          <cell r="K1353">
            <v>239230</v>
          </cell>
          <cell r="L1353">
            <v>268548</v>
          </cell>
          <cell r="M1353">
            <v>278926</v>
          </cell>
          <cell r="N1353">
            <v>291147</v>
          </cell>
          <cell r="O1353">
            <v>298417</v>
          </cell>
          <cell r="P1353">
            <v>311749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</row>
        <row r="1354">
          <cell r="B1354">
            <v>1573293</v>
          </cell>
          <cell r="C1354">
            <v>1643701</v>
          </cell>
          <cell r="D1354">
            <v>1670877</v>
          </cell>
          <cell r="E1354">
            <v>1725543</v>
          </cell>
          <cell r="F1354">
            <v>1844113</v>
          </cell>
          <cell r="G1354">
            <v>1829020</v>
          </cell>
          <cell r="H1354">
            <v>1805256</v>
          </cell>
          <cell r="I1354">
            <v>1836556</v>
          </cell>
          <cell r="J1354">
            <v>1814712</v>
          </cell>
          <cell r="K1354">
            <v>1786697</v>
          </cell>
          <cell r="L1354">
            <v>1756741</v>
          </cell>
          <cell r="M1354">
            <v>1724893</v>
          </cell>
          <cell r="N1354">
            <v>1691155</v>
          </cell>
          <cell r="O1354">
            <v>1655512</v>
          </cell>
          <cell r="P1354">
            <v>1617973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</row>
        <row r="1355">
          <cell r="B1355">
            <v>-340472</v>
          </cell>
          <cell r="C1355">
            <v>-300631</v>
          </cell>
          <cell r="D1355">
            <v>-335416</v>
          </cell>
          <cell r="E1355">
            <v>-326075</v>
          </cell>
          <cell r="F1355">
            <v>-305412</v>
          </cell>
          <cell r="G1355">
            <v>-307675</v>
          </cell>
          <cell r="H1355">
            <v>-315568</v>
          </cell>
          <cell r="I1355">
            <v>-319634</v>
          </cell>
          <cell r="J1355">
            <v>-321878</v>
          </cell>
          <cell r="K1355">
            <v>-322224</v>
          </cell>
          <cell r="L1355">
            <v>-305594</v>
          </cell>
          <cell r="M1355">
            <v>-302125</v>
          </cell>
          <cell r="N1355">
            <v>-296975</v>
          </cell>
          <cell r="O1355">
            <v>-294742</v>
          </cell>
          <cell r="P1355">
            <v>-289157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</row>
        <row r="1356"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</row>
        <row r="1357">
          <cell r="B1357">
            <v>20002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</row>
        <row r="1358">
          <cell r="B1358">
            <v>57676</v>
          </cell>
          <cell r="C1358">
            <v>51005</v>
          </cell>
          <cell r="D1358">
            <v>50335</v>
          </cell>
          <cell r="E1358">
            <v>42569</v>
          </cell>
          <cell r="F1358">
            <v>40092</v>
          </cell>
          <cell r="G1358">
            <v>41343</v>
          </cell>
          <cell r="H1358">
            <v>40290</v>
          </cell>
          <cell r="I1358">
            <v>40197</v>
          </cell>
          <cell r="J1358">
            <v>40727</v>
          </cell>
          <cell r="K1358">
            <v>40660</v>
          </cell>
          <cell r="L1358">
            <v>40437</v>
          </cell>
          <cell r="M1358">
            <v>40188</v>
          </cell>
          <cell r="N1358">
            <v>39555</v>
          </cell>
          <cell r="O1358">
            <v>39118</v>
          </cell>
          <cell r="P1358">
            <v>38601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</row>
        <row r="1359">
          <cell r="B1359">
            <v>2036</v>
          </cell>
          <cell r="C1359">
            <v>3027</v>
          </cell>
          <cell r="D1359">
            <v>2205</v>
          </cell>
          <cell r="E1359">
            <v>3853</v>
          </cell>
          <cell r="F1359">
            <v>4607</v>
          </cell>
          <cell r="G1359">
            <v>1356</v>
          </cell>
          <cell r="H1359">
            <v>1353</v>
          </cell>
          <cell r="I1359">
            <v>1922</v>
          </cell>
          <cell r="J1359">
            <v>1516</v>
          </cell>
          <cell r="K1359">
            <v>1553</v>
          </cell>
          <cell r="L1359">
            <v>1604</v>
          </cell>
          <cell r="M1359">
            <v>1654</v>
          </cell>
          <cell r="N1359">
            <v>1706</v>
          </cell>
          <cell r="O1359">
            <v>1758</v>
          </cell>
          <cell r="P1359">
            <v>1817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</row>
        <row r="1360">
          <cell r="B1360">
            <v>-36388</v>
          </cell>
          <cell r="C1360">
            <v>-822</v>
          </cell>
          <cell r="D1360">
            <v>-756</v>
          </cell>
          <cell r="E1360">
            <v>-1005</v>
          </cell>
          <cell r="F1360">
            <v>-835</v>
          </cell>
          <cell r="G1360">
            <v>-573</v>
          </cell>
          <cell r="H1360">
            <v>-577</v>
          </cell>
          <cell r="I1360">
            <v>-582</v>
          </cell>
          <cell r="J1360">
            <v>-590</v>
          </cell>
          <cell r="K1360">
            <v>-598</v>
          </cell>
          <cell r="L1360">
            <v>-550</v>
          </cell>
          <cell r="M1360">
            <v>-558</v>
          </cell>
          <cell r="N1360">
            <v>-566</v>
          </cell>
          <cell r="O1360">
            <v>-576</v>
          </cell>
          <cell r="P1360">
            <v>-585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</row>
        <row r="1361">
          <cell r="B1361">
            <v>-9952</v>
          </cell>
          <cell r="C1361">
            <v>-98</v>
          </cell>
          <cell r="D1361">
            <v>-80</v>
          </cell>
          <cell r="E1361">
            <v>-149</v>
          </cell>
          <cell r="F1361">
            <v>-102</v>
          </cell>
          <cell r="G1361">
            <v>-29</v>
          </cell>
          <cell r="H1361">
            <v>-30</v>
          </cell>
          <cell r="I1361">
            <v>-32</v>
          </cell>
          <cell r="J1361">
            <v>-34</v>
          </cell>
          <cell r="K1361">
            <v>-36</v>
          </cell>
          <cell r="L1361">
            <v>-38</v>
          </cell>
          <cell r="M1361">
            <v>-41</v>
          </cell>
          <cell r="N1361">
            <v>-43</v>
          </cell>
          <cell r="O1361">
            <v>-45</v>
          </cell>
          <cell r="P1361">
            <v>-48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</row>
        <row r="1362">
          <cell r="B1362">
            <v>-104852</v>
          </cell>
          <cell r="C1362">
            <v>3553</v>
          </cell>
          <cell r="D1362">
            <v>2360</v>
          </cell>
          <cell r="E1362">
            <v>2024</v>
          </cell>
          <cell r="F1362">
            <v>2399</v>
          </cell>
          <cell r="G1362">
            <v>2355</v>
          </cell>
          <cell r="H1362">
            <v>2257</v>
          </cell>
          <cell r="I1362">
            <v>2224</v>
          </cell>
          <cell r="J1362">
            <v>2227</v>
          </cell>
          <cell r="K1362">
            <v>2252</v>
          </cell>
          <cell r="L1362">
            <v>2414</v>
          </cell>
          <cell r="M1362">
            <v>2612</v>
          </cell>
          <cell r="N1362">
            <v>2724</v>
          </cell>
          <cell r="O1362">
            <v>2821</v>
          </cell>
          <cell r="P1362">
            <v>2923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</row>
        <row r="1367">
          <cell r="B1367">
            <v>30608</v>
          </cell>
          <cell r="C1367">
            <v>30608</v>
          </cell>
          <cell r="D1367">
            <v>30608</v>
          </cell>
          <cell r="E1367">
            <v>30608</v>
          </cell>
          <cell r="F1367">
            <v>30608</v>
          </cell>
          <cell r="G1367">
            <v>30608</v>
          </cell>
          <cell r="H1367">
            <v>30608</v>
          </cell>
          <cell r="I1367">
            <v>30608</v>
          </cell>
          <cell r="J1367">
            <v>30608</v>
          </cell>
          <cell r="K1367">
            <v>30608</v>
          </cell>
          <cell r="L1367">
            <v>30608</v>
          </cell>
          <cell r="M1367">
            <v>30608</v>
          </cell>
          <cell r="N1367">
            <v>30608</v>
          </cell>
          <cell r="O1367">
            <v>30608</v>
          </cell>
          <cell r="P1367">
            <v>30608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</row>
        <row r="1368">
          <cell r="B1368">
            <v>39264</v>
          </cell>
          <cell r="C1368">
            <v>39264</v>
          </cell>
          <cell r="D1368">
            <v>39264</v>
          </cell>
          <cell r="E1368">
            <v>39264</v>
          </cell>
          <cell r="F1368">
            <v>39264</v>
          </cell>
          <cell r="G1368">
            <v>39264</v>
          </cell>
          <cell r="H1368">
            <v>39264</v>
          </cell>
          <cell r="I1368">
            <v>39264</v>
          </cell>
          <cell r="J1368">
            <v>39264</v>
          </cell>
          <cell r="K1368">
            <v>39264</v>
          </cell>
          <cell r="L1368">
            <v>39264</v>
          </cell>
          <cell r="M1368">
            <v>39264</v>
          </cell>
          <cell r="N1368">
            <v>39264</v>
          </cell>
          <cell r="O1368">
            <v>39264</v>
          </cell>
          <cell r="P1368">
            <v>39264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</row>
        <row r="1369">
          <cell r="B1369">
            <v>0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</row>
        <row r="1371">
          <cell r="B1371">
            <v>26708</v>
          </cell>
          <cell r="C1371">
            <v>14630</v>
          </cell>
          <cell r="D1371">
            <v>41428</v>
          </cell>
          <cell r="E1371">
            <v>81352</v>
          </cell>
          <cell r="F1371">
            <v>14303</v>
          </cell>
          <cell r="G1371">
            <v>14850</v>
          </cell>
          <cell r="H1371">
            <v>15430</v>
          </cell>
          <cell r="I1371">
            <v>16281</v>
          </cell>
          <cell r="J1371">
            <v>17179</v>
          </cell>
          <cell r="K1371">
            <v>18128</v>
          </cell>
          <cell r="L1371">
            <v>19133</v>
          </cell>
          <cell r="M1371">
            <v>20194</v>
          </cell>
          <cell r="N1371">
            <v>21314</v>
          </cell>
          <cell r="O1371">
            <v>22496</v>
          </cell>
          <cell r="P1371">
            <v>23746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</row>
        <row r="1372">
          <cell r="B1372">
            <v>10251</v>
          </cell>
          <cell r="C1372">
            <v>10436</v>
          </cell>
          <cell r="D1372">
            <v>10735</v>
          </cell>
          <cell r="E1372">
            <v>11038</v>
          </cell>
          <cell r="F1372">
            <v>11331</v>
          </cell>
          <cell r="G1372">
            <v>11625</v>
          </cell>
          <cell r="H1372">
            <v>11920</v>
          </cell>
          <cell r="I1372">
            <v>12223</v>
          </cell>
          <cell r="J1372">
            <v>12530</v>
          </cell>
          <cell r="K1372">
            <v>12850</v>
          </cell>
          <cell r="L1372">
            <v>13177</v>
          </cell>
          <cell r="M1372">
            <v>13513</v>
          </cell>
          <cell r="N1372">
            <v>13858</v>
          </cell>
          <cell r="O1372">
            <v>14211</v>
          </cell>
          <cell r="P1372">
            <v>14574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</row>
        <row r="1373">
          <cell r="B1373">
            <v>0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</row>
        <row r="1374">
          <cell r="B1374">
            <v>218309</v>
          </cell>
          <cell r="C1374">
            <v>197692</v>
          </cell>
          <cell r="D1374">
            <v>164297</v>
          </cell>
          <cell r="E1374">
            <v>231239</v>
          </cell>
          <cell r="F1374">
            <v>238605</v>
          </cell>
          <cell r="G1374">
            <v>224000</v>
          </cell>
          <cell r="H1374">
            <v>218445</v>
          </cell>
          <cell r="I1374">
            <v>216965</v>
          </cell>
          <cell r="J1374">
            <v>218610</v>
          </cell>
          <cell r="K1374">
            <v>221391</v>
          </cell>
          <cell r="L1374">
            <v>250347</v>
          </cell>
          <cell r="M1374">
            <v>260353</v>
          </cell>
          <cell r="N1374">
            <v>272192</v>
          </cell>
          <cell r="O1374">
            <v>279067</v>
          </cell>
          <cell r="P1374">
            <v>291994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</row>
        <row r="1376">
          <cell r="B1376">
            <v>0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</row>
        <row r="1377">
          <cell r="B1377">
            <v>-2606</v>
          </cell>
          <cell r="C1377">
            <v>-2195</v>
          </cell>
          <cell r="D1377">
            <v>566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</row>
        <row r="1379">
          <cell r="A1379" t="str">
            <v>CGT</v>
          </cell>
          <cell r="B1379">
            <v>4</v>
          </cell>
        </row>
        <row r="1380">
          <cell r="A1380" t="str">
            <v>CESE</v>
          </cell>
          <cell r="C1380">
            <v>-3638</v>
          </cell>
          <cell r="D1380">
            <v>-378541</v>
          </cell>
        </row>
        <row r="1381">
          <cell r="A1381" t="str">
            <v>CESG</v>
          </cell>
          <cell r="C1381">
            <v>-27</v>
          </cell>
          <cell r="D1381">
            <v>-3909.5</v>
          </cell>
        </row>
        <row r="1382">
          <cell r="A1382" t="str">
            <v>ETBU</v>
          </cell>
          <cell r="C1382">
            <v>666</v>
          </cell>
          <cell r="D1382">
            <v>146243.5</v>
          </cell>
        </row>
        <row r="1383">
          <cell r="A1383" t="str">
            <v>CGT</v>
          </cell>
          <cell r="C1383">
            <v>293</v>
          </cell>
          <cell r="D1383">
            <v>231653.5</v>
          </cell>
        </row>
        <row r="1384">
          <cell r="A1384" t="str">
            <v>DISCO</v>
          </cell>
          <cell r="C1384">
            <v>0</v>
          </cell>
          <cell r="D1384">
            <v>-2775</v>
          </cell>
        </row>
        <row r="1385">
          <cell r="A1385" t="str">
            <v>UOPS</v>
          </cell>
          <cell r="C1385">
            <v>293</v>
          </cell>
          <cell r="D1385">
            <v>228878.5</v>
          </cell>
        </row>
        <row r="1386">
          <cell r="C1386">
            <v>-3665</v>
          </cell>
          <cell r="D1386">
            <v>-382450.5</v>
          </cell>
        </row>
        <row r="1387">
          <cell r="C1387">
            <v>-2706</v>
          </cell>
          <cell r="D1387">
            <v>-7328.5</v>
          </cell>
        </row>
        <row r="1389">
          <cell r="C1389">
            <v>77392</v>
          </cell>
          <cell r="D1389">
            <v>294585</v>
          </cell>
          <cell r="E1389">
            <v>5284</v>
          </cell>
          <cell r="F1389">
            <v>53175</v>
          </cell>
          <cell r="G1389">
            <v>144110</v>
          </cell>
          <cell r="H1389">
            <v>109564</v>
          </cell>
          <cell r="I1389">
            <v>102283</v>
          </cell>
          <cell r="J1389">
            <v>102374</v>
          </cell>
          <cell r="K1389">
            <v>103890</v>
          </cell>
          <cell r="L1389">
            <v>107039</v>
          </cell>
          <cell r="M1389">
            <v>104475</v>
          </cell>
          <cell r="N1389">
            <v>106496</v>
          </cell>
          <cell r="O1389">
            <v>105272</v>
          </cell>
          <cell r="P1389">
            <v>104028</v>
          </cell>
          <cell r="Q1389">
            <v>-3951084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</row>
        <row r="1390">
          <cell r="C1390">
            <v>-464103</v>
          </cell>
          <cell r="D1390">
            <v>-169868</v>
          </cell>
          <cell r="E1390">
            <v>726108</v>
          </cell>
          <cell r="F1390">
            <v>-136479</v>
          </cell>
          <cell r="G1390">
            <v>-60170</v>
          </cell>
          <cell r="H1390">
            <v>49708</v>
          </cell>
          <cell r="I1390">
            <v>47948</v>
          </cell>
          <cell r="J1390">
            <v>68613</v>
          </cell>
          <cell r="K1390">
            <v>68848</v>
          </cell>
          <cell r="L1390">
            <v>149587</v>
          </cell>
          <cell r="M1390">
            <v>123985</v>
          </cell>
          <cell r="N1390">
            <v>106855</v>
          </cell>
          <cell r="O1390">
            <v>89542</v>
          </cell>
          <cell r="P1390">
            <v>106902</v>
          </cell>
          <cell r="Q1390">
            <v>-332133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</row>
        <row r="1391">
          <cell r="C1391">
            <v>-386711</v>
          </cell>
          <cell r="D1391">
            <v>124717</v>
          </cell>
          <cell r="E1391">
            <v>731392</v>
          </cell>
          <cell r="F1391">
            <v>-83304</v>
          </cell>
          <cell r="G1391">
            <v>83940</v>
          </cell>
          <cell r="H1391">
            <v>159272</v>
          </cell>
          <cell r="I1391">
            <v>150231</v>
          </cell>
          <cell r="J1391">
            <v>170987</v>
          </cell>
          <cell r="K1391">
            <v>172738</v>
          </cell>
          <cell r="L1391">
            <v>256626</v>
          </cell>
          <cell r="M1391">
            <v>228460</v>
          </cell>
          <cell r="N1391">
            <v>213351</v>
          </cell>
          <cell r="O1391">
            <v>194814</v>
          </cell>
          <cell r="P1391">
            <v>210930</v>
          </cell>
          <cell r="Q1391">
            <v>-7272414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</row>
        <row r="1392"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</row>
        <row r="1393"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</row>
        <row r="1394"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</row>
        <row r="1395">
          <cell r="C1395">
            <v>13274</v>
          </cell>
          <cell r="D1395">
            <v>55313</v>
          </cell>
          <cell r="E1395">
            <v>117829</v>
          </cell>
          <cell r="F1395">
            <v>51646</v>
          </cell>
          <cell r="G1395">
            <v>33146</v>
          </cell>
          <cell r="H1395">
            <v>-50305</v>
          </cell>
          <cell r="I1395">
            <v>25140</v>
          </cell>
          <cell r="J1395">
            <v>24377</v>
          </cell>
          <cell r="K1395">
            <v>25602</v>
          </cell>
          <cell r="L1395">
            <v>21894</v>
          </cell>
          <cell r="M1395">
            <v>24678</v>
          </cell>
          <cell r="N1395">
            <v>24248</v>
          </cell>
          <cell r="O1395">
            <v>25357</v>
          </cell>
          <cell r="P1395">
            <v>25095</v>
          </cell>
          <cell r="Q1395">
            <v>-1105171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</row>
        <row r="1396">
          <cell r="C1396">
            <v>-373437</v>
          </cell>
          <cell r="D1396">
            <v>180030</v>
          </cell>
          <cell r="E1396">
            <v>849221</v>
          </cell>
          <cell r="F1396">
            <v>-31658</v>
          </cell>
          <cell r="G1396">
            <v>117086</v>
          </cell>
          <cell r="H1396">
            <v>108967</v>
          </cell>
          <cell r="I1396">
            <v>175371</v>
          </cell>
          <cell r="J1396">
            <v>195364</v>
          </cell>
          <cell r="K1396">
            <v>198340</v>
          </cell>
          <cell r="L1396">
            <v>278520</v>
          </cell>
          <cell r="M1396">
            <v>253138</v>
          </cell>
          <cell r="N1396">
            <v>237599</v>
          </cell>
          <cell r="O1396">
            <v>220171</v>
          </cell>
          <cell r="P1396">
            <v>236025</v>
          </cell>
          <cell r="Q1396">
            <v>-8377585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</row>
        <row r="1401">
          <cell r="B1401">
            <v>-235009</v>
          </cell>
          <cell r="C1401">
            <v>88221</v>
          </cell>
          <cell r="D1401">
            <v>1454</v>
          </cell>
          <cell r="E1401">
            <v>1442</v>
          </cell>
          <cell r="F1401">
            <v>1359</v>
          </cell>
          <cell r="G1401">
            <v>1282</v>
          </cell>
          <cell r="H1401">
            <v>1209</v>
          </cell>
          <cell r="I1401">
            <v>1140</v>
          </cell>
          <cell r="J1401">
            <v>1075</v>
          </cell>
          <cell r="K1401">
            <v>1014</v>
          </cell>
          <cell r="L1401">
            <v>956</v>
          </cell>
          <cell r="M1401">
            <v>901</v>
          </cell>
          <cell r="N1401">
            <v>850</v>
          </cell>
          <cell r="O1401">
            <v>801</v>
          </cell>
          <cell r="P1401">
            <v>756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</row>
        <row r="1402">
          <cell r="B1402">
            <v>32162</v>
          </cell>
          <cell r="C1402">
            <v>-23443</v>
          </cell>
          <cell r="D1402">
            <v>15149</v>
          </cell>
          <cell r="E1402">
            <v>7506</v>
          </cell>
          <cell r="F1402">
            <v>-13135</v>
          </cell>
          <cell r="G1402">
            <v>-3876</v>
          </cell>
          <cell r="H1402">
            <v>-5608</v>
          </cell>
          <cell r="I1402">
            <v>-5301</v>
          </cell>
          <cell r="J1402">
            <v>-5497</v>
          </cell>
          <cell r="K1402">
            <v>-5512</v>
          </cell>
          <cell r="L1402">
            <v>-5523</v>
          </cell>
          <cell r="M1402">
            <v>-5671</v>
          </cell>
          <cell r="N1402">
            <v>-5679</v>
          </cell>
          <cell r="O1402">
            <v>-5781</v>
          </cell>
          <cell r="P1402">
            <v>-5903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</row>
        <row r="1403">
          <cell r="B1403">
            <v>1388677</v>
          </cell>
          <cell r="C1403">
            <v>-316073</v>
          </cell>
          <cell r="D1403">
            <v>16594</v>
          </cell>
          <cell r="E1403">
            <v>-128969</v>
          </cell>
          <cell r="F1403">
            <v>1511</v>
          </cell>
          <cell r="G1403">
            <v>25279</v>
          </cell>
          <cell r="H1403">
            <v>18144</v>
          </cell>
          <cell r="I1403">
            <v>17025</v>
          </cell>
          <cell r="J1403">
            <v>17074</v>
          </cell>
          <cell r="K1403">
            <v>17529</v>
          </cell>
          <cell r="L1403">
            <v>18136</v>
          </cell>
          <cell r="M1403">
            <v>17560</v>
          </cell>
          <cell r="N1403">
            <v>18038</v>
          </cell>
          <cell r="O1403">
            <v>17739</v>
          </cell>
          <cell r="P1403">
            <v>1716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</row>
        <row r="1404">
          <cell r="B1404">
            <v>182503</v>
          </cell>
          <cell r="C1404">
            <v>128896</v>
          </cell>
          <cell r="D1404">
            <v>-111279</v>
          </cell>
          <cell r="E1404">
            <v>426177</v>
          </cell>
          <cell r="F1404">
            <v>-225944</v>
          </cell>
          <cell r="G1404">
            <v>92335</v>
          </cell>
          <cell r="H1404">
            <v>81221</v>
          </cell>
          <cell r="I1404">
            <v>91292</v>
          </cell>
          <cell r="J1404">
            <v>90654</v>
          </cell>
          <cell r="K1404">
            <v>87644</v>
          </cell>
          <cell r="L1404">
            <v>87350</v>
          </cell>
          <cell r="M1404">
            <v>81505</v>
          </cell>
          <cell r="N1404">
            <v>75250</v>
          </cell>
          <cell r="O1404">
            <v>70072</v>
          </cell>
          <cell r="P1404">
            <v>68174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</row>
        <row r="1405">
          <cell r="B1405">
            <v>0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</row>
        <row r="1406">
          <cell r="B1406">
            <v>-33445</v>
          </cell>
          <cell r="C1406">
            <v>-358</v>
          </cell>
          <cell r="D1406">
            <v>0</v>
          </cell>
          <cell r="E1406">
            <v>763</v>
          </cell>
          <cell r="F1406">
            <v>738</v>
          </cell>
          <cell r="G1406">
            <v>738</v>
          </cell>
          <cell r="H1406">
            <v>743</v>
          </cell>
          <cell r="I1406">
            <v>762</v>
          </cell>
          <cell r="J1406">
            <v>773</v>
          </cell>
          <cell r="K1406">
            <v>803</v>
          </cell>
          <cell r="L1406">
            <v>825</v>
          </cell>
          <cell r="M1406">
            <v>845</v>
          </cell>
          <cell r="N1406">
            <v>866</v>
          </cell>
          <cell r="O1406">
            <v>889</v>
          </cell>
          <cell r="P1406">
            <v>911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</row>
        <row r="1407">
          <cell r="B1407">
            <v>22911</v>
          </cell>
          <cell r="C1407">
            <v>16182</v>
          </cell>
          <cell r="D1407">
            <v>-13970</v>
          </cell>
          <cell r="E1407">
            <v>-307575</v>
          </cell>
          <cell r="F1407">
            <v>16952</v>
          </cell>
          <cell r="G1407">
            <v>8120</v>
          </cell>
          <cell r="H1407">
            <v>7636</v>
          </cell>
          <cell r="I1407">
            <v>-5778</v>
          </cell>
          <cell r="J1407">
            <v>-5087</v>
          </cell>
          <cell r="K1407">
            <v>-4457</v>
          </cell>
          <cell r="L1407">
            <v>-5891</v>
          </cell>
          <cell r="M1407">
            <v>-3040</v>
          </cell>
          <cell r="N1407">
            <v>-1203</v>
          </cell>
          <cell r="O1407">
            <v>790</v>
          </cell>
          <cell r="P1407">
            <v>646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</row>
        <row r="1408">
          <cell r="B1408">
            <v>-251752</v>
          </cell>
          <cell r="C1408">
            <v>-187880</v>
          </cell>
          <cell r="D1408">
            <v>-679153</v>
          </cell>
          <cell r="E1408">
            <v>-339710</v>
          </cell>
          <cell r="F1408">
            <v>-134429</v>
          </cell>
          <cell r="G1408">
            <v>-475064</v>
          </cell>
          <cell r="H1408">
            <v>-498940</v>
          </cell>
          <cell r="I1408">
            <v>-513183</v>
          </cell>
          <cell r="J1408">
            <v>-523868</v>
          </cell>
          <cell r="K1408">
            <v>-536904</v>
          </cell>
          <cell r="L1408">
            <v>-551516</v>
          </cell>
          <cell r="M1408">
            <v>-564183</v>
          </cell>
          <cell r="N1408">
            <v>-579113</v>
          </cell>
          <cell r="O1408">
            <v>-591606</v>
          </cell>
          <cell r="P1408">
            <v>-602193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</row>
        <row r="1409">
          <cell r="B1409">
            <v>-4215939</v>
          </cell>
          <cell r="C1409">
            <v>1173918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</row>
        <row r="1410">
          <cell r="B1410">
            <v>129967</v>
          </cell>
          <cell r="C1410">
            <v>132045</v>
          </cell>
          <cell r="D1410">
            <v>224218</v>
          </cell>
          <cell r="E1410">
            <v>123934</v>
          </cell>
          <cell r="F1410">
            <v>126807</v>
          </cell>
          <cell r="G1410">
            <v>128276</v>
          </cell>
          <cell r="H1410">
            <v>131688</v>
          </cell>
          <cell r="I1410">
            <v>133017</v>
          </cell>
          <cell r="J1410">
            <v>131446</v>
          </cell>
          <cell r="K1410">
            <v>131637</v>
          </cell>
          <cell r="L1410">
            <v>131637</v>
          </cell>
          <cell r="M1410">
            <v>131637</v>
          </cell>
          <cell r="N1410">
            <v>131637</v>
          </cell>
          <cell r="O1410">
            <v>131637</v>
          </cell>
          <cell r="P1410">
            <v>131637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</row>
        <row r="1411">
          <cell r="B1411">
            <v>-196214</v>
          </cell>
          <cell r="C1411">
            <v>208960</v>
          </cell>
          <cell r="D1411">
            <v>211377</v>
          </cell>
          <cell r="E1411">
            <v>233304</v>
          </cell>
          <cell r="F1411">
            <v>48796</v>
          </cell>
          <cell r="G1411">
            <v>43179</v>
          </cell>
          <cell r="H1411">
            <v>38823</v>
          </cell>
          <cell r="I1411">
            <v>27357</v>
          </cell>
          <cell r="J1411">
            <v>17691</v>
          </cell>
          <cell r="K1411">
            <v>4622</v>
          </cell>
          <cell r="L1411">
            <v>-4197</v>
          </cell>
          <cell r="M1411">
            <v>-19241</v>
          </cell>
          <cell r="N1411">
            <v>-33592</v>
          </cell>
          <cell r="O1411">
            <v>-44326</v>
          </cell>
          <cell r="P1411">
            <v>-5287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</row>
        <row r="1412">
          <cell r="B1412">
            <v>-95757</v>
          </cell>
          <cell r="C1412">
            <v>35947</v>
          </cell>
          <cell r="D1412">
            <v>593</v>
          </cell>
          <cell r="E1412">
            <v>587</v>
          </cell>
          <cell r="F1412">
            <v>554</v>
          </cell>
          <cell r="G1412">
            <v>522</v>
          </cell>
          <cell r="H1412">
            <v>493</v>
          </cell>
          <cell r="I1412">
            <v>465</v>
          </cell>
          <cell r="J1412">
            <v>438</v>
          </cell>
          <cell r="K1412">
            <v>413</v>
          </cell>
          <cell r="L1412">
            <v>390</v>
          </cell>
          <cell r="M1412">
            <v>367</v>
          </cell>
          <cell r="N1412">
            <v>346</v>
          </cell>
          <cell r="O1412">
            <v>326</v>
          </cell>
          <cell r="P1412">
            <v>308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</row>
        <row r="1413">
          <cell r="B1413">
            <v>32859</v>
          </cell>
          <cell r="C1413">
            <v>29051</v>
          </cell>
          <cell r="D1413">
            <v>34378</v>
          </cell>
          <cell r="E1413">
            <v>17551</v>
          </cell>
          <cell r="F1413">
            <v>15066</v>
          </cell>
          <cell r="G1413">
            <v>15684</v>
          </cell>
          <cell r="H1413">
            <v>16203</v>
          </cell>
          <cell r="I1413">
            <v>15987</v>
          </cell>
          <cell r="J1413">
            <v>15654</v>
          </cell>
          <cell r="K1413">
            <v>15364</v>
          </cell>
          <cell r="L1413">
            <v>15004</v>
          </cell>
          <cell r="M1413">
            <v>14780</v>
          </cell>
          <cell r="N1413">
            <v>14688</v>
          </cell>
          <cell r="O1413">
            <v>14719</v>
          </cell>
          <cell r="P1413">
            <v>14763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</row>
        <row r="1414"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</row>
        <row r="1415">
          <cell r="B1415">
            <v>-203971</v>
          </cell>
          <cell r="C1415">
            <v>1437833</v>
          </cell>
          <cell r="D1415">
            <v>1749863</v>
          </cell>
          <cell r="E1415">
            <v>1547437</v>
          </cell>
          <cell r="F1415">
            <v>1356777</v>
          </cell>
          <cell r="G1415">
            <v>1351876</v>
          </cell>
          <cell r="H1415">
            <v>1405333</v>
          </cell>
          <cell r="I1415">
            <v>1448108</v>
          </cell>
          <cell r="J1415">
            <v>1483791</v>
          </cell>
          <cell r="K1415">
            <v>1525801</v>
          </cell>
          <cell r="L1415">
            <v>1568048</v>
          </cell>
          <cell r="M1415">
            <v>1612618</v>
          </cell>
          <cell r="N1415">
            <v>1659681</v>
          </cell>
          <cell r="O1415">
            <v>1705161</v>
          </cell>
          <cell r="P1415">
            <v>1748623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</row>
        <row r="1416">
          <cell r="B1416">
            <v>-4295135</v>
          </cell>
          <cell r="C1416">
            <v>1102066</v>
          </cell>
          <cell r="D1416">
            <v>-838780</v>
          </cell>
          <cell r="E1416">
            <v>-238659</v>
          </cell>
          <cell r="F1416">
            <v>-358488</v>
          </cell>
          <cell r="G1416">
            <v>-390293</v>
          </cell>
          <cell r="H1416">
            <v>-426286</v>
          </cell>
          <cell r="I1416">
            <v>-443655</v>
          </cell>
          <cell r="J1416">
            <v>-453956</v>
          </cell>
          <cell r="K1416">
            <v>-469081</v>
          </cell>
          <cell r="L1416">
            <v>-485060</v>
          </cell>
          <cell r="M1416">
            <v>-500498</v>
          </cell>
          <cell r="N1416">
            <v>-519753</v>
          </cell>
          <cell r="O1416">
            <v>-535463</v>
          </cell>
          <cell r="P1416">
            <v>-548135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</row>
        <row r="1417">
          <cell r="B1417">
            <v>-824281</v>
          </cell>
          <cell r="C1417">
            <v>-915052</v>
          </cell>
          <cell r="D1417">
            <v>-909554</v>
          </cell>
          <cell r="E1417">
            <v>-935037</v>
          </cell>
          <cell r="F1417">
            <v>-962548</v>
          </cell>
          <cell r="G1417">
            <v>-981940</v>
          </cell>
          <cell r="H1417">
            <v>-988082</v>
          </cell>
          <cell r="I1417">
            <v>-1013021</v>
          </cell>
          <cell r="J1417">
            <v>-1038519</v>
          </cell>
          <cell r="K1417">
            <v>-1065048</v>
          </cell>
          <cell r="L1417">
            <v>-1092275</v>
          </cell>
          <cell r="M1417">
            <v>-1120174</v>
          </cell>
          <cell r="N1417">
            <v>-1148791</v>
          </cell>
          <cell r="O1417">
            <v>-1178116</v>
          </cell>
          <cell r="P1417">
            <v>-1208225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</row>
        <row r="1418">
          <cell r="B1418">
            <v>43666</v>
          </cell>
          <cell r="C1418">
            <v>42086</v>
          </cell>
          <cell r="D1418">
            <v>336569</v>
          </cell>
          <cell r="E1418">
            <v>41813</v>
          </cell>
          <cell r="F1418">
            <v>54568</v>
          </cell>
          <cell r="G1418">
            <v>48296</v>
          </cell>
          <cell r="H1418">
            <v>39772</v>
          </cell>
          <cell r="I1418">
            <v>36016</v>
          </cell>
          <cell r="J1418">
            <v>28298</v>
          </cell>
          <cell r="K1418">
            <v>27719</v>
          </cell>
          <cell r="L1418">
            <v>15699</v>
          </cell>
          <cell r="M1418">
            <v>15491</v>
          </cell>
          <cell r="N1418">
            <v>15379</v>
          </cell>
          <cell r="O1418">
            <v>15444</v>
          </cell>
          <cell r="P1418">
            <v>1552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</row>
        <row r="1419">
          <cell r="B1419">
            <v>40154</v>
          </cell>
          <cell r="C1419">
            <v>-222</v>
          </cell>
          <cell r="D1419">
            <v>-509</v>
          </cell>
          <cell r="E1419">
            <v>-3568</v>
          </cell>
          <cell r="F1419">
            <v>-2005</v>
          </cell>
          <cell r="G1419">
            <v>618</v>
          </cell>
          <cell r="H1419">
            <v>333</v>
          </cell>
          <cell r="I1419">
            <v>394</v>
          </cell>
          <cell r="J1419">
            <v>598</v>
          </cell>
          <cell r="K1419">
            <v>617</v>
          </cell>
          <cell r="L1419">
            <v>492</v>
          </cell>
          <cell r="M1419">
            <v>470</v>
          </cell>
          <cell r="N1419">
            <v>290</v>
          </cell>
          <cell r="O1419">
            <v>444</v>
          </cell>
          <cell r="P1419">
            <v>429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</row>
        <row r="1420">
          <cell r="B1420">
            <v>907502</v>
          </cell>
          <cell r="C1420">
            <v>930945</v>
          </cell>
          <cell r="D1420">
            <v>915796</v>
          </cell>
          <cell r="E1420">
            <v>908290</v>
          </cell>
          <cell r="F1420">
            <v>921424</v>
          </cell>
          <cell r="G1420">
            <v>925300</v>
          </cell>
          <cell r="H1420">
            <v>930909</v>
          </cell>
          <cell r="I1420">
            <v>936210</v>
          </cell>
          <cell r="J1420">
            <v>941707</v>
          </cell>
          <cell r="K1420">
            <v>947219</v>
          </cell>
          <cell r="L1420">
            <v>952742</v>
          </cell>
          <cell r="M1420">
            <v>958414</v>
          </cell>
          <cell r="N1420">
            <v>964092</v>
          </cell>
          <cell r="O1420">
            <v>969873</v>
          </cell>
          <cell r="P1420">
            <v>975775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</row>
        <row r="1421">
          <cell r="B1421">
            <v>181688</v>
          </cell>
          <cell r="C1421">
            <v>118605</v>
          </cell>
          <cell r="D1421">
            <v>136705</v>
          </cell>
          <cell r="E1421">
            <v>132960</v>
          </cell>
          <cell r="F1421">
            <v>152021</v>
          </cell>
          <cell r="G1421">
            <v>153394</v>
          </cell>
          <cell r="H1421">
            <v>154614</v>
          </cell>
          <cell r="I1421">
            <v>156379</v>
          </cell>
          <cell r="J1421">
            <v>158047</v>
          </cell>
          <cell r="K1421">
            <v>159988</v>
          </cell>
          <cell r="L1421">
            <v>161286</v>
          </cell>
          <cell r="M1421">
            <v>163417</v>
          </cell>
          <cell r="N1421">
            <v>165529</v>
          </cell>
          <cell r="O1421">
            <v>167210</v>
          </cell>
          <cell r="P1421">
            <v>16858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</row>
        <row r="1422">
          <cell r="B1422">
            <v>933906</v>
          </cell>
          <cell r="C1422">
            <v>617833</v>
          </cell>
          <cell r="D1422">
            <v>634428</v>
          </cell>
          <cell r="E1422">
            <v>505459</v>
          </cell>
          <cell r="F1422">
            <v>506970</v>
          </cell>
          <cell r="G1422">
            <v>532249</v>
          </cell>
          <cell r="H1422">
            <v>550393</v>
          </cell>
          <cell r="I1422">
            <v>567419</v>
          </cell>
          <cell r="J1422">
            <v>584491</v>
          </cell>
          <cell r="K1422">
            <v>602021</v>
          </cell>
          <cell r="L1422">
            <v>620157</v>
          </cell>
          <cell r="M1422">
            <v>637717</v>
          </cell>
          <cell r="N1422">
            <v>655755</v>
          </cell>
          <cell r="O1422">
            <v>673494</v>
          </cell>
          <cell r="P1422">
            <v>690655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</row>
        <row r="1423">
          <cell r="B1423">
            <v>220665</v>
          </cell>
          <cell r="C1423">
            <v>142640</v>
          </cell>
          <cell r="D1423">
            <v>141188</v>
          </cell>
          <cell r="E1423">
            <v>139746</v>
          </cell>
          <cell r="F1423">
            <v>138387</v>
          </cell>
          <cell r="G1423">
            <v>137105</v>
          </cell>
          <cell r="H1423">
            <v>135896</v>
          </cell>
          <cell r="I1423">
            <v>134756</v>
          </cell>
          <cell r="J1423">
            <v>133681</v>
          </cell>
          <cell r="K1423">
            <v>132668</v>
          </cell>
          <cell r="L1423">
            <v>131712</v>
          </cell>
          <cell r="M1423">
            <v>130810</v>
          </cell>
          <cell r="N1423">
            <v>129960</v>
          </cell>
          <cell r="O1423">
            <v>129159</v>
          </cell>
          <cell r="P1423">
            <v>128403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</row>
        <row r="1424">
          <cell r="B1424">
            <v>73121</v>
          </cell>
          <cell r="C1424">
            <v>83317</v>
          </cell>
          <cell r="D1424">
            <v>83319</v>
          </cell>
          <cell r="E1424">
            <v>83319</v>
          </cell>
          <cell r="F1424">
            <v>83319</v>
          </cell>
          <cell r="G1424">
            <v>83319</v>
          </cell>
          <cell r="H1424">
            <v>83319</v>
          </cell>
          <cell r="I1424">
            <v>83319</v>
          </cell>
          <cell r="J1424">
            <v>83319</v>
          </cell>
          <cell r="K1424">
            <v>83319</v>
          </cell>
          <cell r="L1424">
            <v>83320</v>
          </cell>
          <cell r="M1424">
            <v>83319</v>
          </cell>
          <cell r="N1424">
            <v>83319</v>
          </cell>
          <cell r="O1424">
            <v>83319</v>
          </cell>
          <cell r="P1424">
            <v>83319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</row>
        <row r="1425">
          <cell r="B1425">
            <v>107257</v>
          </cell>
          <cell r="C1425">
            <v>102804</v>
          </cell>
          <cell r="D1425">
            <v>98351</v>
          </cell>
          <cell r="E1425">
            <v>93898</v>
          </cell>
          <cell r="F1425">
            <v>89445</v>
          </cell>
          <cell r="G1425">
            <v>84992</v>
          </cell>
          <cell r="H1425">
            <v>80539</v>
          </cell>
          <cell r="I1425">
            <v>76086</v>
          </cell>
          <cell r="J1425">
            <v>71633</v>
          </cell>
          <cell r="K1425">
            <v>67180</v>
          </cell>
          <cell r="L1425">
            <v>60264</v>
          </cell>
          <cell r="M1425">
            <v>53348</v>
          </cell>
          <cell r="N1425">
            <v>46432</v>
          </cell>
          <cell r="O1425">
            <v>39516</v>
          </cell>
          <cell r="P1425">
            <v>3260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</row>
        <row r="1426">
          <cell r="B1426">
            <v>283216</v>
          </cell>
          <cell r="C1426">
            <v>532575</v>
          </cell>
          <cell r="D1426">
            <v>748997</v>
          </cell>
          <cell r="E1426">
            <v>987342</v>
          </cell>
          <cell r="F1426">
            <v>1041146</v>
          </cell>
          <cell r="G1426">
            <v>1089299</v>
          </cell>
          <cell r="H1426">
            <v>1133068</v>
          </cell>
          <cell r="I1426">
            <v>1165343</v>
          </cell>
          <cell r="J1426">
            <v>1187926</v>
          </cell>
          <cell r="K1426">
            <v>1197414</v>
          </cell>
          <cell r="L1426">
            <v>1200522</v>
          </cell>
          <cell r="M1426">
            <v>1188564</v>
          </cell>
          <cell r="N1426">
            <v>1162235</v>
          </cell>
          <cell r="O1426">
            <v>1125151</v>
          </cell>
          <cell r="P1426">
            <v>1079505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</row>
        <row r="1427">
          <cell r="B1427">
            <v>0</v>
          </cell>
          <cell r="C1427">
            <v>5811</v>
          </cell>
          <cell r="D1427">
            <v>5713</v>
          </cell>
          <cell r="E1427">
            <v>2367</v>
          </cell>
          <cell r="F1427">
            <v>2540</v>
          </cell>
          <cell r="G1427">
            <v>2629</v>
          </cell>
          <cell r="H1427">
            <v>2715</v>
          </cell>
          <cell r="I1427">
            <v>2655</v>
          </cell>
          <cell r="J1427">
            <v>2600</v>
          </cell>
          <cell r="K1427">
            <v>2553</v>
          </cell>
          <cell r="L1427">
            <v>2490</v>
          </cell>
          <cell r="M1427">
            <v>2458</v>
          </cell>
          <cell r="N1427">
            <v>2446</v>
          </cell>
          <cell r="O1427">
            <v>2455</v>
          </cell>
          <cell r="P1427">
            <v>2462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</row>
        <row r="1428">
          <cell r="B1428">
            <v>4360503</v>
          </cell>
          <cell r="C1428">
            <v>4494421</v>
          </cell>
          <cell r="D1428">
            <v>4378807</v>
          </cell>
          <cell r="E1428">
            <v>4604803</v>
          </cell>
          <cell r="F1428">
            <v>5041093</v>
          </cell>
          <cell r="G1428">
            <v>5149919</v>
          </cell>
          <cell r="H1428">
            <v>5246181</v>
          </cell>
          <cell r="I1428">
            <v>5338822</v>
          </cell>
          <cell r="J1428">
            <v>5431520</v>
          </cell>
          <cell r="K1428">
            <v>5521640</v>
          </cell>
          <cell r="L1428">
            <v>5609887</v>
          </cell>
          <cell r="M1428">
            <v>5694891</v>
          </cell>
          <cell r="N1428">
            <v>5775108</v>
          </cell>
          <cell r="O1428">
            <v>5851876</v>
          </cell>
          <cell r="P1428">
            <v>592643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</row>
        <row r="1429">
          <cell r="B1429">
            <v>26269</v>
          </cell>
          <cell r="C1429">
            <v>26047</v>
          </cell>
          <cell r="D1429">
            <v>25538</v>
          </cell>
          <cell r="E1429">
            <v>21970</v>
          </cell>
          <cell r="F1429">
            <v>19965</v>
          </cell>
          <cell r="G1429">
            <v>20582</v>
          </cell>
          <cell r="H1429">
            <v>20915</v>
          </cell>
          <cell r="I1429">
            <v>21310</v>
          </cell>
          <cell r="J1429">
            <v>21908</v>
          </cell>
          <cell r="K1429">
            <v>22525</v>
          </cell>
          <cell r="L1429">
            <v>23017</v>
          </cell>
          <cell r="M1429">
            <v>23487</v>
          </cell>
          <cell r="N1429">
            <v>23777</v>
          </cell>
          <cell r="O1429">
            <v>24221</v>
          </cell>
          <cell r="P1429">
            <v>2465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</row>
        <row r="1430">
          <cell r="B1430">
            <v>4196984</v>
          </cell>
          <cell r="C1430">
            <v>4325880</v>
          </cell>
          <cell r="D1430">
            <v>4214602</v>
          </cell>
          <cell r="E1430">
            <v>4640778</v>
          </cell>
          <cell r="F1430">
            <v>4414835</v>
          </cell>
          <cell r="G1430">
            <v>4507170</v>
          </cell>
          <cell r="H1430">
            <v>4588391</v>
          </cell>
          <cell r="I1430">
            <v>4679683</v>
          </cell>
          <cell r="J1430">
            <v>4770337</v>
          </cell>
          <cell r="K1430">
            <v>4857982</v>
          </cell>
          <cell r="L1430">
            <v>4945331</v>
          </cell>
          <cell r="M1430">
            <v>5026836</v>
          </cell>
          <cell r="N1430">
            <v>5102087</v>
          </cell>
          <cell r="O1430">
            <v>5172158</v>
          </cell>
          <cell r="P1430">
            <v>5240332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</row>
        <row r="1431">
          <cell r="B1431">
            <v>499168</v>
          </cell>
          <cell r="C1431">
            <v>499168</v>
          </cell>
          <cell r="D1431">
            <v>499168</v>
          </cell>
          <cell r="E1431">
            <v>499168</v>
          </cell>
          <cell r="F1431">
            <v>499168</v>
          </cell>
          <cell r="G1431">
            <v>499168</v>
          </cell>
          <cell r="H1431">
            <v>499168</v>
          </cell>
          <cell r="I1431">
            <v>499168</v>
          </cell>
          <cell r="J1431">
            <v>499168</v>
          </cell>
          <cell r="K1431">
            <v>499168</v>
          </cell>
          <cell r="L1431">
            <v>499168</v>
          </cell>
          <cell r="M1431">
            <v>499168</v>
          </cell>
          <cell r="N1431">
            <v>499168</v>
          </cell>
          <cell r="O1431">
            <v>499168</v>
          </cell>
          <cell r="P1431">
            <v>499168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</row>
        <row r="1432">
          <cell r="B1432">
            <v>1712102</v>
          </cell>
          <cell r="C1432">
            <v>1712102</v>
          </cell>
          <cell r="D1432">
            <v>1712102</v>
          </cell>
          <cell r="E1432">
            <v>1712102</v>
          </cell>
          <cell r="F1432">
            <v>1712102</v>
          </cell>
          <cell r="G1432">
            <v>1712102</v>
          </cell>
          <cell r="H1432">
            <v>1712102</v>
          </cell>
          <cell r="I1432">
            <v>1712102</v>
          </cell>
          <cell r="J1432">
            <v>1712102</v>
          </cell>
          <cell r="K1432">
            <v>1712102</v>
          </cell>
          <cell r="L1432">
            <v>1712102</v>
          </cell>
          <cell r="M1432">
            <v>1712102</v>
          </cell>
          <cell r="N1432">
            <v>1712102</v>
          </cell>
          <cell r="O1432">
            <v>1712102</v>
          </cell>
          <cell r="P1432">
            <v>1712102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</row>
        <row r="1433">
          <cell r="B1433">
            <v>62309</v>
          </cell>
          <cell r="C1433">
            <v>62309</v>
          </cell>
          <cell r="D1433">
            <v>62309</v>
          </cell>
          <cell r="E1433">
            <v>62309</v>
          </cell>
          <cell r="F1433">
            <v>62309</v>
          </cell>
          <cell r="G1433">
            <v>62309</v>
          </cell>
          <cell r="H1433">
            <v>62309</v>
          </cell>
          <cell r="I1433">
            <v>62309</v>
          </cell>
          <cell r="J1433">
            <v>62309</v>
          </cell>
          <cell r="K1433">
            <v>62309</v>
          </cell>
          <cell r="L1433">
            <v>62309</v>
          </cell>
          <cell r="M1433">
            <v>62309</v>
          </cell>
          <cell r="N1433">
            <v>62309</v>
          </cell>
          <cell r="O1433">
            <v>62309</v>
          </cell>
          <cell r="P1433">
            <v>62309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</row>
        <row r="1434">
          <cell r="B1434">
            <v>301333</v>
          </cell>
          <cell r="C1434">
            <v>301333</v>
          </cell>
          <cell r="D1434">
            <v>301333</v>
          </cell>
          <cell r="E1434">
            <v>301333</v>
          </cell>
          <cell r="F1434">
            <v>301333</v>
          </cell>
          <cell r="G1434">
            <v>301333</v>
          </cell>
          <cell r="H1434">
            <v>301333</v>
          </cell>
          <cell r="I1434">
            <v>301333</v>
          </cell>
          <cell r="J1434">
            <v>301333</v>
          </cell>
          <cell r="K1434">
            <v>301333</v>
          </cell>
          <cell r="L1434">
            <v>301333</v>
          </cell>
          <cell r="M1434">
            <v>301333</v>
          </cell>
          <cell r="N1434">
            <v>301333</v>
          </cell>
          <cell r="O1434">
            <v>301333</v>
          </cell>
          <cell r="P1434">
            <v>301333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</row>
        <row r="1435">
          <cell r="B1435">
            <v>526894</v>
          </cell>
          <cell r="C1435">
            <v>543076</v>
          </cell>
          <cell r="D1435">
            <v>529105</v>
          </cell>
          <cell r="E1435">
            <v>221530</v>
          </cell>
          <cell r="F1435">
            <v>238483</v>
          </cell>
          <cell r="G1435">
            <v>246602</v>
          </cell>
          <cell r="H1435">
            <v>254238</v>
          </cell>
          <cell r="I1435">
            <v>248461</v>
          </cell>
          <cell r="J1435">
            <v>243374</v>
          </cell>
          <cell r="K1435">
            <v>238917</v>
          </cell>
          <cell r="L1435">
            <v>233026</v>
          </cell>
          <cell r="M1435">
            <v>229986</v>
          </cell>
          <cell r="N1435">
            <v>228784</v>
          </cell>
          <cell r="O1435">
            <v>229574</v>
          </cell>
          <cell r="P1435">
            <v>230219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</row>
        <row r="1436">
          <cell r="B1436">
            <v>74005</v>
          </cell>
          <cell r="C1436">
            <v>74005</v>
          </cell>
          <cell r="D1436">
            <v>74005</v>
          </cell>
          <cell r="E1436">
            <v>74005</v>
          </cell>
          <cell r="F1436">
            <v>74005</v>
          </cell>
          <cell r="G1436">
            <v>74005</v>
          </cell>
          <cell r="H1436">
            <v>74005</v>
          </cell>
          <cell r="I1436">
            <v>74005</v>
          </cell>
          <cell r="J1436">
            <v>74005</v>
          </cell>
          <cell r="K1436">
            <v>74005</v>
          </cell>
          <cell r="L1436">
            <v>74005</v>
          </cell>
          <cell r="M1436">
            <v>74005</v>
          </cell>
          <cell r="N1436">
            <v>74005</v>
          </cell>
          <cell r="O1436">
            <v>74005</v>
          </cell>
          <cell r="P1436">
            <v>74005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</row>
        <row r="1437">
          <cell r="B1437">
            <v>117147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</row>
        <row r="1438">
          <cell r="B1438">
            <v>1291065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</row>
        <row r="1439"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</row>
        <row r="1440">
          <cell r="B1440">
            <v>14082260</v>
          </cell>
          <cell r="C1440">
            <v>12752088</v>
          </cell>
          <cell r="D1440">
            <v>13003300</v>
          </cell>
          <cell r="E1440">
            <v>13178788</v>
          </cell>
          <cell r="F1440">
            <v>13451571</v>
          </cell>
          <cell r="G1440">
            <v>13731050</v>
          </cell>
          <cell r="H1440">
            <v>13973970</v>
          </cell>
          <cell r="I1440">
            <v>14196105</v>
          </cell>
          <cell r="J1440">
            <v>14406247</v>
          </cell>
          <cell r="K1440">
            <v>14600116</v>
          </cell>
          <cell r="L1440">
            <v>14781598</v>
          </cell>
          <cell r="M1440">
            <v>14941586</v>
          </cell>
          <cell r="N1440">
            <v>15078684</v>
          </cell>
          <cell r="O1440">
            <v>15197846</v>
          </cell>
          <cell r="P1440">
            <v>1530335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</row>
        <row r="1441">
          <cell r="B1441">
            <v>1528795</v>
          </cell>
          <cell r="C1441">
            <v>1528794</v>
          </cell>
          <cell r="D1441">
            <v>1528794</v>
          </cell>
          <cell r="E1441">
            <v>1528794</v>
          </cell>
          <cell r="F1441">
            <v>1528794</v>
          </cell>
          <cell r="G1441">
            <v>1528794</v>
          </cell>
          <cell r="H1441">
            <v>1528794</v>
          </cell>
          <cell r="I1441">
            <v>1528794</v>
          </cell>
          <cell r="J1441">
            <v>1528794</v>
          </cell>
          <cell r="K1441">
            <v>1528794</v>
          </cell>
          <cell r="L1441">
            <v>1528794</v>
          </cell>
          <cell r="M1441">
            <v>1528794</v>
          </cell>
          <cell r="N1441">
            <v>1528794</v>
          </cell>
          <cell r="O1441">
            <v>1528794</v>
          </cell>
          <cell r="P1441">
            <v>1528794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</row>
        <row r="1442">
          <cell r="B1442">
            <v>2399456</v>
          </cell>
          <cell r="C1442">
            <v>802155</v>
          </cell>
          <cell r="D1442">
            <v>818751</v>
          </cell>
          <cell r="E1442">
            <v>690545</v>
          </cell>
          <cell r="F1442">
            <v>692795</v>
          </cell>
          <cell r="G1442">
            <v>718813</v>
          </cell>
          <cell r="H1442">
            <v>737699</v>
          </cell>
          <cell r="I1442">
            <v>755486</v>
          </cell>
          <cell r="J1442">
            <v>773332</v>
          </cell>
          <cell r="K1442">
            <v>791665</v>
          </cell>
          <cell r="L1442">
            <v>810626</v>
          </cell>
          <cell r="M1442">
            <v>829031</v>
          </cell>
          <cell r="N1442">
            <v>847935</v>
          </cell>
          <cell r="O1442">
            <v>866563</v>
          </cell>
          <cell r="P1442">
            <v>884635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</row>
        <row r="1443">
          <cell r="B1443">
            <v>10154009</v>
          </cell>
          <cell r="C1443">
            <v>10421140</v>
          </cell>
          <cell r="D1443">
            <v>10655755</v>
          </cell>
          <cell r="E1443">
            <v>10959448</v>
          </cell>
          <cell r="F1443">
            <v>11229983</v>
          </cell>
          <cell r="G1443">
            <v>11483444</v>
          </cell>
          <cell r="H1443">
            <v>11707477</v>
          </cell>
          <cell r="I1443">
            <v>11911825</v>
          </cell>
          <cell r="J1443">
            <v>12104120</v>
          </cell>
          <cell r="K1443">
            <v>12279658</v>
          </cell>
          <cell r="L1443">
            <v>12442178</v>
          </cell>
          <cell r="M1443">
            <v>12583762</v>
          </cell>
          <cell r="N1443">
            <v>12701955</v>
          </cell>
          <cell r="O1443">
            <v>12802489</v>
          </cell>
          <cell r="P1443">
            <v>12889922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</row>
        <row r="1444">
          <cell r="B1444">
            <v>511565</v>
          </cell>
          <cell r="C1444">
            <v>-1115363</v>
          </cell>
          <cell r="D1444">
            <v>-928324</v>
          </cell>
          <cell r="E1444">
            <v>-1211436</v>
          </cell>
          <cell r="F1444">
            <v>-1247178</v>
          </cell>
          <cell r="G1444">
            <v>-1226821</v>
          </cell>
          <cell r="H1444">
            <v>-1217787</v>
          </cell>
          <cell r="I1444">
            <v>-1209219</v>
          </cell>
          <cell r="J1444">
            <v>-1200535</v>
          </cell>
          <cell r="K1444">
            <v>-1192207</v>
          </cell>
          <cell r="L1444">
            <v>-1182920</v>
          </cell>
          <cell r="M1444">
            <v>-1174865</v>
          </cell>
          <cell r="N1444">
            <v>-1166003</v>
          </cell>
          <cell r="O1444">
            <v>-1157585</v>
          </cell>
          <cell r="P1444">
            <v>-1149846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</row>
        <row r="1445"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</row>
        <row r="1446">
          <cell r="B1446">
            <v>17113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</row>
        <row r="1447">
          <cell r="B1447">
            <v>342787</v>
          </cell>
          <cell r="C1447">
            <v>314189</v>
          </cell>
          <cell r="D1447">
            <v>306782</v>
          </cell>
          <cell r="E1447">
            <v>263873</v>
          </cell>
          <cell r="F1447">
            <v>239807</v>
          </cell>
          <cell r="G1447">
            <v>247209</v>
          </cell>
          <cell r="H1447">
            <v>251193</v>
          </cell>
          <cell r="I1447">
            <v>255914</v>
          </cell>
          <cell r="J1447">
            <v>263080</v>
          </cell>
          <cell r="K1447">
            <v>270475</v>
          </cell>
          <cell r="L1447">
            <v>276365</v>
          </cell>
          <cell r="M1447">
            <v>281995</v>
          </cell>
          <cell r="N1447">
            <v>285469</v>
          </cell>
          <cell r="O1447">
            <v>290788</v>
          </cell>
          <cell r="P1447">
            <v>295928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</row>
        <row r="1448">
          <cell r="B1448">
            <v>12646</v>
          </cell>
          <cell r="C1448">
            <v>16289</v>
          </cell>
          <cell r="D1448">
            <v>12260</v>
          </cell>
          <cell r="E1448">
            <v>11848</v>
          </cell>
          <cell r="F1448">
            <v>11202</v>
          </cell>
          <cell r="G1448">
            <v>11445</v>
          </cell>
          <cell r="H1448">
            <v>11494</v>
          </cell>
          <cell r="I1448">
            <v>11712</v>
          </cell>
          <cell r="J1448">
            <v>12075</v>
          </cell>
          <cell r="K1448">
            <v>12486</v>
          </cell>
          <cell r="L1448">
            <v>12920</v>
          </cell>
          <cell r="M1448">
            <v>13344</v>
          </cell>
          <cell r="N1448">
            <v>13783</v>
          </cell>
          <cell r="O1448">
            <v>14211</v>
          </cell>
          <cell r="P1448">
            <v>14689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</row>
        <row r="1449">
          <cell r="B1449">
            <v>17686</v>
          </cell>
          <cell r="C1449">
            <v>3767</v>
          </cell>
          <cell r="D1449">
            <v>49331</v>
          </cell>
          <cell r="E1449">
            <v>-25121</v>
          </cell>
          <cell r="F1449">
            <v>15145</v>
          </cell>
          <cell r="G1449">
            <v>-4948</v>
          </cell>
          <cell r="H1449">
            <v>-4935</v>
          </cell>
          <cell r="I1449">
            <v>-4939</v>
          </cell>
          <cell r="J1449">
            <v>-4964</v>
          </cell>
          <cell r="K1449">
            <v>-4991</v>
          </cell>
          <cell r="L1449">
            <v>-7480</v>
          </cell>
          <cell r="M1449">
            <v>-7508</v>
          </cell>
          <cell r="N1449">
            <v>-7534</v>
          </cell>
          <cell r="O1449">
            <v>-7565</v>
          </cell>
          <cell r="P1449">
            <v>-760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</row>
        <row r="1450">
          <cell r="B1450">
            <v>6133</v>
          </cell>
          <cell r="C1450">
            <v>2278</v>
          </cell>
          <cell r="D1450">
            <v>14901</v>
          </cell>
          <cell r="E1450">
            <v>-5726</v>
          </cell>
          <cell r="F1450">
            <v>5430</v>
          </cell>
          <cell r="G1450">
            <v>-137</v>
          </cell>
          <cell r="H1450">
            <v>-134</v>
          </cell>
          <cell r="I1450">
            <v>-135</v>
          </cell>
          <cell r="J1450">
            <v>-142</v>
          </cell>
          <cell r="K1450">
            <v>-149</v>
          </cell>
          <cell r="L1450">
            <v>-156</v>
          </cell>
          <cell r="M1450">
            <v>-164</v>
          </cell>
          <cell r="N1450">
            <v>-171</v>
          </cell>
          <cell r="O1450">
            <v>-180</v>
          </cell>
          <cell r="P1450">
            <v>-189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</row>
        <row r="1451">
          <cell r="B1451">
            <v>77454</v>
          </cell>
          <cell r="C1451">
            <v>30228</v>
          </cell>
          <cell r="D1451">
            <v>170741</v>
          </cell>
          <cell r="E1451">
            <v>-63000</v>
          </cell>
          <cell r="F1451">
            <v>6300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</row>
        <row r="1456">
          <cell r="B1456">
            <v>1023967</v>
          </cell>
          <cell r="C1456">
            <v>1023967</v>
          </cell>
          <cell r="D1456">
            <v>1023967</v>
          </cell>
          <cell r="E1456">
            <v>1023967</v>
          </cell>
          <cell r="F1456">
            <v>1023967</v>
          </cell>
          <cell r="G1456">
            <v>1023967</v>
          </cell>
          <cell r="H1456">
            <v>1023967</v>
          </cell>
          <cell r="I1456">
            <v>1023967</v>
          </cell>
          <cell r="J1456">
            <v>1023967</v>
          </cell>
          <cell r="K1456">
            <v>1023967</v>
          </cell>
          <cell r="L1456">
            <v>1023967</v>
          </cell>
          <cell r="M1456">
            <v>1023967</v>
          </cell>
          <cell r="N1456">
            <v>1023967</v>
          </cell>
          <cell r="O1456">
            <v>1023967</v>
          </cell>
          <cell r="P1456">
            <v>1023967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</row>
        <row r="1457">
          <cell r="B1457">
            <v>218975</v>
          </cell>
          <cell r="C1457">
            <v>218975</v>
          </cell>
          <cell r="D1457">
            <v>218975</v>
          </cell>
          <cell r="E1457">
            <v>218975</v>
          </cell>
          <cell r="F1457">
            <v>218975</v>
          </cell>
          <cell r="G1457">
            <v>218975</v>
          </cell>
          <cell r="H1457">
            <v>218975</v>
          </cell>
          <cell r="I1457">
            <v>218975</v>
          </cell>
          <cell r="J1457">
            <v>218975</v>
          </cell>
          <cell r="K1457">
            <v>218975</v>
          </cell>
          <cell r="L1457">
            <v>218975</v>
          </cell>
          <cell r="M1457">
            <v>218975</v>
          </cell>
          <cell r="N1457">
            <v>218975</v>
          </cell>
          <cell r="O1457">
            <v>218975</v>
          </cell>
          <cell r="P1457">
            <v>218975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</row>
        <row r="1458">
          <cell r="B1458">
            <v>0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</row>
        <row r="1460">
          <cell r="B1460">
            <v>114512</v>
          </cell>
          <cell r="C1460">
            <v>54843</v>
          </cell>
          <cell r="D1460">
            <v>54993</v>
          </cell>
          <cell r="E1460">
            <v>54249</v>
          </cell>
          <cell r="F1460">
            <v>53340</v>
          </cell>
          <cell r="G1460">
            <v>52460</v>
          </cell>
          <cell r="H1460">
            <v>51584</v>
          </cell>
          <cell r="I1460">
            <v>54412</v>
          </cell>
          <cell r="J1460">
            <v>57395</v>
          </cell>
          <cell r="K1460">
            <v>60547</v>
          </cell>
          <cell r="L1460">
            <v>63881</v>
          </cell>
          <cell r="M1460">
            <v>67402</v>
          </cell>
          <cell r="N1460">
            <v>71120</v>
          </cell>
          <cell r="O1460">
            <v>75040</v>
          </cell>
          <cell r="P1460">
            <v>79181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</row>
        <row r="1461">
          <cell r="B1461">
            <v>27358</v>
          </cell>
          <cell r="C1461">
            <v>27000</v>
          </cell>
          <cell r="D1461">
            <v>27000</v>
          </cell>
          <cell r="E1461">
            <v>27763</v>
          </cell>
          <cell r="F1461">
            <v>28501</v>
          </cell>
          <cell r="G1461">
            <v>29239</v>
          </cell>
          <cell r="H1461">
            <v>29981</v>
          </cell>
          <cell r="I1461">
            <v>30743</v>
          </cell>
          <cell r="J1461">
            <v>31516</v>
          </cell>
          <cell r="K1461">
            <v>32320</v>
          </cell>
          <cell r="L1461">
            <v>33144</v>
          </cell>
          <cell r="M1461">
            <v>33990</v>
          </cell>
          <cell r="N1461">
            <v>34856</v>
          </cell>
          <cell r="O1461">
            <v>35745</v>
          </cell>
          <cell r="P1461">
            <v>36656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</row>
        <row r="1462">
          <cell r="B1462">
            <v>93818</v>
          </cell>
          <cell r="C1462">
            <v>93818</v>
          </cell>
          <cell r="D1462">
            <v>159307</v>
          </cell>
          <cell r="E1462">
            <v>88056</v>
          </cell>
          <cell r="F1462">
            <v>90096</v>
          </cell>
          <cell r="G1462">
            <v>91140</v>
          </cell>
          <cell r="H1462">
            <v>93565</v>
          </cell>
          <cell r="I1462">
            <v>94509</v>
          </cell>
          <cell r="J1462">
            <v>93392</v>
          </cell>
          <cell r="K1462">
            <v>93528</v>
          </cell>
          <cell r="L1462">
            <v>93528</v>
          </cell>
          <cell r="M1462">
            <v>93528</v>
          </cell>
          <cell r="N1462">
            <v>93528</v>
          </cell>
          <cell r="O1462">
            <v>93528</v>
          </cell>
          <cell r="P1462">
            <v>93528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</row>
        <row r="1463">
          <cell r="B1463">
            <v>0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</row>
        <row r="1465">
          <cell r="B1465">
            <v>89000</v>
          </cell>
          <cell r="C1465">
            <v>106847</v>
          </cell>
          <cell r="D1465">
            <v>95117</v>
          </cell>
          <cell r="E1465">
            <v>90066</v>
          </cell>
          <cell r="F1465">
            <v>99076</v>
          </cell>
          <cell r="G1465">
            <v>100480</v>
          </cell>
          <cell r="H1465">
            <v>103861</v>
          </cell>
          <cell r="I1465">
            <v>107047</v>
          </cell>
          <cell r="J1465">
            <v>110360</v>
          </cell>
          <cell r="K1465">
            <v>113671</v>
          </cell>
          <cell r="L1465">
            <v>116982</v>
          </cell>
          <cell r="M1465">
            <v>120386</v>
          </cell>
          <cell r="N1465">
            <v>123790</v>
          </cell>
          <cell r="O1465">
            <v>127259</v>
          </cell>
          <cell r="P1465">
            <v>130805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</row>
        <row r="1466">
          <cell r="B1466">
            <v>-39108</v>
          </cell>
          <cell r="C1466">
            <v>-30888</v>
          </cell>
          <cell r="D1466">
            <v>-206341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</row>
        <row r="1470">
          <cell r="B1470">
            <v>-87764</v>
          </cell>
          <cell r="C1470">
            <v>102142</v>
          </cell>
          <cell r="D1470">
            <v>1509</v>
          </cell>
          <cell r="E1470">
            <v>1471</v>
          </cell>
          <cell r="F1470">
            <v>1389</v>
          </cell>
          <cell r="G1470">
            <v>1303</v>
          </cell>
          <cell r="H1470">
            <v>1232</v>
          </cell>
          <cell r="I1470">
            <v>1164</v>
          </cell>
          <cell r="J1470">
            <v>1101</v>
          </cell>
          <cell r="K1470">
            <v>1042</v>
          </cell>
          <cell r="L1470">
            <v>986</v>
          </cell>
          <cell r="M1470">
            <v>933</v>
          </cell>
          <cell r="N1470">
            <v>884</v>
          </cell>
          <cell r="O1470">
            <v>837</v>
          </cell>
          <cell r="P1470">
            <v>795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</row>
        <row r="1471">
          <cell r="B1471">
            <v>24145</v>
          </cell>
          <cell r="C1471">
            <v>-32071</v>
          </cell>
          <cell r="D1471">
            <v>-2394</v>
          </cell>
          <cell r="E1471">
            <v>2903</v>
          </cell>
          <cell r="F1471">
            <v>6149</v>
          </cell>
          <cell r="G1471">
            <v>-7360</v>
          </cell>
          <cell r="H1471">
            <v>-6854</v>
          </cell>
          <cell r="I1471">
            <v>-9465</v>
          </cell>
          <cell r="J1471">
            <v>-7750</v>
          </cell>
          <cell r="K1471">
            <v>-6742</v>
          </cell>
          <cell r="L1471">
            <v>9921</v>
          </cell>
          <cell r="M1471">
            <v>-3339</v>
          </cell>
          <cell r="N1471">
            <v>-1719</v>
          </cell>
          <cell r="O1471">
            <v>-4830</v>
          </cell>
          <cell r="P1471">
            <v>-1666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</row>
        <row r="1472">
          <cell r="B1472">
            <v>1254019</v>
          </cell>
          <cell r="C1472">
            <v>-235020</v>
          </cell>
          <cell r="D1472">
            <v>21036</v>
          </cell>
          <cell r="E1472">
            <v>-109944</v>
          </cell>
          <cell r="F1472">
            <v>8368</v>
          </cell>
          <cell r="G1472">
            <v>29681</v>
          </cell>
          <cell r="H1472">
            <v>11473</v>
          </cell>
          <cell r="I1472">
            <v>20365</v>
          </cell>
          <cell r="J1472">
            <v>20313</v>
          </cell>
          <cell r="K1472">
            <v>20930</v>
          </cell>
          <cell r="L1472">
            <v>21045</v>
          </cell>
          <cell r="M1472">
            <v>20839</v>
          </cell>
          <cell r="N1472">
            <v>21261</v>
          </cell>
          <cell r="O1472">
            <v>21109</v>
          </cell>
          <cell r="P1472">
            <v>20495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</row>
        <row r="1473">
          <cell r="B1473">
            <v>237922</v>
          </cell>
          <cell r="C1473">
            <v>308080</v>
          </cell>
          <cell r="D1473">
            <v>-2043</v>
          </cell>
          <cell r="E1473">
            <v>618194</v>
          </cell>
          <cell r="F1473">
            <v>-213179</v>
          </cell>
          <cell r="G1473">
            <v>120182</v>
          </cell>
          <cell r="H1473">
            <v>117542</v>
          </cell>
          <cell r="I1473">
            <v>160830</v>
          </cell>
          <cell r="J1473">
            <v>139072</v>
          </cell>
          <cell r="K1473">
            <v>133411</v>
          </cell>
          <cell r="L1473">
            <v>125187</v>
          </cell>
          <cell r="M1473">
            <v>117139</v>
          </cell>
          <cell r="N1473">
            <v>108978</v>
          </cell>
          <cell r="O1473">
            <v>101196</v>
          </cell>
          <cell r="P1473">
            <v>97414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</row>
        <row r="1474">
          <cell r="B1474">
            <v>67344</v>
          </cell>
          <cell r="C1474">
            <v>-20617</v>
          </cell>
          <cell r="D1474">
            <v>-33395</v>
          </cell>
          <cell r="E1474">
            <v>66941</v>
          </cell>
          <cell r="F1474">
            <v>7366</v>
          </cell>
          <cell r="G1474">
            <v>-14604</v>
          </cell>
          <cell r="H1474">
            <v>-5555</v>
          </cell>
          <cell r="I1474">
            <v>-1480</v>
          </cell>
          <cell r="J1474">
            <v>1645</v>
          </cell>
          <cell r="K1474">
            <v>2781</v>
          </cell>
          <cell r="L1474">
            <v>28956</v>
          </cell>
          <cell r="M1474">
            <v>10006</v>
          </cell>
          <cell r="N1474">
            <v>11838</v>
          </cell>
          <cell r="O1474">
            <v>6875</v>
          </cell>
          <cell r="P1474">
            <v>12927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</row>
        <row r="1475">
          <cell r="B1475">
            <v>-12061</v>
          </cell>
          <cell r="C1475">
            <v>176</v>
          </cell>
          <cell r="D1475">
            <v>865</v>
          </cell>
          <cell r="E1475">
            <v>1640</v>
          </cell>
          <cell r="F1475">
            <v>1586</v>
          </cell>
          <cell r="G1475">
            <v>1586</v>
          </cell>
          <cell r="H1475">
            <v>1597</v>
          </cell>
          <cell r="I1475">
            <v>1638</v>
          </cell>
          <cell r="J1475">
            <v>1662</v>
          </cell>
          <cell r="K1475">
            <v>1727</v>
          </cell>
          <cell r="L1475">
            <v>1773</v>
          </cell>
          <cell r="M1475">
            <v>1817</v>
          </cell>
          <cell r="N1475">
            <v>1863</v>
          </cell>
          <cell r="O1475">
            <v>1911</v>
          </cell>
          <cell r="P1475">
            <v>1959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</row>
        <row r="1476">
          <cell r="B1476">
            <v>29868</v>
          </cell>
          <cell r="C1476">
            <v>38676</v>
          </cell>
          <cell r="D1476">
            <v>-256</v>
          </cell>
          <cell r="E1476">
            <v>-416247</v>
          </cell>
          <cell r="F1476">
            <v>28364</v>
          </cell>
          <cell r="G1476">
            <v>10839</v>
          </cell>
          <cell r="H1476">
            <v>10864</v>
          </cell>
          <cell r="I1476">
            <v>-6215</v>
          </cell>
          <cell r="J1476">
            <v>-6462</v>
          </cell>
          <cell r="K1476">
            <v>-5701</v>
          </cell>
          <cell r="L1476">
            <v>-8119</v>
          </cell>
          <cell r="M1476">
            <v>-4126</v>
          </cell>
          <cell r="N1476">
            <v>-1531</v>
          </cell>
          <cell r="O1476">
            <v>1237</v>
          </cell>
          <cell r="P1476">
            <v>984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</row>
        <row r="1477">
          <cell r="B1477">
            <v>-308514</v>
          </cell>
          <cell r="C1477">
            <v>-162381</v>
          </cell>
          <cell r="D1477">
            <v>-708616</v>
          </cell>
          <cell r="E1477">
            <v>-400811</v>
          </cell>
          <cell r="F1477">
            <v>-72978</v>
          </cell>
          <cell r="G1477">
            <v>-659357</v>
          </cell>
          <cell r="H1477">
            <v>-677983</v>
          </cell>
          <cell r="I1477">
            <v>-667007</v>
          </cell>
          <cell r="J1477">
            <v>-707914</v>
          </cell>
          <cell r="K1477">
            <v>-728866</v>
          </cell>
          <cell r="L1477">
            <v>-757897</v>
          </cell>
          <cell r="M1477">
            <v>-775543</v>
          </cell>
          <cell r="N1477">
            <v>-795363</v>
          </cell>
          <cell r="O1477">
            <v>-813487</v>
          </cell>
          <cell r="P1477">
            <v>-829394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</row>
        <row r="1478">
          <cell r="B1478">
            <v>-4149614</v>
          </cell>
          <cell r="C1478">
            <v>1100832</v>
          </cell>
          <cell r="D1478">
            <v>-33395</v>
          </cell>
          <cell r="E1478">
            <v>66941</v>
          </cell>
          <cell r="F1478">
            <v>7366</v>
          </cell>
          <cell r="G1478">
            <v>-14604</v>
          </cell>
          <cell r="H1478">
            <v>-5555</v>
          </cell>
          <cell r="I1478">
            <v>-1480</v>
          </cell>
          <cell r="J1478">
            <v>1645</v>
          </cell>
          <cell r="K1478">
            <v>2781</v>
          </cell>
          <cell r="L1478">
            <v>28956</v>
          </cell>
          <cell r="M1478">
            <v>10006</v>
          </cell>
          <cell r="N1478">
            <v>11838</v>
          </cell>
          <cell r="O1478">
            <v>6875</v>
          </cell>
          <cell r="P1478">
            <v>12927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</row>
        <row r="1479">
          <cell r="B1479">
            <v>129967</v>
          </cell>
          <cell r="C1479">
            <v>132045</v>
          </cell>
          <cell r="D1479">
            <v>224218</v>
          </cell>
          <cell r="E1479">
            <v>123934</v>
          </cell>
          <cell r="F1479">
            <v>126807</v>
          </cell>
          <cell r="G1479">
            <v>128276</v>
          </cell>
          <cell r="H1479">
            <v>131688</v>
          </cell>
          <cell r="I1479">
            <v>133017</v>
          </cell>
          <cell r="J1479">
            <v>131446</v>
          </cell>
          <cell r="K1479">
            <v>131637</v>
          </cell>
          <cell r="L1479">
            <v>131637</v>
          </cell>
          <cell r="M1479">
            <v>131637</v>
          </cell>
          <cell r="N1479">
            <v>131637</v>
          </cell>
          <cell r="O1479">
            <v>131637</v>
          </cell>
          <cell r="P1479">
            <v>131637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</row>
        <row r="1480">
          <cell r="B1480">
            <v>-190827</v>
          </cell>
          <cell r="C1480">
            <v>235047</v>
          </cell>
          <cell r="D1480">
            <v>262705</v>
          </cell>
          <cell r="E1480">
            <v>309843</v>
          </cell>
          <cell r="F1480">
            <v>57268</v>
          </cell>
          <cell r="G1480">
            <v>55034</v>
          </cell>
          <cell r="H1480">
            <v>48939</v>
          </cell>
          <cell r="I1480">
            <v>29406</v>
          </cell>
          <cell r="J1480">
            <v>12138</v>
          </cell>
          <cell r="K1480">
            <v>-2476</v>
          </cell>
          <cell r="L1480">
            <v>-12203</v>
          </cell>
          <cell r="M1480">
            <v>-28547</v>
          </cell>
          <cell r="N1480">
            <v>-43734</v>
          </cell>
          <cell r="O1480">
            <v>-53933</v>
          </cell>
          <cell r="P1480">
            <v>-6154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</row>
        <row r="1481">
          <cell r="B1481">
            <v>-35761</v>
          </cell>
          <cell r="C1481">
            <v>41619</v>
          </cell>
          <cell r="D1481">
            <v>615</v>
          </cell>
          <cell r="E1481">
            <v>599</v>
          </cell>
          <cell r="F1481">
            <v>566</v>
          </cell>
          <cell r="G1481">
            <v>531</v>
          </cell>
          <cell r="H1481">
            <v>502</v>
          </cell>
          <cell r="I1481">
            <v>475</v>
          </cell>
          <cell r="J1481">
            <v>449</v>
          </cell>
          <cell r="K1481">
            <v>424</v>
          </cell>
          <cell r="L1481">
            <v>402</v>
          </cell>
          <cell r="M1481">
            <v>380</v>
          </cell>
          <cell r="N1481">
            <v>360</v>
          </cell>
          <cell r="O1481">
            <v>341</v>
          </cell>
          <cell r="P1481">
            <v>324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</row>
        <row r="1482">
          <cell r="B1482">
            <v>42401</v>
          </cell>
          <cell r="C1482">
            <v>37701</v>
          </cell>
          <cell r="D1482">
            <v>45409</v>
          </cell>
          <cell r="E1482">
            <v>23401</v>
          </cell>
          <cell r="F1482">
            <v>20410</v>
          </cell>
          <cell r="G1482">
            <v>21485</v>
          </cell>
          <cell r="H1482">
            <v>22236</v>
          </cell>
          <cell r="I1482">
            <v>21994</v>
          </cell>
          <cell r="J1482">
            <v>21605</v>
          </cell>
          <cell r="K1482">
            <v>21239</v>
          </cell>
          <cell r="L1482">
            <v>20754</v>
          </cell>
          <cell r="M1482">
            <v>20445</v>
          </cell>
          <cell r="N1482">
            <v>20315</v>
          </cell>
          <cell r="O1482">
            <v>20357</v>
          </cell>
          <cell r="P1482">
            <v>20411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</row>
        <row r="1483"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</row>
        <row r="1484">
          <cell r="B1484">
            <v>128</v>
          </cell>
          <cell r="C1484">
            <v>1763520</v>
          </cell>
          <cell r="D1484">
            <v>2165984</v>
          </cell>
          <cell r="E1484">
            <v>1908486</v>
          </cell>
          <cell r="F1484">
            <v>1749834</v>
          </cell>
          <cell r="G1484">
            <v>1808705</v>
          </cell>
          <cell r="H1484">
            <v>1876096</v>
          </cell>
          <cell r="I1484">
            <v>1917816</v>
          </cell>
          <cell r="J1484">
            <v>1959421</v>
          </cell>
          <cell r="K1484">
            <v>2014598</v>
          </cell>
          <cell r="L1484">
            <v>2044410</v>
          </cell>
          <cell r="M1484">
            <v>2134142</v>
          </cell>
          <cell r="N1484">
            <v>2191137</v>
          </cell>
          <cell r="O1484">
            <v>2259528</v>
          </cell>
          <cell r="P1484">
            <v>2308853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</row>
        <row r="1485">
          <cell r="B1485">
            <v>-4232737</v>
          </cell>
          <cell r="C1485">
            <v>1247509</v>
          </cell>
          <cell r="D1485">
            <v>-789720</v>
          </cell>
          <cell r="E1485">
            <v>-155326</v>
          </cell>
          <cell r="F1485">
            <v>-270839</v>
          </cell>
          <cell r="G1485">
            <v>-564427</v>
          </cell>
          <cell r="H1485">
            <v>-577368</v>
          </cell>
          <cell r="I1485">
            <v>-535865</v>
          </cell>
          <cell r="J1485">
            <v>-595264</v>
          </cell>
          <cell r="K1485">
            <v>-619614</v>
          </cell>
          <cell r="L1485">
            <v>-632626</v>
          </cell>
          <cell r="M1485">
            <v>-672969</v>
          </cell>
          <cell r="N1485">
            <v>-696391</v>
          </cell>
          <cell r="O1485">
            <v>-724536</v>
          </cell>
          <cell r="P1485">
            <v>-738481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</row>
        <row r="1486">
          <cell r="B1486">
            <v>-1101351</v>
          </cell>
          <cell r="C1486">
            <v>-1398628</v>
          </cell>
          <cell r="D1486">
            <v>-1361072</v>
          </cell>
          <cell r="E1486">
            <v>-1393539</v>
          </cell>
          <cell r="F1486">
            <v>-1463927</v>
          </cell>
          <cell r="G1486">
            <v>-1265632</v>
          </cell>
          <cell r="H1486">
            <v>-1299735</v>
          </cell>
          <cell r="I1486">
            <v>-1388815</v>
          </cell>
          <cell r="J1486">
            <v>-1372792</v>
          </cell>
          <cell r="K1486">
            <v>-1405209</v>
          </cell>
          <cell r="L1486">
            <v>-1439537</v>
          </cell>
          <cell r="M1486">
            <v>-1474712</v>
          </cell>
          <cell r="N1486">
            <v>-1510812</v>
          </cell>
          <cell r="O1486">
            <v>-1547804</v>
          </cell>
          <cell r="P1486">
            <v>-1585831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</row>
        <row r="1487">
          <cell r="B1487">
            <v>48154</v>
          </cell>
          <cell r="C1487">
            <v>47116</v>
          </cell>
          <cell r="D1487">
            <v>324275</v>
          </cell>
          <cell r="E1487">
            <v>29043</v>
          </cell>
          <cell r="F1487">
            <v>41817</v>
          </cell>
          <cell r="G1487">
            <v>34985</v>
          </cell>
          <cell r="H1487">
            <v>25259</v>
          </cell>
          <cell r="I1487">
            <v>21280</v>
          </cell>
          <cell r="J1487">
            <v>13002</v>
          </cell>
          <cell r="K1487">
            <v>12132</v>
          </cell>
          <cell r="L1487">
            <v>16948</v>
          </cell>
          <cell r="M1487">
            <v>16684</v>
          </cell>
          <cell r="N1487">
            <v>16547</v>
          </cell>
          <cell r="O1487">
            <v>16612</v>
          </cell>
          <cell r="P1487">
            <v>16688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</row>
        <row r="1488">
          <cell r="B1488">
            <v>14439</v>
          </cell>
          <cell r="C1488">
            <v>7884</v>
          </cell>
          <cell r="D1488">
            <v>215</v>
          </cell>
          <cell r="E1488">
            <v>-4487</v>
          </cell>
          <cell r="F1488">
            <v>-2354</v>
          </cell>
          <cell r="G1488">
            <v>1057</v>
          </cell>
          <cell r="H1488">
            <v>454</v>
          </cell>
          <cell r="I1488">
            <v>636</v>
          </cell>
          <cell r="J1488">
            <v>941</v>
          </cell>
          <cell r="K1488">
            <v>917</v>
          </cell>
          <cell r="L1488">
            <v>720</v>
          </cell>
          <cell r="M1488">
            <v>672</v>
          </cell>
          <cell r="N1488">
            <v>421</v>
          </cell>
          <cell r="O1488">
            <v>638</v>
          </cell>
          <cell r="P1488">
            <v>613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</row>
        <row r="1489">
          <cell r="B1489">
            <v>973081</v>
          </cell>
          <cell r="C1489">
            <v>1005152</v>
          </cell>
          <cell r="D1489">
            <v>1007545</v>
          </cell>
          <cell r="E1489">
            <v>1004643</v>
          </cell>
          <cell r="F1489">
            <v>998493</v>
          </cell>
          <cell r="G1489">
            <v>1005853</v>
          </cell>
          <cell r="H1489">
            <v>1012708</v>
          </cell>
          <cell r="I1489">
            <v>1022172</v>
          </cell>
          <cell r="J1489">
            <v>1029921</v>
          </cell>
          <cell r="K1489">
            <v>1036663</v>
          </cell>
          <cell r="L1489">
            <v>1026741</v>
          </cell>
          <cell r="M1489">
            <v>1030081</v>
          </cell>
          <cell r="N1489">
            <v>1031799</v>
          </cell>
          <cell r="O1489">
            <v>1036629</v>
          </cell>
          <cell r="P1489">
            <v>1038294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</row>
        <row r="1490">
          <cell r="B1490">
            <v>241699</v>
          </cell>
          <cell r="C1490">
            <v>185483</v>
          </cell>
          <cell r="D1490">
            <v>200101</v>
          </cell>
          <cell r="E1490">
            <v>196167</v>
          </cell>
          <cell r="F1490">
            <v>224047</v>
          </cell>
          <cell r="G1490">
            <v>225977</v>
          </cell>
          <cell r="H1490">
            <v>227891</v>
          </cell>
          <cell r="I1490">
            <v>230946</v>
          </cell>
          <cell r="J1490">
            <v>234049</v>
          </cell>
          <cell r="K1490">
            <v>236700</v>
          </cell>
          <cell r="L1490">
            <v>237808</v>
          </cell>
          <cell r="M1490">
            <v>240331</v>
          </cell>
          <cell r="N1490">
            <v>242783</v>
          </cell>
          <cell r="O1490">
            <v>244699</v>
          </cell>
          <cell r="P1490">
            <v>246216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</row>
        <row r="1491">
          <cell r="B1491">
            <v>948853</v>
          </cell>
          <cell r="C1491">
            <v>713833</v>
          </cell>
          <cell r="D1491">
            <v>734870</v>
          </cell>
          <cell r="E1491">
            <v>624926</v>
          </cell>
          <cell r="F1491">
            <v>633293</v>
          </cell>
          <cell r="G1491">
            <v>662973</v>
          </cell>
          <cell r="H1491">
            <v>674446</v>
          </cell>
          <cell r="I1491">
            <v>694811</v>
          </cell>
          <cell r="J1491">
            <v>715122</v>
          </cell>
          <cell r="K1491">
            <v>736054</v>
          </cell>
          <cell r="L1491">
            <v>757099</v>
          </cell>
          <cell r="M1491">
            <v>777937</v>
          </cell>
          <cell r="N1491">
            <v>799197</v>
          </cell>
          <cell r="O1491">
            <v>820306</v>
          </cell>
          <cell r="P1491">
            <v>840801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</row>
        <row r="1492">
          <cell r="B1492">
            <v>220665</v>
          </cell>
          <cell r="C1492">
            <v>142640</v>
          </cell>
          <cell r="D1492">
            <v>141188</v>
          </cell>
          <cell r="E1492">
            <v>139746</v>
          </cell>
          <cell r="F1492">
            <v>138387</v>
          </cell>
          <cell r="G1492">
            <v>137105</v>
          </cell>
          <cell r="H1492">
            <v>135896</v>
          </cell>
          <cell r="I1492">
            <v>134756</v>
          </cell>
          <cell r="J1492">
            <v>133681</v>
          </cell>
          <cell r="K1492">
            <v>132668</v>
          </cell>
          <cell r="L1492">
            <v>131712</v>
          </cell>
          <cell r="M1492">
            <v>130810</v>
          </cell>
          <cell r="N1492">
            <v>129960</v>
          </cell>
          <cell r="O1492">
            <v>129159</v>
          </cell>
          <cell r="P1492">
            <v>128403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</row>
        <row r="1493">
          <cell r="B1493">
            <v>61164</v>
          </cell>
          <cell r="C1493">
            <v>85281</v>
          </cell>
          <cell r="D1493">
            <v>85338</v>
          </cell>
          <cell r="E1493">
            <v>85367</v>
          </cell>
          <cell r="F1493">
            <v>85397</v>
          </cell>
          <cell r="G1493">
            <v>85418</v>
          </cell>
          <cell r="H1493">
            <v>85441</v>
          </cell>
          <cell r="I1493">
            <v>85465</v>
          </cell>
          <cell r="J1493">
            <v>85492</v>
          </cell>
          <cell r="K1493">
            <v>85519</v>
          </cell>
          <cell r="L1493">
            <v>85550</v>
          </cell>
          <cell r="M1493">
            <v>85581</v>
          </cell>
          <cell r="N1493">
            <v>85615</v>
          </cell>
          <cell r="O1493">
            <v>85651</v>
          </cell>
          <cell r="P1493">
            <v>85689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</row>
        <row r="1494">
          <cell r="B1494">
            <v>135324</v>
          </cell>
          <cell r="C1494">
            <v>129881</v>
          </cell>
          <cell r="D1494">
            <v>124438</v>
          </cell>
          <cell r="E1494">
            <v>118995</v>
          </cell>
          <cell r="F1494">
            <v>113552</v>
          </cell>
          <cell r="G1494">
            <v>108109</v>
          </cell>
          <cell r="H1494">
            <v>102666</v>
          </cell>
          <cell r="I1494">
            <v>97223</v>
          </cell>
          <cell r="J1494">
            <v>91780</v>
          </cell>
          <cell r="K1494">
            <v>86337</v>
          </cell>
          <cell r="L1494">
            <v>78262</v>
          </cell>
          <cell r="M1494">
            <v>70186</v>
          </cell>
          <cell r="N1494">
            <v>62111</v>
          </cell>
          <cell r="O1494">
            <v>54035</v>
          </cell>
          <cell r="P1494">
            <v>4596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</row>
        <row r="1495">
          <cell r="B1495">
            <v>1054828</v>
          </cell>
          <cell r="C1495">
            <v>1336936</v>
          </cell>
          <cell r="D1495">
            <v>1605699</v>
          </cell>
          <cell r="E1495">
            <v>1921583</v>
          </cell>
          <cell r="F1495">
            <v>1984862</v>
          </cell>
          <cell r="G1495">
            <v>2045869</v>
          </cell>
          <cell r="H1495">
            <v>2100753</v>
          </cell>
          <cell r="I1495">
            <v>2136078</v>
          </cell>
          <cell r="J1495">
            <v>2154110</v>
          </cell>
          <cell r="K1495">
            <v>2157501</v>
          </cell>
          <cell r="L1495">
            <v>2153775</v>
          </cell>
          <cell r="M1495">
            <v>2133683</v>
          </cell>
          <cell r="N1495">
            <v>2098385</v>
          </cell>
          <cell r="O1495">
            <v>2052869</v>
          </cell>
          <cell r="P1495">
            <v>1999728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</row>
        <row r="1496">
          <cell r="B1496">
            <v>0</v>
          </cell>
          <cell r="C1496">
            <v>7541</v>
          </cell>
          <cell r="D1496">
            <v>7573</v>
          </cell>
          <cell r="E1496">
            <v>3165</v>
          </cell>
          <cell r="F1496">
            <v>3450</v>
          </cell>
          <cell r="G1496">
            <v>3608</v>
          </cell>
          <cell r="H1496">
            <v>3726</v>
          </cell>
          <cell r="I1496">
            <v>3655</v>
          </cell>
          <cell r="J1496">
            <v>3590</v>
          </cell>
          <cell r="K1496">
            <v>3530</v>
          </cell>
          <cell r="L1496">
            <v>3445</v>
          </cell>
          <cell r="M1496">
            <v>3400</v>
          </cell>
          <cell r="N1496">
            <v>3384</v>
          </cell>
          <cell r="O1496">
            <v>3395</v>
          </cell>
          <cell r="P1496">
            <v>3403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</row>
        <row r="1497">
          <cell r="B1497">
            <v>5634384</v>
          </cell>
          <cell r="C1497">
            <v>5954466</v>
          </cell>
          <cell r="D1497">
            <v>5952344</v>
          </cell>
          <cell r="E1497">
            <v>6298120</v>
          </cell>
          <cell r="F1497">
            <v>7004295</v>
          </cell>
          <cell r="G1497">
            <v>7146232</v>
          </cell>
          <cell r="H1497">
            <v>7285339</v>
          </cell>
          <cell r="I1497">
            <v>7452839</v>
          </cell>
          <cell r="J1497">
            <v>7596500</v>
          </cell>
          <cell r="K1497">
            <v>7734854</v>
          </cell>
          <cell r="L1497">
            <v>7861676</v>
          </cell>
          <cell r="M1497">
            <v>7984107</v>
          </cell>
          <cell r="N1497">
            <v>8100509</v>
          </cell>
          <cell r="O1497">
            <v>8211479</v>
          </cell>
          <cell r="P1497">
            <v>8318076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</row>
        <row r="1498">
          <cell r="B1498">
            <v>26269</v>
          </cell>
          <cell r="C1498">
            <v>34153</v>
          </cell>
          <cell r="D1498">
            <v>34368</v>
          </cell>
          <cell r="E1498">
            <v>29880</v>
          </cell>
          <cell r="F1498">
            <v>27527</v>
          </cell>
          <cell r="G1498">
            <v>28583</v>
          </cell>
          <cell r="H1498">
            <v>29037</v>
          </cell>
          <cell r="I1498">
            <v>29674</v>
          </cell>
          <cell r="J1498">
            <v>30615</v>
          </cell>
          <cell r="K1498">
            <v>31531</v>
          </cell>
          <cell r="L1498">
            <v>32253</v>
          </cell>
          <cell r="M1498">
            <v>32925</v>
          </cell>
          <cell r="N1498">
            <v>33346</v>
          </cell>
          <cell r="O1498">
            <v>33984</v>
          </cell>
          <cell r="P1498">
            <v>34596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</row>
        <row r="1499">
          <cell r="B1499">
            <v>5423094</v>
          </cell>
          <cell r="C1499">
            <v>5731174</v>
          </cell>
          <cell r="D1499">
            <v>5729132</v>
          </cell>
          <cell r="E1499">
            <v>6347325</v>
          </cell>
          <cell r="F1499">
            <v>6134147</v>
          </cell>
          <cell r="G1499">
            <v>6254328</v>
          </cell>
          <cell r="H1499">
            <v>6371870</v>
          </cell>
          <cell r="I1499">
            <v>6532701</v>
          </cell>
          <cell r="J1499">
            <v>6671773</v>
          </cell>
          <cell r="K1499">
            <v>6805185</v>
          </cell>
          <cell r="L1499">
            <v>6930370</v>
          </cell>
          <cell r="M1499">
            <v>7047510</v>
          </cell>
          <cell r="N1499">
            <v>7156488</v>
          </cell>
          <cell r="O1499">
            <v>7257684</v>
          </cell>
          <cell r="P1499">
            <v>7355098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</row>
        <row r="1500">
          <cell r="B1500">
            <v>558522</v>
          </cell>
          <cell r="C1500">
            <v>558522</v>
          </cell>
          <cell r="D1500">
            <v>558522</v>
          </cell>
          <cell r="E1500">
            <v>558522</v>
          </cell>
          <cell r="F1500">
            <v>558522</v>
          </cell>
          <cell r="G1500">
            <v>558522</v>
          </cell>
          <cell r="H1500">
            <v>558522</v>
          </cell>
          <cell r="I1500">
            <v>558522</v>
          </cell>
          <cell r="J1500">
            <v>558522</v>
          </cell>
          <cell r="K1500">
            <v>558522</v>
          </cell>
          <cell r="L1500">
            <v>558522</v>
          </cell>
          <cell r="M1500">
            <v>558522</v>
          </cell>
          <cell r="N1500">
            <v>558522</v>
          </cell>
          <cell r="O1500">
            <v>558522</v>
          </cell>
          <cell r="P1500">
            <v>558522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</row>
        <row r="1501">
          <cell r="B1501">
            <v>1803981</v>
          </cell>
          <cell r="C1501">
            <v>1803981</v>
          </cell>
          <cell r="D1501">
            <v>1803981</v>
          </cell>
          <cell r="E1501">
            <v>1803981</v>
          </cell>
          <cell r="F1501">
            <v>1803981</v>
          </cell>
          <cell r="G1501">
            <v>1803981</v>
          </cell>
          <cell r="H1501">
            <v>1803981</v>
          </cell>
          <cell r="I1501">
            <v>1803981</v>
          </cell>
          <cell r="J1501">
            <v>1803981</v>
          </cell>
          <cell r="K1501">
            <v>1803981</v>
          </cell>
          <cell r="L1501">
            <v>1803981</v>
          </cell>
          <cell r="M1501">
            <v>1803981</v>
          </cell>
          <cell r="N1501">
            <v>1803981</v>
          </cell>
          <cell r="O1501">
            <v>1803981</v>
          </cell>
          <cell r="P1501">
            <v>1803981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</row>
        <row r="1502">
          <cell r="B1502">
            <v>64142</v>
          </cell>
          <cell r="C1502">
            <v>64142</v>
          </cell>
          <cell r="D1502">
            <v>64142</v>
          </cell>
          <cell r="E1502">
            <v>64142</v>
          </cell>
          <cell r="F1502">
            <v>64142</v>
          </cell>
          <cell r="G1502">
            <v>64142</v>
          </cell>
          <cell r="H1502">
            <v>64142</v>
          </cell>
          <cell r="I1502">
            <v>64142</v>
          </cell>
          <cell r="J1502">
            <v>64142</v>
          </cell>
          <cell r="K1502">
            <v>64142</v>
          </cell>
          <cell r="L1502">
            <v>64142</v>
          </cell>
          <cell r="M1502">
            <v>64142</v>
          </cell>
          <cell r="N1502">
            <v>64142</v>
          </cell>
          <cell r="O1502">
            <v>64142</v>
          </cell>
          <cell r="P1502">
            <v>64142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</row>
        <row r="1503">
          <cell r="B1503">
            <v>345301</v>
          </cell>
          <cell r="C1503">
            <v>345301</v>
          </cell>
          <cell r="D1503">
            <v>345301</v>
          </cell>
          <cell r="E1503">
            <v>345301</v>
          </cell>
          <cell r="F1503">
            <v>345301</v>
          </cell>
          <cell r="G1503">
            <v>345301</v>
          </cell>
          <cell r="H1503">
            <v>345301</v>
          </cell>
          <cell r="I1503">
            <v>345301</v>
          </cell>
          <cell r="J1503">
            <v>345301</v>
          </cell>
          <cell r="K1503">
            <v>345301</v>
          </cell>
          <cell r="L1503">
            <v>345301</v>
          </cell>
          <cell r="M1503">
            <v>345301</v>
          </cell>
          <cell r="N1503">
            <v>345301</v>
          </cell>
          <cell r="O1503">
            <v>345301</v>
          </cell>
          <cell r="P1503">
            <v>345301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</row>
        <row r="1504">
          <cell r="B1504">
            <v>680822</v>
          </cell>
          <cell r="C1504">
            <v>719498</v>
          </cell>
          <cell r="D1504">
            <v>719240</v>
          </cell>
          <cell r="E1504">
            <v>302993</v>
          </cell>
          <cell r="F1504">
            <v>331358</v>
          </cell>
          <cell r="G1504">
            <v>342195</v>
          </cell>
          <cell r="H1504">
            <v>353059</v>
          </cell>
          <cell r="I1504">
            <v>346844</v>
          </cell>
          <cell r="J1504">
            <v>340382</v>
          </cell>
          <cell r="K1504">
            <v>334681</v>
          </cell>
          <cell r="L1504">
            <v>326562</v>
          </cell>
          <cell r="M1504">
            <v>322435</v>
          </cell>
          <cell r="N1504">
            <v>320906</v>
          </cell>
          <cell r="O1504">
            <v>322143</v>
          </cell>
          <cell r="P1504">
            <v>323125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</row>
        <row r="1505">
          <cell r="B1505">
            <v>76711</v>
          </cell>
          <cell r="C1505">
            <v>76711</v>
          </cell>
          <cell r="D1505">
            <v>76711</v>
          </cell>
          <cell r="E1505">
            <v>76711</v>
          </cell>
          <cell r="F1505">
            <v>76711</v>
          </cell>
          <cell r="G1505">
            <v>76711</v>
          </cell>
          <cell r="H1505">
            <v>76711</v>
          </cell>
          <cell r="I1505">
            <v>76711</v>
          </cell>
          <cell r="J1505">
            <v>76711</v>
          </cell>
          <cell r="K1505">
            <v>76711</v>
          </cell>
          <cell r="L1505">
            <v>76711</v>
          </cell>
          <cell r="M1505">
            <v>76711</v>
          </cell>
          <cell r="N1505">
            <v>76711</v>
          </cell>
          <cell r="O1505">
            <v>76711</v>
          </cell>
          <cell r="P1505">
            <v>76711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</row>
        <row r="1506">
          <cell r="B1506">
            <v>388826</v>
          </cell>
          <cell r="C1506">
            <v>197692</v>
          </cell>
          <cell r="D1506">
            <v>164297</v>
          </cell>
          <cell r="E1506">
            <v>231239</v>
          </cell>
          <cell r="F1506">
            <v>238605</v>
          </cell>
          <cell r="G1506">
            <v>224000</v>
          </cell>
          <cell r="H1506">
            <v>218445</v>
          </cell>
          <cell r="I1506">
            <v>216965</v>
          </cell>
          <cell r="J1506">
            <v>218610</v>
          </cell>
          <cell r="K1506">
            <v>221391</v>
          </cell>
          <cell r="L1506">
            <v>250347</v>
          </cell>
          <cell r="M1506">
            <v>260353</v>
          </cell>
          <cell r="N1506">
            <v>272192</v>
          </cell>
          <cell r="O1506">
            <v>279067</v>
          </cell>
          <cell r="P1506">
            <v>291994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</row>
        <row r="1507">
          <cell r="B1507">
            <v>1291966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</row>
        <row r="1508">
          <cell r="B1508">
            <v>0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</row>
        <row r="1509">
          <cell r="B1509">
            <v>17720386</v>
          </cell>
          <cell r="C1509">
            <v>16773603</v>
          </cell>
          <cell r="D1509">
            <v>17280465</v>
          </cell>
          <cell r="E1509">
            <v>17819119</v>
          </cell>
          <cell r="F1509">
            <v>18411782</v>
          </cell>
          <cell r="G1509">
            <v>18757746</v>
          </cell>
          <cell r="H1509">
            <v>19081696</v>
          </cell>
          <cell r="I1509">
            <v>19452351</v>
          </cell>
          <cell r="J1509">
            <v>19760573</v>
          </cell>
          <cell r="K1509">
            <v>20047017</v>
          </cell>
          <cell r="L1509">
            <v>20326684</v>
          </cell>
          <cell r="M1509">
            <v>20563094</v>
          </cell>
          <cell r="N1509">
            <v>20775196</v>
          </cell>
          <cell r="O1509">
            <v>20961289</v>
          </cell>
          <cell r="P1509">
            <v>21136501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</row>
        <row r="1510">
          <cell r="B1510">
            <v>1752593</v>
          </cell>
          <cell r="C1510">
            <v>1752592</v>
          </cell>
          <cell r="D1510">
            <v>1752592</v>
          </cell>
          <cell r="E1510">
            <v>1752592</v>
          </cell>
          <cell r="F1510">
            <v>1752592</v>
          </cell>
          <cell r="G1510">
            <v>1752592</v>
          </cell>
          <cell r="H1510">
            <v>1752592</v>
          </cell>
          <cell r="I1510">
            <v>1752592</v>
          </cell>
          <cell r="J1510">
            <v>1752592</v>
          </cell>
          <cell r="K1510">
            <v>1752592</v>
          </cell>
          <cell r="L1510">
            <v>1752592</v>
          </cell>
          <cell r="M1510">
            <v>1752592</v>
          </cell>
          <cell r="N1510">
            <v>1752592</v>
          </cell>
          <cell r="O1510">
            <v>1752592</v>
          </cell>
          <cell r="P1510">
            <v>1752592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</row>
        <row r="1511">
          <cell r="B1511">
            <v>2654017</v>
          </cell>
          <cell r="C1511">
            <v>1130705</v>
          </cell>
          <cell r="D1511">
            <v>1119268</v>
          </cell>
          <cell r="E1511">
            <v>1077935</v>
          </cell>
          <cell r="F1511">
            <v>1095286</v>
          </cell>
          <cell r="G1511">
            <v>1111971</v>
          </cell>
          <cell r="H1511">
            <v>1119507</v>
          </cell>
          <cell r="I1511">
            <v>1140053</v>
          </cell>
          <cell r="J1511">
            <v>1163699</v>
          </cell>
          <cell r="K1511">
            <v>1189165</v>
          </cell>
          <cell r="L1511">
            <v>1240970</v>
          </cell>
          <cell r="M1511">
            <v>1273663</v>
          </cell>
          <cell r="N1511">
            <v>1308658</v>
          </cell>
          <cell r="O1511">
            <v>1338590</v>
          </cell>
          <cell r="P1511">
            <v>137401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</row>
        <row r="1512">
          <cell r="B1512">
            <v>13313777</v>
          </cell>
          <cell r="C1512">
            <v>13890306</v>
          </cell>
          <cell r="D1512">
            <v>14408605</v>
          </cell>
          <cell r="E1512">
            <v>14988591</v>
          </cell>
          <cell r="F1512">
            <v>15563906</v>
          </cell>
          <cell r="G1512">
            <v>15893185</v>
          </cell>
          <cell r="H1512">
            <v>16209597</v>
          </cell>
          <cell r="I1512">
            <v>16559704</v>
          </cell>
          <cell r="J1512">
            <v>16844281</v>
          </cell>
          <cell r="K1512">
            <v>17105260</v>
          </cell>
          <cell r="L1512">
            <v>17333123</v>
          </cell>
          <cell r="M1512">
            <v>17536840</v>
          </cell>
          <cell r="N1512">
            <v>17713946</v>
          </cell>
          <cell r="O1512">
            <v>17870107</v>
          </cell>
          <cell r="P1512">
            <v>1800990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</row>
        <row r="1513">
          <cell r="B1513">
            <v>-156058</v>
          </cell>
          <cell r="C1513">
            <v>-1510861</v>
          </cell>
          <cell r="D1513">
            <v>-1337485</v>
          </cell>
          <cell r="E1513">
            <v>-1606478</v>
          </cell>
          <cell r="F1513">
            <v>-1621547</v>
          </cell>
          <cell r="G1513">
            <v>-1600193</v>
          </cell>
          <cell r="H1513">
            <v>-1599187</v>
          </cell>
          <cell r="I1513">
            <v>-1592323</v>
          </cell>
          <cell r="J1513">
            <v>-1583689</v>
          </cell>
          <cell r="K1513">
            <v>-1573463</v>
          </cell>
          <cell r="L1513">
            <v>-1545709</v>
          </cell>
          <cell r="M1513">
            <v>-1532169</v>
          </cell>
          <cell r="N1513">
            <v>-1516104</v>
          </cell>
          <cell r="O1513">
            <v>-1503292</v>
          </cell>
          <cell r="P1513">
            <v>-1487834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</row>
        <row r="1514">
          <cell r="B1514">
            <v>0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</row>
        <row r="1515">
          <cell r="B1515">
            <v>7030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</row>
        <row r="1516">
          <cell r="B1516">
            <v>452772</v>
          </cell>
          <cell r="C1516">
            <v>415944</v>
          </cell>
          <cell r="D1516">
            <v>415060</v>
          </cell>
          <cell r="E1516">
            <v>360782</v>
          </cell>
          <cell r="F1516">
            <v>332899</v>
          </cell>
          <cell r="G1516">
            <v>345534</v>
          </cell>
          <cell r="H1516">
            <v>350871</v>
          </cell>
          <cell r="I1516">
            <v>358468</v>
          </cell>
          <cell r="J1516">
            <v>369747</v>
          </cell>
          <cell r="K1516">
            <v>380762</v>
          </cell>
          <cell r="L1516">
            <v>389555</v>
          </cell>
          <cell r="M1516">
            <v>397803</v>
          </cell>
          <cell r="N1516">
            <v>402966</v>
          </cell>
          <cell r="O1516">
            <v>410703</v>
          </cell>
          <cell r="P1516">
            <v>418148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</row>
        <row r="1517">
          <cell r="B1517">
            <v>19366</v>
          </cell>
          <cell r="C1517">
            <v>29553</v>
          </cell>
          <cell r="D1517">
            <v>26748</v>
          </cell>
          <cell r="E1517">
            <v>27035</v>
          </cell>
          <cell r="F1517">
            <v>25955</v>
          </cell>
          <cell r="G1517">
            <v>22088</v>
          </cell>
          <cell r="H1517">
            <v>22315</v>
          </cell>
          <cell r="I1517">
            <v>23157</v>
          </cell>
          <cell r="J1517">
            <v>23573</v>
          </cell>
          <cell r="K1517">
            <v>24531</v>
          </cell>
          <cell r="L1517">
            <v>25561</v>
          </cell>
          <cell r="M1517">
            <v>26587</v>
          </cell>
          <cell r="N1517">
            <v>27660</v>
          </cell>
          <cell r="O1517">
            <v>28729</v>
          </cell>
          <cell r="P1517">
            <v>29915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</row>
        <row r="1518">
          <cell r="B1518">
            <v>-20891</v>
          </cell>
          <cell r="C1518">
            <v>-503</v>
          </cell>
          <cell r="D1518">
            <v>44597</v>
          </cell>
          <cell r="E1518">
            <v>-29836</v>
          </cell>
          <cell r="F1518">
            <v>10745</v>
          </cell>
          <cell r="G1518">
            <v>-9120</v>
          </cell>
          <cell r="H1518">
            <v>-9131</v>
          </cell>
          <cell r="I1518">
            <v>-9216</v>
          </cell>
          <cell r="J1518">
            <v>-9389</v>
          </cell>
          <cell r="K1518">
            <v>-9573</v>
          </cell>
          <cell r="L1518">
            <v>-12388</v>
          </cell>
          <cell r="M1518">
            <v>-12579</v>
          </cell>
          <cell r="N1518">
            <v>-12762</v>
          </cell>
          <cell r="O1518">
            <v>-12973</v>
          </cell>
          <cell r="P1518">
            <v>-13194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</row>
        <row r="1519">
          <cell r="B1519">
            <v>-4281</v>
          </cell>
          <cell r="C1519">
            <v>1369</v>
          </cell>
          <cell r="D1519">
            <v>13863</v>
          </cell>
          <cell r="E1519">
            <v>-6758</v>
          </cell>
          <cell r="F1519">
            <v>4485</v>
          </cell>
          <cell r="G1519">
            <v>-1019</v>
          </cell>
          <cell r="H1519">
            <v>-1022</v>
          </cell>
          <cell r="I1519">
            <v>-1046</v>
          </cell>
          <cell r="J1519">
            <v>-1094</v>
          </cell>
          <cell r="K1519">
            <v>-1144</v>
          </cell>
          <cell r="L1519">
            <v>-1194</v>
          </cell>
          <cell r="M1519">
            <v>-1248</v>
          </cell>
          <cell r="N1519">
            <v>-1299</v>
          </cell>
          <cell r="O1519">
            <v>-1357</v>
          </cell>
          <cell r="P1519">
            <v>-1418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</row>
        <row r="1520">
          <cell r="B1520">
            <v>-27398</v>
          </cell>
          <cell r="C1520">
            <v>29487</v>
          </cell>
          <cell r="D1520">
            <v>168107</v>
          </cell>
          <cell r="E1520">
            <v>-66112</v>
          </cell>
          <cell r="F1520">
            <v>60116</v>
          </cell>
          <cell r="G1520">
            <v>-3078</v>
          </cell>
          <cell r="H1520">
            <v>-3331</v>
          </cell>
          <cell r="I1520">
            <v>-3523</v>
          </cell>
          <cell r="J1520">
            <v>-3684</v>
          </cell>
          <cell r="K1520">
            <v>-3828</v>
          </cell>
          <cell r="L1520">
            <v>-3839</v>
          </cell>
          <cell r="M1520">
            <v>-3819</v>
          </cell>
          <cell r="N1520">
            <v>-3890</v>
          </cell>
          <cell r="O1520">
            <v>-3982</v>
          </cell>
          <cell r="P1520">
            <v>-4074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</row>
        <row r="1525">
          <cell r="B1525">
            <v>1107255</v>
          </cell>
          <cell r="C1525">
            <v>1107255</v>
          </cell>
          <cell r="D1525">
            <v>1107255</v>
          </cell>
          <cell r="E1525">
            <v>1107255</v>
          </cell>
          <cell r="F1525">
            <v>1107255</v>
          </cell>
          <cell r="G1525">
            <v>1107255</v>
          </cell>
          <cell r="H1525">
            <v>1107255</v>
          </cell>
          <cell r="I1525">
            <v>1107255</v>
          </cell>
          <cell r="J1525">
            <v>1107255</v>
          </cell>
          <cell r="K1525">
            <v>1107255</v>
          </cell>
          <cell r="L1525">
            <v>1107255</v>
          </cell>
          <cell r="M1525">
            <v>1107255</v>
          </cell>
          <cell r="N1525">
            <v>1107255</v>
          </cell>
          <cell r="O1525">
            <v>1107255</v>
          </cell>
          <cell r="P1525">
            <v>1107255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</row>
        <row r="1526">
          <cell r="B1526">
            <v>288374</v>
          </cell>
          <cell r="C1526">
            <v>288374</v>
          </cell>
          <cell r="D1526">
            <v>288374</v>
          </cell>
          <cell r="E1526">
            <v>288374</v>
          </cell>
          <cell r="F1526">
            <v>288374</v>
          </cell>
          <cell r="G1526">
            <v>288374</v>
          </cell>
          <cell r="H1526">
            <v>288374</v>
          </cell>
          <cell r="I1526">
            <v>288374</v>
          </cell>
          <cell r="J1526">
            <v>288374</v>
          </cell>
          <cell r="K1526">
            <v>288374</v>
          </cell>
          <cell r="L1526">
            <v>288374</v>
          </cell>
          <cell r="M1526">
            <v>288374</v>
          </cell>
          <cell r="N1526">
            <v>288374</v>
          </cell>
          <cell r="O1526">
            <v>288374</v>
          </cell>
          <cell r="P1526">
            <v>288374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</row>
        <row r="1527">
          <cell r="B1527">
            <v>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</row>
        <row r="1529">
          <cell r="B1529">
            <v>227193</v>
          </cell>
          <cell r="C1529">
            <v>243695</v>
          </cell>
          <cell r="D1529">
            <v>270711</v>
          </cell>
          <cell r="E1529">
            <v>307307</v>
          </cell>
          <cell r="F1529">
            <v>236236</v>
          </cell>
          <cell r="G1529">
            <v>232865</v>
          </cell>
          <cell r="H1529">
            <v>229538</v>
          </cell>
          <cell r="I1529">
            <v>242183</v>
          </cell>
          <cell r="J1529">
            <v>255524</v>
          </cell>
          <cell r="K1529">
            <v>269628</v>
          </cell>
          <cell r="L1529">
            <v>284549</v>
          </cell>
          <cell r="M1529">
            <v>300309</v>
          </cell>
          <cell r="N1529">
            <v>316954</v>
          </cell>
          <cell r="O1529">
            <v>334510</v>
          </cell>
          <cell r="P1529">
            <v>35306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</row>
        <row r="1530">
          <cell r="B1530">
            <v>57012</v>
          </cell>
          <cell r="C1530">
            <v>57188</v>
          </cell>
          <cell r="D1530">
            <v>58053</v>
          </cell>
          <cell r="E1530">
            <v>59693</v>
          </cell>
          <cell r="F1530">
            <v>61280</v>
          </cell>
          <cell r="G1530">
            <v>62867</v>
          </cell>
          <cell r="H1530">
            <v>64463</v>
          </cell>
          <cell r="I1530">
            <v>66101</v>
          </cell>
          <cell r="J1530">
            <v>67763</v>
          </cell>
          <cell r="K1530">
            <v>69492</v>
          </cell>
          <cell r="L1530">
            <v>71263</v>
          </cell>
          <cell r="M1530">
            <v>73081</v>
          </cell>
          <cell r="N1530">
            <v>74944</v>
          </cell>
          <cell r="O1530">
            <v>76855</v>
          </cell>
          <cell r="P1530">
            <v>78815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</row>
        <row r="1531">
          <cell r="B1531">
            <v>93818</v>
          </cell>
          <cell r="C1531">
            <v>93818</v>
          </cell>
          <cell r="D1531">
            <v>159307</v>
          </cell>
          <cell r="E1531">
            <v>88056</v>
          </cell>
          <cell r="F1531">
            <v>90096</v>
          </cell>
          <cell r="G1531">
            <v>91140</v>
          </cell>
          <cell r="H1531">
            <v>93565</v>
          </cell>
          <cell r="I1531">
            <v>94509</v>
          </cell>
          <cell r="J1531">
            <v>93392</v>
          </cell>
          <cell r="K1531">
            <v>93528</v>
          </cell>
          <cell r="L1531">
            <v>93528</v>
          </cell>
          <cell r="M1531">
            <v>93528</v>
          </cell>
          <cell r="N1531">
            <v>93528</v>
          </cell>
          <cell r="O1531">
            <v>93528</v>
          </cell>
          <cell r="P1531">
            <v>93528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</row>
        <row r="1532">
          <cell r="B1532">
            <v>218309</v>
          </cell>
          <cell r="C1532">
            <v>197692</v>
          </cell>
          <cell r="D1532">
            <v>164297</v>
          </cell>
          <cell r="E1532">
            <v>231239</v>
          </cell>
          <cell r="F1532">
            <v>238605</v>
          </cell>
          <cell r="G1532">
            <v>224000</v>
          </cell>
          <cell r="H1532">
            <v>218445</v>
          </cell>
          <cell r="I1532">
            <v>216965</v>
          </cell>
          <cell r="J1532">
            <v>218610</v>
          </cell>
          <cell r="K1532">
            <v>221391</v>
          </cell>
          <cell r="L1532">
            <v>250347</v>
          </cell>
          <cell r="M1532">
            <v>260353</v>
          </cell>
          <cell r="N1532">
            <v>272192</v>
          </cell>
          <cell r="O1532">
            <v>279067</v>
          </cell>
          <cell r="P1532">
            <v>291994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</row>
        <row r="1534">
          <cell r="B1534">
            <v>89000</v>
          </cell>
          <cell r="C1534">
            <v>106847</v>
          </cell>
          <cell r="D1534">
            <v>95117</v>
          </cell>
          <cell r="E1534">
            <v>90066</v>
          </cell>
          <cell r="F1534">
            <v>99076</v>
          </cell>
          <cell r="G1534">
            <v>100480</v>
          </cell>
          <cell r="H1534">
            <v>103861</v>
          </cell>
          <cell r="I1534">
            <v>107047</v>
          </cell>
          <cell r="J1534">
            <v>110360</v>
          </cell>
          <cell r="K1534">
            <v>113671</v>
          </cell>
          <cell r="L1534">
            <v>116982</v>
          </cell>
          <cell r="M1534">
            <v>120386</v>
          </cell>
          <cell r="N1534">
            <v>123790</v>
          </cell>
          <cell r="O1534">
            <v>127259</v>
          </cell>
          <cell r="P1534">
            <v>130805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</row>
        <row r="1535">
          <cell r="B1535">
            <v>-42204</v>
          </cell>
          <cell r="C1535">
            <v>-36363</v>
          </cell>
          <cell r="D1535">
            <v>-208974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</row>
        <row r="1538">
          <cell r="B1538" t="str">
            <v>DISCO</v>
          </cell>
          <cell r="C1538">
            <v>0.78950000000000009</v>
          </cell>
          <cell r="D1538">
            <v>0.78950000000000009</v>
          </cell>
          <cell r="E1538">
            <v>0.78950000000000009</v>
          </cell>
          <cell r="F1538">
            <v>0.78950000000000009</v>
          </cell>
          <cell r="G1538">
            <v>0.78950000000000009</v>
          </cell>
          <cell r="H1538">
            <v>0.78950000000000009</v>
          </cell>
          <cell r="I1538">
            <v>0.78950000000000009</v>
          </cell>
          <cell r="J1538">
            <v>0.78950000000000009</v>
          </cell>
          <cell r="K1538">
            <v>0.78950000000000009</v>
          </cell>
          <cell r="L1538">
            <v>0.78950000000000009</v>
          </cell>
          <cell r="M1538">
            <v>0.78950000000000009</v>
          </cell>
          <cell r="N1538">
            <v>0.78950000000000009</v>
          </cell>
          <cell r="O1538">
            <v>0.78950000000000009</v>
          </cell>
          <cell r="P1538">
            <v>0.78950000000000009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</row>
        <row r="1539">
          <cell r="B1539" t="str">
            <v>CGT</v>
          </cell>
          <cell r="C1539">
            <v>6.4100000000000004E-2</v>
          </cell>
          <cell r="D1539">
            <v>6.4100000000000004E-2</v>
          </cell>
          <cell r="E1539">
            <v>6.4100000000000004E-2</v>
          </cell>
          <cell r="F1539">
            <v>6.4100000000000004E-2</v>
          </cell>
          <cell r="G1539">
            <v>6.4100000000000004E-2</v>
          </cell>
          <cell r="H1539">
            <v>6.4100000000000004E-2</v>
          </cell>
          <cell r="I1539">
            <v>6.4100000000000004E-2</v>
          </cell>
          <cell r="J1539">
            <v>6.4100000000000004E-2</v>
          </cell>
          <cell r="K1539">
            <v>6.4100000000000004E-2</v>
          </cell>
          <cell r="L1539">
            <v>6.4100000000000004E-2</v>
          </cell>
          <cell r="M1539">
            <v>6.4100000000000004E-2</v>
          </cell>
          <cell r="N1539">
            <v>6.4100000000000004E-2</v>
          </cell>
          <cell r="O1539">
            <v>6.4100000000000004E-2</v>
          </cell>
          <cell r="P1539">
            <v>6.4100000000000004E-2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</row>
        <row r="1540">
          <cell r="B1540" t="str">
            <v>UOPS</v>
          </cell>
          <cell r="C1540">
            <v>0.93100000000000016</v>
          </cell>
          <cell r="D1540">
            <v>0.93100000000000016</v>
          </cell>
          <cell r="E1540">
            <v>0.93100000000000016</v>
          </cell>
          <cell r="F1540">
            <v>0.93100000000000016</v>
          </cell>
          <cell r="G1540">
            <v>0.93100000000000016</v>
          </cell>
          <cell r="H1540">
            <v>0.93100000000000016</v>
          </cell>
          <cell r="I1540">
            <v>0.93100000000000016</v>
          </cell>
          <cell r="J1540">
            <v>0.93100000000000016</v>
          </cell>
          <cell r="K1540">
            <v>0.93100000000000016</v>
          </cell>
          <cell r="L1540">
            <v>0.93100000000000016</v>
          </cell>
          <cell r="M1540">
            <v>0.93100000000000016</v>
          </cell>
          <cell r="N1540">
            <v>0.93100000000000016</v>
          </cell>
          <cell r="O1540">
            <v>0.93100000000000016</v>
          </cell>
          <cell r="P1540">
            <v>0.93100000000000016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</row>
        <row r="1541">
          <cell r="B1541" t="str">
            <v>DCSGET</v>
          </cell>
          <cell r="C1541">
            <v>0.86690000000000011</v>
          </cell>
          <cell r="D1541">
            <v>0.86690000000000011</v>
          </cell>
          <cell r="E1541">
            <v>0.86690000000000011</v>
          </cell>
          <cell r="F1541">
            <v>0.86690000000000011</v>
          </cell>
          <cell r="G1541">
            <v>0.86690000000000011</v>
          </cell>
          <cell r="H1541">
            <v>0.86690000000000011</v>
          </cell>
          <cell r="I1541">
            <v>0.86690000000000011</v>
          </cell>
          <cell r="J1541">
            <v>0.86690000000000011</v>
          </cell>
          <cell r="K1541">
            <v>0.86690000000000011</v>
          </cell>
          <cell r="L1541">
            <v>0.86690000000000011</v>
          </cell>
          <cell r="M1541">
            <v>0.86690000000000011</v>
          </cell>
          <cell r="N1541">
            <v>0.86690000000000011</v>
          </cell>
          <cell r="O1541">
            <v>0.86690000000000011</v>
          </cell>
          <cell r="P1541">
            <v>0.86690000000000011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</row>
        <row r="1545">
          <cell r="C1545">
            <v>-11334.009995</v>
          </cell>
          <cell r="D1545">
            <v>-9696.5562048799948</v>
          </cell>
          <cell r="E1545">
            <v>-8385.8204607999978</v>
          </cell>
          <cell r="F1545">
            <v>-13774.317455665998</v>
          </cell>
          <cell r="G1545">
            <v>-19396.067288984996</v>
          </cell>
          <cell r="H1545">
            <v>-20074.119279188002</v>
          </cell>
          <cell r="I1545">
            <v>-20772.051589184004</v>
          </cell>
          <cell r="J1545">
            <v>-21484.861423986004</v>
          </cell>
          <cell r="K1545">
            <v>-22210.0447575</v>
          </cell>
          <cell r="L1545">
            <v>-22879.240000944003</v>
          </cell>
          <cell r="M1545">
            <v>-23649.604131219996</v>
          </cell>
          <cell r="N1545">
            <v>-24386.310121488001</v>
          </cell>
          <cell r="O1545">
            <v>-25207.865796084006</v>
          </cell>
          <cell r="P1545">
            <v>-26040.201969760004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</row>
        <row r="1546">
          <cell r="C1546">
            <v>29384.37314499999</v>
          </cell>
          <cell r="D1546">
            <v>112838.60071060003</v>
          </cell>
          <cell r="E1546">
            <v>-15138.206696499983</v>
          </cell>
          <cell r="F1546">
            <v>37831.257781366003</v>
          </cell>
          <cell r="G1546">
            <v>11397.105684601993</v>
          </cell>
          <cell r="H1546">
            <v>11421.125962519989</v>
          </cell>
          <cell r="I1546">
            <v>11552.067630000005</v>
          </cell>
          <cell r="J1546">
            <v>11787.667948835966</v>
          </cell>
          <cell r="K1546">
            <v>12089.215003249992</v>
          </cell>
          <cell r="L1546">
            <v>14799.995483311999</v>
          </cell>
          <cell r="M1546">
            <v>15107.198580940021</v>
          </cell>
          <cell r="N1546">
            <v>18326.454551642004</v>
          </cell>
          <cell r="O1546">
            <v>18755.494678179995</v>
          </cell>
          <cell r="P1546">
            <v>19292.528512159974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</row>
        <row r="1547">
          <cell r="C1547">
            <v>6621.8006150000001</v>
          </cell>
          <cell r="D1547">
            <v>3760.4104497800072</v>
          </cell>
          <cell r="E1547">
            <v>-6939.3667374500001</v>
          </cell>
          <cell r="F1547">
            <v>14210.081296532007</v>
          </cell>
          <cell r="G1547">
            <v>3586.1328118660022</v>
          </cell>
          <cell r="H1547">
            <v>3649.8490438120061</v>
          </cell>
          <cell r="I1547">
            <v>3698.4095652320029</v>
          </cell>
          <cell r="J1547">
            <v>3772.691189581994</v>
          </cell>
          <cell r="K1547">
            <v>3862.4956285000007</v>
          </cell>
          <cell r="L1547">
            <v>3974.4436037359919</v>
          </cell>
          <cell r="M1547">
            <v>4065.2764761500002</v>
          </cell>
          <cell r="N1547">
            <v>5112.3019369000103</v>
          </cell>
          <cell r="O1547">
            <v>5211.051121243996</v>
          </cell>
          <cell r="P1547">
            <v>5340.0024649600018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</row>
        <row r="1548">
          <cell r="C1548">
            <v>5325.5461800000048</v>
          </cell>
          <cell r="D1548">
            <v>6387.0409510400059</v>
          </cell>
          <cell r="E1548">
            <v>5936.7523779500043</v>
          </cell>
          <cell r="F1548">
            <v>5015.6666133680046</v>
          </cell>
          <cell r="G1548">
            <v>4096.0174838960011</v>
          </cell>
          <cell r="H1548">
            <v>4243.1123695759961</v>
          </cell>
          <cell r="I1548">
            <v>4151.5926334399992</v>
          </cell>
          <cell r="J1548">
            <v>4346.0870744859931</v>
          </cell>
          <cell r="K1548">
            <v>4585.7352362500023</v>
          </cell>
          <cell r="L1548">
            <v>5074.4015483359981</v>
          </cell>
          <cell r="M1548">
            <v>5346.6444080299989</v>
          </cell>
          <cell r="N1548">
            <v>16963.722084595996</v>
          </cell>
          <cell r="O1548">
            <v>17913.643415063998</v>
          </cell>
          <cell r="P1548">
            <v>18966.20294848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</row>
        <row r="1549">
          <cell r="C1549">
            <v>2836.8062799999971</v>
          </cell>
          <cell r="D1549">
            <v>2138.996031600007</v>
          </cell>
          <cell r="E1549">
            <v>3325.687622700003</v>
          </cell>
          <cell r="F1549">
            <v>4391.6771660480008</v>
          </cell>
          <cell r="G1549">
            <v>1628.1652747519984</v>
          </cell>
          <cell r="H1549">
            <v>1621.8453807440019</v>
          </cell>
          <cell r="I1549">
            <v>2176.7656005280005</v>
          </cell>
          <cell r="J1549">
            <v>1755.1085997219925</v>
          </cell>
          <cell r="K1549">
            <v>1780.7104142500029</v>
          </cell>
          <cell r="L1549">
            <v>1757.4678479439972</v>
          </cell>
          <cell r="M1549">
            <v>1796.5164090799954</v>
          </cell>
          <cell r="N1549">
            <v>8247.5143967660042</v>
          </cell>
          <cell r="O1549">
            <v>8530.213131728</v>
          </cell>
          <cell r="P1549">
            <v>8841.347422559993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</row>
        <row r="1550">
          <cell r="C1550">
            <v>0</v>
          </cell>
          <cell r="D1550">
            <v>0</v>
          </cell>
          <cell r="E1550">
            <v>0</v>
          </cell>
          <cell r="F1550">
            <v>-2.4996906000000003E-2</v>
          </cell>
          <cell r="G1550">
            <v>-7.5623967E-2</v>
          </cell>
          <cell r="H1550">
            <v>-7.5328523999999994E-2</v>
          </cell>
          <cell r="I1550">
            <v>-5.0247392000000002E-2</v>
          </cell>
          <cell r="J1550">
            <v>-5.0766771999999995E-2</v>
          </cell>
          <cell r="K1550">
            <v>-5.1331500000000002E-2</v>
          </cell>
          <cell r="L1550">
            <v>-5.1606671999999999E-2</v>
          </cell>
          <cell r="M1550">
            <v>-5.1857819999999999E-2</v>
          </cell>
          <cell r="N1550">
            <v>5.1737627999999994E-2</v>
          </cell>
          <cell r="O1550">
            <v>5.1999144000000004E-2</v>
          </cell>
          <cell r="P1550">
            <v>5.223328E-2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</row>
        <row r="1551">
          <cell r="C1551">
            <v>2836.8062799999971</v>
          </cell>
          <cell r="D1551">
            <v>2138.996031600007</v>
          </cell>
          <cell r="E1551">
            <v>3325.687622700003</v>
          </cell>
          <cell r="F1551">
            <v>4391.6521691420012</v>
          </cell>
          <cell r="G1551">
            <v>1628.0896507849984</v>
          </cell>
          <cell r="H1551">
            <v>1621.7700522200018</v>
          </cell>
          <cell r="I1551">
            <v>2176.7153531360004</v>
          </cell>
          <cell r="J1551">
            <v>1755.0578329499924</v>
          </cell>
          <cell r="K1551">
            <v>1780.6590827500029</v>
          </cell>
          <cell r="L1551">
            <v>1757.4162412719973</v>
          </cell>
          <cell r="M1551">
            <v>1796.4645512599955</v>
          </cell>
          <cell r="N1551">
            <v>8247.5661343940046</v>
          </cell>
          <cell r="O1551">
            <v>8530.2651308719996</v>
          </cell>
          <cell r="P1551">
            <v>8841.3996558399922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</row>
        <row r="1552">
          <cell r="C1552">
            <v>36006.173759999991</v>
          </cell>
          <cell r="D1552">
            <v>116599.01116038003</v>
          </cell>
          <cell r="E1552">
            <v>-22077.573433949983</v>
          </cell>
          <cell r="F1552">
            <v>52041.33907789801</v>
          </cell>
          <cell r="G1552">
            <v>14983.238496467995</v>
          </cell>
          <cell r="H1552">
            <v>15070.975006331995</v>
          </cell>
          <cell r="I1552">
            <v>15250.477195232008</v>
          </cell>
          <cell r="J1552">
            <v>15560.35913841796</v>
          </cell>
          <cell r="K1552">
            <v>15951.710631749993</v>
          </cell>
          <cell r="L1552">
            <v>18774.439087047991</v>
          </cell>
          <cell r="M1552">
            <v>19172.475057090021</v>
          </cell>
          <cell r="N1552">
            <v>23438.756488542014</v>
          </cell>
          <cell r="O1552">
            <v>23966.545799423991</v>
          </cell>
          <cell r="P1552">
            <v>24632.530977119975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</row>
        <row r="1553">
          <cell r="C1553">
            <v>44168.526219999992</v>
          </cell>
          <cell r="D1553">
            <v>125125.04814302005</v>
          </cell>
          <cell r="E1553">
            <v>-12815.133433299976</v>
          </cell>
          <cell r="F1553">
            <v>61448.657860408013</v>
          </cell>
          <cell r="G1553">
            <v>20707.345631148994</v>
          </cell>
          <cell r="H1553">
            <v>20935.857428127994</v>
          </cell>
          <cell r="I1553">
            <v>21578.785181808009</v>
          </cell>
          <cell r="J1553">
            <v>21661.504045853944</v>
          </cell>
          <cell r="K1553">
            <v>22318.104950749999</v>
          </cell>
          <cell r="L1553">
            <v>25606.256876655985</v>
          </cell>
          <cell r="M1553">
            <v>26315.584016380017</v>
          </cell>
          <cell r="N1553">
            <v>48650.044707532012</v>
          </cell>
          <cell r="O1553">
            <v>50410.454345359991</v>
          </cell>
          <cell r="P1553">
            <v>52440.133581439964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</row>
      </sheetData>
      <sheetData sheetId="19"/>
      <sheetData sheetId="20"/>
      <sheetData sheetId="2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 Reliability Projects"/>
      <sheetName val="Help"/>
    </sheetNames>
    <sheetDataSet>
      <sheetData sheetId="0"/>
      <sheetData sheetId="1">
        <row r="3">
          <cell r="A3" t="str">
            <v>SYSTEM</v>
          </cell>
          <cell r="D3" t="str">
            <v>5KPG</v>
          </cell>
          <cell r="F3" t="str">
            <v>500/230kV</v>
          </cell>
          <cell r="G3" t="str">
            <v>8-10.9MVA</v>
          </cell>
          <cell r="H3">
            <v>1</v>
          </cell>
          <cell r="I3" t="str">
            <v>T</v>
          </cell>
          <cell r="J3" t="str">
            <v>1 - Likely</v>
          </cell>
        </row>
        <row r="4">
          <cell r="D4" t="str">
            <v>ANML</v>
          </cell>
          <cell r="F4" t="str">
            <v>500kV</v>
          </cell>
          <cell r="G4" t="str">
            <v>75MVA</v>
          </cell>
          <cell r="H4">
            <v>3</v>
          </cell>
          <cell r="I4" t="str">
            <v>D</v>
          </cell>
          <cell r="J4" t="str">
            <v>2 - Nomination</v>
          </cell>
        </row>
        <row r="5">
          <cell r="D5" t="str">
            <v>ANUN</v>
          </cell>
          <cell r="F5" t="str">
            <v>230/115kV</v>
          </cell>
          <cell r="G5" t="str">
            <v>5-7.9MVA</v>
          </cell>
          <cell r="I5" t="str">
            <v>T&amp;D</v>
          </cell>
          <cell r="J5" t="str">
            <v>3 - Planned</v>
          </cell>
        </row>
        <row r="6">
          <cell r="D6" t="str">
            <v>ARST</v>
          </cell>
          <cell r="F6" t="str">
            <v>230/21kV</v>
          </cell>
          <cell r="G6" t="str">
            <v>45MVA</v>
          </cell>
          <cell r="J6" t="str">
            <v>4 - PPR</v>
          </cell>
        </row>
        <row r="7">
          <cell r="D7" t="str">
            <v>ARSW</v>
          </cell>
          <cell r="F7" t="str">
            <v>230/60kV</v>
          </cell>
          <cell r="G7" t="str">
            <v>420MVA</v>
          </cell>
          <cell r="J7" t="str">
            <v>5 - AA Routing</v>
          </cell>
        </row>
        <row r="8">
          <cell r="D8" t="str">
            <v>BAAH</v>
          </cell>
          <cell r="F8" t="str">
            <v>230/70kV</v>
          </cell>
          <cell r="G8" t="str">
            <v>3-4MVA</v>
          </cell>
          <cell r="J8" t="str">
            <v>6 - AA Approved</v>
          </cell>
        </row>
        <row r="9">
          <cell r="D9" t="str">
            <v>BATT</v>
          </cell>
          <cell r="F9" t="str">
            <v>230kV</v>
          </cell>
          <cell r="G9" t="str">
            <v>30MVA</v>
          </cell>
          <cell r="J9" t="str">
            <v>7 - Scope</v>
          </cell>
        </row>
        <row r="10">
          <cell r="D10" t="str">
            <v>BAYY</v>
          </cell>
          <cell r="F10" t="str">
            <v>230/60x70kV</v>
          </cell>
          <cell r="G10" t="str">
            <v>2-3MVA</v>
          </cell>
          <cell r="J10" t="str">
            <v>8 - JE Routing</v>
          </cell>
        </row>
        <row r="11">
          <cell r="D11" t="str">
            <v>BCGR</v>
          </cell>
          <cell r="F11" t="str">
            <v>230/12kV</v>
          </cell>
          <cell r="G11" t="str">
            <v>22-25MVA</v>
          </cell>
          <cell r="J11" t="str">
            <v>9 - JE Approved</v>
          </cell>
        </row>
        <row r="12">
          <cell r="D12" t="str">
            <v>BLDG</v>
          </cell>
          <cell r="F12" t="str">
            <v>230/34kV</v>
          </cell>
          <cell r="G12" t="str">
            <v>200MVA</v>
          </cell>
          <cell r="J12" t="str">
            <v>10 - PA Routing</v>
          </cell>
        </row>
        <row r="13">
          <cell r="D13" t="str">
            <v>BRKR</v>
          </cell>
          <cell r="F13" t="str">
            <v>115/12kV</v>
          </cell>
          <cell r="G13" t="str">
            <v>19-21MVA</v>
          </cell>
          <cell r="J13" t="str">
            <v>11 - PA Approved</v>
          </cell>
        </row>
        <row r="14">
          <cell r="D14" t="str">
            <v>BUSH</v>
          </cell>
          <cell r="F14" t="str">
            <v>115/21kV</v>
          </cell>
          <cell r="G14" t="str">
            <v>16-18.9MVA</v>
          </cell>
          <cell r="J14" t="str">
            <v>12 - Engineering</v>
          </cell>
        </row>
        <row r="15">
          <cell r="D15" t="str">
            <v>BUSS</v>
          </cell>
          <cell r="F15" t="str">
            <v>115/60kV</v>
          </cell>
          <cell r="G15" t="str">
            <v>13-15.9MVA</v>
          </cell>
          <cell r="J15" t="str">
            <v>13 - Construction</v>
          </cell>
        </row>
        <row r="16">
          <cell r="D16" t="str">
            <v>CABL</v>
          </cell>
          <cell r="F16" t="str">
            <v>115/70kV</v>
          </cell>
          <cell r="G16" t="str">
            <v>11-12.9MVA</v>
          </cell>
          <cell r="J16" t="str">
            <v>14 - Energized</v>
          </cell>
        </row>
        <row r="17">
          <cell r="D17" t="str">
            <v>CEMS</v>
          </cell>
          <cell r="F17" t="str">
            <v>115kV</v>
          </cell>
          <cell r="J17" t="str">
            <v>15 - Complete</v>
          </cell>
        </row>
        <row r="18">
          <cell r="D18" t="str">
            <v>CKSW</v>
          </cell>
          <cell r="F18" t="str">
            <v>115/60x70kV</v>
          </cell>
          <cell r="J18" t="str">
            <v>16 - Carry Over</v>
          </cell>
        </row>
        <row r="19">
          <cell r="D19" t="str">
            <v>COGN</v>
          </cell>
          <cell r="F19" t="str">
            <v>115/17kV</v>
          </cell>
          <cell r="J19" t="str">
            <v>17 - Cancelled</v>
          </cell>
        </row>
        <row r="20">
          <cell r="D20" t="str">
            <v>COMP</v>
          </cell>
          <cell r="F20" t="str">
            <v>115/22kV</v>
          </cell>
          <cell r="J20" t="str">
            <v>18 - Deferred</v>
          </cell>
        </row>
        <row r="21">
          <cell r="D21" t="str">
            <v>CPTY</v>
          </cell>
          <cell r="F21" t="str">
            <v>115/34kV</v>
          </cell>
          <cell r="J21" t="str">
            <v>19 - Oh hold</v>
          </cell>
        </row>
        <row r="22">
          <cell r="D22" t="str">
            <v>CTPT</v>
          </cell>
          <cell r="F22" t="str">
            <v>115/4kV</v>
          </cell>
          <cell r="J22" t="str">
            <v>20 - Emergency</v>
          </cell>
        </row>
        <row r="23">
          <cell r="D23" t="str">
            <v>DIAG</v>
          </cell>
          <cell r="F23" t="str">
            <v>110/72/11kV</v>
          </cell>
          <cell r="J23" t="str">
            <v>21 - PA Reauth</v>
          </cell>
        </row>
        <row r="24">
          <cell r="D24" t="str">
            <v>DSC</v>
          </cell>
          <cell r="F24" t="str">
            <v>110/72kV</v>
          </cell>
          <cell r="J24" t="str">
            <v>22 - Project Replaced</v>
          </cell>
        </row>
        <row r="25">
          <cell r="D25" t="str">
            <v>E-20D</v>
          </cell>
          <cell r="F25" t="str">
            <v>110/12kV</v>
          </cell>
        </row>
        <row r="26">
          <cell r="D26" t="str">
            <v>E20T</v>
          </cell>
          <cell r="F26" t="str">
            <v>70kV</v>
          </cell>
        </row>
        <row r="27">
          <cell r="D27" t="str">
            <v>FANN</v>
          </cell>
          <cell r="F27" t="str">
            <v>70/12kV</v>
          </cell>
        </row>
        <row r="28">
          <cell r="D28" t="str">
            <v>FEDR</v>
          </cell>
          <cell r="F28" t="str">
            <v>70/21kV</v>
          </cell>
        </row>
        <row r="29">
          <cell r="D29" t="str">
            <v>FIRE</v>
          </cell>
          <cell r="F29" t="str">
            <v>60/12kV</v>
          </cell>
        </row>
        <row r="30">
          <cell r="D30" t="str">
            <v>FUND</v>
          </cell>
          <cell r="F30" t="str">
            <v>60/21kV</v>
          </cell>
        </row>
        <row r="31">
          <cell r="D31" t="str">
            <v>FUSE</v>
          </cell>
          <cell r="F31" t="str">
            <v>60/4kV</v>
          </cell>
        </row>
        <row r="32">
          <cell r="D32" t="str">
            <v>GENR</v>
          </cell>
          <cell r="F32" t="str">
            <v>60kV</v>
          </cell>
        </row>
        <row r="33">
          <cell r="D33" t="str">
            <v>GRND</v>
          </cell>
          <cell r="F33" t="str">
            <v>21/12kV</v>
          </cell>
        </row>
        <row r="34">
          <cell r="D34" t="str">
            <v>INSL</v>
          </cell>
          <cell r="F34" t="str">
            <v>21/4kV</v>
          </cell>
        </row>
        <row r="35">
          <cell r="D35" t="str">
            <v>INTC</v>
          </cell>
          <cell r="F35" t="str">
            <v>21kV</v>
          </cell>
        </row>
        <row r="36">
          <cell r="D36" t="str">
            <v>LNRY</v>
          </cell>
          <cell r="F36" t="str">
            <v>13.8/12kV</v>
          </cell>
        </row>
        <row r="37">
          <cell r="D37" t="str">
            <v>LTCR</v>
          </cell>
          <cell r="F37" t="str">
            <v>12kV</v>
          </cell>
        </row>
        <row r="38">
          <cell r="D38" t="str">
            <v>MIEQ</v>
          </cell>
          <cell r="F38" t="str">
            <v>12/4kV</v>
          </cell>
        </row>
        <row r="39">
          <cell r="D39" t="str">
            <v>MISC</v>
          </cell>
          <cell r="F39" t="str">
            <v>12/6.6kV</v>
          </cell>
        </row>
        <row r="40">
          <cell r="D40" t="str">
            <v>MOAS</v>
          </cell>
          <cell r="F40" t="str">
            <v>12/14.4kV</v>
          </cell>
        </row>
        <row r="41">
          <cell r="D41" t="str">
            <v>MOBL</v>
          </cell>
          <cell r="F41" t="str">
            <v>4kV</v>
          </cell>
        </row>
        <row r="42">
          <cell r="D42" t="str">
            <v>MPAC</v>
          </cell>
          <cell r="F42" t="str">
            <v>3.1-4kA</v>
          </cell>
        </row>
        <row r="43">
          <cell r="D43" t="str">
            <v>OHBI</v>
          </cell>
          <cell r="F43" t="str">
            <v>1-2kA</v>
          </cell>
        </row>
        <row r="44">
          <cell r="D44" t="str">
            <v>OPER</v>
          </cell>
          <cell r="F44" t="str">
            <v>2.1-3kA</v>
          </cell>
        </row>
        <row r="45">
          <cell r="D45" t="str">
            <v>PRYS</v>
          </cell>
        </row>
        <row r="46">
          <cell r="D46" t="str">
            <v>PUMP</v>
          </cell>
        </row>
        <row r="47">
          <cell r="D47" t="str">
            <v>RADR</v>
          </cell>
        </row>
        <row r="48">
          <cell r="D48" t="str">
            <v>RECO</v>
          </cell>
        </row>
        <row r="49">
          <cell r="D49" t="str">
            <v>REGR</v>
          </cell>
        </row>
        <row r="50">
          <cell r="D50" t="str">
            <v>REIN</v>
          </cell>
        </row>
        <row r="51">
          <cell r="D51" t="str">
            <v>RELI</v>
          </cell>
        </row>
        <row r="52">
          <cell r="D52" t="str">
            <v>RLCT</v>
          </cell>
        </row>
        <row r="53">
          <cell r="D53" t="str">
            <v>RELY</v>
          </cell>
        </row>
        <row r="54">
          <cell r="D54" t="str">
            <v>REMV</v>
          </cell>
        </row>
        <row r="55">
          <cell r="D55" t="str">
            <v>REPL</v>
          </cell>
        </row>
        <row r="56">
          <cell r="D56" t="str">
            <v>SCAD</v>
          </cell>
        </row>
        <row r="57">
          <cell r="D57" t="str">
            <v>SCTY</v>
          </cell>
        </row>
        <row r="58">
          <cell r="D58" t="str">
            <v>SECP</v>
          </cell>
        </row>
        <row r="59">
          <cell r="D59" t="str">
            <v>SECR</v>
          </cell>
        </row>
        <row r="60">
          <cell r="D60" t="str">
            <v>SEGM</v>
          </cell>
        </row>
        <row r="61">
          <cell r="D61" t="str">
            <v>SERE</v>
          </cell>
        </row>
        <row r="62">
          <cell r="D62" t="str">
            <v>SFRE</v>
          </cell>
        </row>
        <row r="63">
          <cell r="D63" t="str">
            <v>SHCP</v>
          </cell>
        </row>
        <row r="64">
          <cell r="D64" t="str">
            <v>SHRE</v>
          </cell>
        </row>
        <row r="65">
          <cell r="D65" t="str">
            <v>SEIS</v>
          </cell>
        </row>
        <row r="66">
          <cell r="D66" t="str">
            <v>STLS</v>
          </cell>
        </row>
        <row r="67">
          <cell r="D67" t="str">
            <v>STSB</v>
          </cell>
        </row>
        <row r="68">
          <cell r="D68" t="str">
            <v>SVAR</v>
          </cell>
        </row>
        <row r="69">
          <cell r="D69" t="str">
            <v>SWGR</v>
          </cell>
        </row>
        <row r="70">
          <cell r="D70" t="str">
            <v>SYCD</v>
          </cell>
        </row>
        <row r="71">
          <cell r="D71" t="str">
            <v>SYST</v>
          </cell>
        </row>
        <row r="72">
          <cell r="D72" t="str">
            <v>TXFR</v>
          </cell>
        </row>
        <row r="73">
          <cell r="D73" t="str">
            <v>UNIT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tribution"/>
      <sheetName val="FERC Refunds Cash Forecast"/>
      <sheetName val="Forecast Summary"/>
      <sheetName val="Notes"/>
      <sheetName val="Projected PX Liability"/>
      <sheetName val="Interest Calc"/>
      <sheetName val="Version control"/>
      <sheetName val="Loss of Refunds from Munis"/>
      <sheetName val="Forecast Settlements"/>
      <sheetName val="ERBBA Adj Analysis"/>
      <sheetName val="PAHd.Forecast split by prin.int"/>
      <sheetName val="Interest Recon"/>
      <sheetName val="Rec. bookforecast"/>
      <sheetName val="Range of Payment to PX"/>
      <sheetName val="Reconcile Beg PX Liability"/>
      <sheetName val="Recon-last month to this month"/>
      <sheetName val="Explain variances"/>
      <sheetName val="FERC Interest"/>
      <sheetName val="Summer FERC Interest"/>
      <sheetName val="Settlements to 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e Sheet"/>
      <sheetName val="Verification"/>
      <sheetName val="Summary"/>
      <sheetName val="Detail"/>
      <sheetName val="Property,Settlement"/>
      <sheetName val="WBS Order List"/>
      <sheetName val="LookupData"/>
      <sheetName val="RetirementLocations"/>
      <sheetName val="SubstationList"/>
      <sheetName val="RCCandCountyList"/>
      <sheetName val="Local"/>
      <sheetName val="DlgGetClassInfo"/>
      <sheetName val="Instructions"/>
      <sheetName val="Composite_Rates"/>
    </sheetNames>
    <sheetDataSet>
      <sheetData sheetId="0" refreshError="1"/>
      <sheetData sheetId="1" refreshError="1"/>
      <sheetData sheetId="2">
        <row r="6">
          <cell r="Z6" t="str">
            <v>Scrap</v>
          </cell>
          <cell r="AA6" t="str">
            <v>Credits</v>
          </cell>
        </row>
        <row r="13">
          <cell r="BL13">
            <v>0</v>
          </cell>
          <cell r="BM13">
            <v>8.0000000000000002E-3</v>
          </cell>
        </row>
        <row r="14">
          <cell r="BL14">
            <v>7</v>
          </cell>
          <cell r="BM14">
            <v>3.1E-2</v>
          </cell>
        </row>
        <row r="15">
          <cell r="BL15">
            <v>13</v>
          </cell>
          <cell r="BM15">
            <v>5.5E-2</v>
          </cell>
        </row>
        <row r="16">
          <cell r="BL16">
            <v>19</v>
          </cell>
          <cell r="BM16">
            <v>7.9000000000000001E-2</v>
          </cell>
        </row>
        <row r="17">
          <cell r="BL17">
            <v>25</v>
          </cell>
          <cell r="BM17">
            <v>0.104</v>
          </cell>
        </row>
        <row r="18">
          <cell r="BL18">
            <v>31</v>
          </cell>
          <cell r="BM18">
            <v>0.13</v>
          </cell>
        </row>
        <row r="19">
          <cell r="BL19">
            <v>37</v>
          </cell>
          <cell r="BM19">
            <v>0.157</v>
          </cell>
        </row>
        <row r="20">
          <cell r="BL20">
            <v>43</v>
          </cell>
          <cell r="BM20">
            <v>0.184</v>
          </cell>
        </row>
        <row r="21">
          <cell r="BL21">
            <v>49</v>
          </cell>
          <cell r="BM21">
            <v>0.21199999999999999</v>
          </cell>
        </row>
        <row r="22">
          <cell r="BL22">
            <v>55</v>
          </cell>
          <cell r="BM22">
            <v>0.24099999999999999</v>
          </cell>
        </row>
        <row r="23">
          <cell r="BL23">
            <v>61</v>
          </cell>
          <cell r="BM23">
            <v>0.27</v>
          </cell>
        </row>
        <row r="24">
          <cell r="BL24">
            <v>67</v>
          </cell>
          <cell r="BM24">
            <v>0.30099999999999999</v>
          </cell>
        </row>
        <row r="25">
          <cell r="BL25">
            <v>73</v>
          </cell>
          <cell r="BM25">
            <v>0.33300000000000002</v>
          </cell>
        </row>
        <row r="26">
          <cell r="BL26">
            <v>79</v>
          </cell>
          <cell r="BM26">
            <v>0.36499999999999999</v>
          </cell>
        </row>
        <row r="30">
          <cell r="BL30">
            <v>0</v>
          </cell>
          <cell r="BM30">
            <v>0</v>
          </cell>
        </row>
        <row r="31">
          <cell r="BL31">
            <v>7</v>
          </cell>
          <cell r="BM31">
            <v>1.5200000000000001E-3</v>
          </cell>
        </row>
        <row r="32">
          <cell r="BL32">
            <v>49</v>
          </cell>
          <cell r="BM32">
            <v>2.31E-3</v>
          </cell>
        </row>
        <row r="33">
          <cell r="BL33">
            <v>97</v>
          </cell>
          <cell r="BM33">
            <v>2.2599999999999999E-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A2" t="str">
            <v>21st AVE.</v>
          </cell>
        </row>
        <row r="3">
          <cell r="A3" t="str">
            <v>7TH STANDARD</v>
          </cell>
        </row>
        <row r="4">
          <cell r="A4" t="str">
            <v>A. G. WISHON PH</v>
          </cell>
        </row>
        <row r="5">
          <cell r="A5" t="str">
            <v>ACTON</v>
          </cell>
        </row>
        <row r="6">
          <cell r="A6" t="str">
            <v>ADOBE SW STA</v>
          </cell>
        </row>
        <row r="7">
          <cell r="A7" t="str">
            <v>AG WISHON PH</v>
          </cell>
        </row>
        <row r="8">
          <cell r="A8" t="str">
            <v>AIRWAYS</v>
          </cell>
        </row>
        <row r="9">
          <cell r="A9" t="str">
            <v>ALHAMBRA</v>
          </cell>
        </row>
        <row r="10">
          <cell r="A10" t="str">
            <v>ALLEGHANY</v>
          </cell>
        </row>
        <row r="11">
          <cell r="A11" t="str">
            <v>ALMADEN</v>
          </cell>
        </row>
        <row r="12">
          <cell r="A12" t="str">
            <v>ALPAUGH</v>
          </cell>
        </row>
        <row r="13">
          <cell r="A13" t="str">
            <v>ALPINE</v>
          </cell>
        </row>
        <row r="14">
          <cell r="A14" t="str">
            <v>ALTA PH</v>
          </cell>
        </row>
        <row r="15">
          <cell r="A15" t="str">
            <v>ALTAMONT</v>
          </cell>
        </row>
        <row r="16">
          <cell r="A16" t="str">
            <v>ALTO</v>
          </cell>
        </row>
        <row r="17">
          <cell r="A17" t="str">
            <v>AMES</v>
          </cell>
        </row>
        <row r="18">
          <cell r="A18" t="str">
            <v>AMES DIST</v>
          </cell>
        </row>
        <row r="19">
          <cell r="A19" t="str">
            <v>AMES TRANS</v>
          </cell>
        </row>
        <row r="20">
          <cell r="A20" t="str">
            <v>ANDERSON</v>
          </cell>
        </row>
        <row r="21">
          <cell r="A21" t="str">
            <v>ANGELS PH</v>
          </cell>
        </row>
        <row r="22">
          <cell r="A22" t="str">
            <v>ANGIOLA</v>
          </cell>
        </row>
        <row r="23">
          <cell r="A23" t="str">
            <v>ANITA</v>
          </cell>
        </row>
        <row r="24">
          <cell r="A24" t="str">
            <v>ANNAPOLIS</v>
          </cell>
        </row>
        <row r="25">
          <cell r="A25" t="str">
            <v>ANTELOPE</v>
          </cell>
        </row>
        <row r="26">
          <cell r="A26" t="str">
            <v>ANTIOCH</v>
          </cell>
        </row>
        <row r="27">
          <cell r="A27" t="str">
            <v>ANTLER</v>
          </cell>
        </row>
        <row r="28">
          <cell r="A28" t="str">
            <v>ANZAR JCT</v>
          </cell>
        </row>
        <row r="29">
          <cell r="A29" t="str">
            <v>ANZAR JUNCTION SW.ST.</v>
          </cell>
        </row>
        <row r="30">
          <cell r="A30" t="str">
            <v>APPLE HILL</v>
          </cell>
        </row>
        <row r="31">
          <cell r="A31" t="str">
            <v>APPLIED MATERIALS SW STA</v>
          </cell>
        </row>
        <row r="32">
          <cell r="A32" t="str">
            <v>ARANA</v>
          </cell>
        </row>
        <row r="33">
          <cell r="A33" t="str">
            <v>ARBUCKLE</v>
          </cell>
        </row>
        <row r="34">
          <cell r="A34" t="str">
            <v>ARCATA</v>
          </cell>
        </row>
        <row r="35">
          <cell r="A35" t="str">
            <v>ARCO</v>
          </cell>
        </row>
        <row r="36">
          <cell r="A36" t="str">
            <v>ARLINGTON</v>
          </cell>
        </row>
        <row r="37">
          <cell r="A37" t="str">
            <v>ARMSTRONG</v>
          </cell>
        </row>
        <row r="38">
          <cell r="A38" t="str">
            <v>ARMSTRONG SW STA</v>
          </cell>
        </row>
        <row r="39">
          <cell r="A39" t="str">
            <v>ARVIN</v>
          </cell>
        </row>
        <row r="40">
          <cell r="A40" t="str">
            <v>ASHLAN AVE</v>
          </cell>
        </row>
        <row r="41">
          <cell r="A41" t="str">
            <v>ASHLAN AVENUE</v>
          </cell>
        </row>
        <row r="42">
          <cell r="A42" t="str">
            <v>ASPEN</v>
          </cell>
        </row>
        <row r="43">
          <cell r="A43" t="str">
            <v>ATASCADERO</v>
          </cell>
        </row>
        <row r="44">
          <cell r="A44" t="str">
            <v>ATLANTIC</v>
          </cell>
        </row>
        <row r="45">
          <cell r="A45" t="str">
            <v>ATS</v>
          </cell>
        </row>
        <row r="46">
          <cell r="A46" t="str">
            <v>ATWATER</v>
          </cell>
        </row>
        <row r="47">
          <cell r="A47" t="str">
            <v>AUBERRY</v>
          </cell>
        </row>
        <row r="48">
          <cell r="A48" t="str">
            <v>AUBURN</v>
          </cell>
        </row>
        <row r="49">
          <cell r="A49" t="str">
            <v>AURORA</v>
          </cell>
        </row>
        <row r="50">
          <cell r="A50" t="str">
            <v>AUTO TRANSFER SW</v>
          </cell>
        </row>
        <row r="51">
          <cell r="A51" t="str">
            <v>AVENA</v>
          </cell>
        </row>
        <row r="52">
          <cell r="A52" t="str">
            <v>AVENAL</v>
          </cell>
        </row>
        <row r="53">
          <cell r="A53" t="str">
            <v>BABEL</v>
          </cell>
        </row>
        <row r="54">
          <cell r="A54" t="str">
            <v>BAHIA</v>
          </cell>
        </row>
        <row r="55">
          <cell r="A55" t="str">
            <v>BAIR</v>
          </cell>
        </row>
        <row r="56">
          <cell r="A56" t="str">
            <v>BAKERSFIELD</v>
          </cell>
        </row>
        <row r="57">
          <cell r="A57" t="str">
            <v>BALCH #1 PH</v>
          </cell>
        </row>
        <row r="58">
          <cell r="A58" t="str">
            <v>BALCH #2 PH</v>
          </cell>
        </row>
        <row r="59">
          <cell r="A59" t="str">
            <v>BALFOUR</v>
          </cell>
        </row>
        <row r="60">
          <cell r="A60" t="str">
            <v>BANCROFT</v>
          </cell>
        </row>
        <row r="61">
          <cell r="A61" t="str">
            <v>BANGOR</v>
          </cell>
        </row>
        <row r="62">
          <cell r="A62" t="str">
            <v>BANK OF AMERICA</v>
          </cell>
        </row>
        <row r="63">
          <cell r="A63" t="str">
            <v>BANTA</v>
          </cell>
        </row>
        <row r="64">
          <cell r="A64" t="str">
            <v>BARRETT</v>
          </cell>
        </row>
        <row r="65">
          <cell r="A65" t="str">
            <v>BARRY</v>
          </cell>
        </row>
        <row r="66">
          <cell r="A66" t="str">
            <v>BART</v>
          </cell>
        </row>
        <row r="67">
          <cell r="A67" t="str">
            <v>BARTON</v>
          </cell>
        </row>
        <row r="68">
          <cell r="A68" t="str">
            <v>BASALT</v>
          </cell>
        </row>
        <row r="69">
          <cell r="A69" t="str">
            <v>BASCOM</v>
          </cell>
        </row>
        <row r="70">
          <cell r="A70" t="str">
            <v>BATAVIA</v>
          </cell>
        </row>
        <row r="71">
          <cell r="A71" t="str">
            <v>BAY MEADOWS</v>
          </cell>
        </row>
        <row r="72">
          <cell r="A72" t="str">
            <v>BAY POINT</v>
          </cell>
        </row>
        <row r="73">
          <cell r="A73" t="str">
            <v>BAYSHORE</v>
          </cell>
        </row>
        <row r="74">
          <cell r="A74" t="str">
            <v>BAYWOOD</v>
          </cell>
        </row>
        <row r="75">
          <cell r="A75" t="str">
            <v>BEACH ST</v>
          </cell>
        </row>
        <row r="76">
          <cell r="A76" t="str">
            <v>BEACH STREET</v>
          </cell>
        </row>
        <row r="77">
          <cell r="A77" t="str">
            <v>BEAR VALLEY</v>
          </cell>
        </row>
        <row r="78">
          <cell r="A78" t="str">
            <v>BECK</v>
          </cell>
        </row>
        <row r="79">
          <cell r="A79" t="str">
            <v>BECK STREET</v>
          </cell>
        </row>
        <row r="80">
          <cell r="A80" t="str">
            <v>BELDEN PH</v>
          </cell>
        </row>
        <row r="81">
          <cell r="A81" t="str">
            <v>BELL</v>
          </cell>
        </row>
        <row r="82">
          <cell r="A82" t="str">
            <v>BELL SPRINGS</v>
          </cell>
        </row>
        <row r="83">
          <cell r="A83" t="str">
            <v>BELLE HAVEN</v>
          </cell>
        </row>
        <row r="84">
          <cell r="A84" t="str">
            <v>BELLEVUE</v>
          </cell>
        </row>
        <row r="85">
          <cell r="A85" t="str">
            <v>BELLOTA</v>
          </cell>
        </row>
        <row r="86">
          <cell r="A86" t="str">
            <v>BELLRIDGE, 1A</v>
          </cell>
        </row>
        <row r="87">
          <cell r="A87" t="str">
            <v>BELLRIDGE, 1B</v>
          </cell>
        </row>
        <row r="88">
          <cell r="A88" t="str">
            <v>BELMONT</v>
          </cell>
        </row>
        <row r="89">
          <cell r="A89" t="str">
            <v>BEN LOMOND</v>
          </cell>
        </row>
        <row r="90">
          <cell r="A90" t="str">
            <v>BENTON</v>
          </cell>
        </row>
        <row r="91">
          <cell r="A91" t="str">
            <v>BERESFORD</v>
          </cell>
        </row>
        <row r="92">
          <cell r="A92" t="str">
            <v>BERKELEY, F</v>
          </cell>
        </row>
        <row r="93">
          <cell r="A93" t="str">
            <v>BERKELEY, T</v>
          </cell>
        </row>
        <row r="94">
          <cell r="A94" t="str">
            <v>BERRENDA A</v>
          </cell>
        </row>
        <row r="95">
          <cell r="A95" t="str">
            <v>BERRENDA, C</v>
          </cell>
        </row>
        <row r="96">
          <cell r="A96" t="str">
            <v>BETHANY GAS COMPRESSOR STATION</v>
          </cell>
        </row>
        <row r="97">
          <cell r="A97" t="str">
            <v>BIG BASIN</v>
          </cell>
        </row>
        <row r="98">
          <cell r="A98" t="str">
            <v>BIG BEND</v>
          </cell>
        </row>
        <row r="99">
          <cell r="A99" t="str">
            <v>BIG LAGOON</v>
          </cell>
        </row>
        <row r="100">
          <cell r="A100" t="str">
            <v>BIG MEADOWS</v>
          </cell>
        </row>
        <row r="101">
          <cell r="A101" t="str">
            <v>BIG RIVER</v>
          </cell>
        </row>
        <row r="102">
          <cell r="A102" t="str">
            <v>BIG TREES</v>
          </cell>
        </row>
        <row r="103">
          <cell r="A103" t="str">
            <v>BIOLA</v>
          </cell>
        </row>
        <row r="104">
          <cell r="A104" t="str">
            <v>BIRDS LANDING</v>
          </cell>
        </row>
        <row r="105">
          <cell r="A105" t="str">
            <v>BIRDS LANDING SW STA</v>
          </cell>
        </row>
        <row r="106">
          <cell r="A106" t="str">
            <v>BLACKWELL</v>
          </cell>
        </row>
        <row r="107">
          <cell r="A107" t="str">
            <v>BLAINE ST</v>
          </cell>
        </row>
        <row r="108">
          <cell r="A108" t="str">
            <v>BLAINE STREET</v>
          </cell>
        </row>
        <row r="109">
          <cell r="A109" t="str">
            <v>BLUE LAKE</v>
          </cell>
        </row>
        <row r="110">
          <cell r="A110" t="str">
            <v>BOGARD</v>
          </cell>
        </row>
        <row r="111">
          <cell r="A111" t="str">
            <v>BOGUE</v>
          </cell>
        </row>
        <row r="112">
          <cell r="A112" t="str">
            <v>BOLINAS</v>
          </cell>
        </row>
        <row r="113">
          <cell r="A113" t="str">
            <v>BOLLMAN</v>
          </cell>
        </row>
        <row r="114">
          <cell r="A114" t="str">
            <v>BONITA</v>
          </cell>
        </row>
        <row r="115">
          <cell r="A115" t="str">
            <v>BONITA JCT</v>
          </cell>
        </row>
        <row r="116">
          <cell r="A116" t="str">
            <v>BONNIE NOOK</v>
          </cell>
        </row>
        <row r="117">
          <cell r="A117" t="str">
            <v>BORDEN</v>
          </cell>
        </row>
        <row r="118">
          <cell r="A118" t="str">
            <v>BORONDA</v>
          </cell>
        </row>
        <row r="119">
          <cell r="A119" t="str">
            <v>BOSTON</v>
          </cell>
        </row>
        <row r="120">
          <cell r="A120" t="str">
            <v>BOSWELL</v>
          </cell>
        </row>
        <row r="121">
          <cell r="A121" t="str">
            <v>BOWLES</v>
          </cell>
        </row>
        <row r="122">
          <cell r="A122" t="str">
            <v>BRANNAN ISLAND</v>
          </cell>
        </row>
        <row r="123">
          <cell r="A123" t="str">
            <v>BRENTWOOD</v>
          </cell>
        </row>
        <row r="124">
          <cell r="A124" t="str">
            <v>BRIDGEVILLE</v>
          </cell>
        </row>
        <row r="125">
          <cell r="A125" t="str">
            <v>BRIGHTON</v>
          </cell>
        </row>
        <row r="126">
          <cell r="A126" t="str">
            <v>BRITTON</v>
          </cell>
        </row>
        <row r="127">
          <cell r="A127" t="str">
            <v>BROOKSIDE</v>
          </cell>
        </row>
        <row r="128">
          <cell r="A128" t="str">
            <v>BROWNS VALLEY</v>
          </cell>
        </row>
        <row r="129">
          <cell r="A129" t="str">
            <v>BRUNSWICK</v>
          </cell>
        </row>
        <row r="130">
          <cell r="A130" t="str">
            <v>BRYANT</v>
          </cell>
        </row>
        <row r="131">
          <cell r="A131" t="str">
            <v>BUCKS CREEK</v>
          </cell>
        </row>
        <row r="132">
          <cell r="A132" t="str">
            <v>BUCKS CREEK PH</v>
          </cell>
        </row>
        <row r="133">
          <cell r="A133" t="str">
            <v>BUELLTON</v>
          </cell>
        </row>
        <row r="134">
          <cell r="A134" t="str">
            <v>BUENA VISTA</v>
          </cell>
        </row>
        <row r="135">
          <cell r="A135" t="str">
            <v>BULLARD</v>
          </cell>
        </row>
        <row r="136">
          <cell r="A136" t="str">
            <v>BURLINGAME</v>
          </cell>
        </row>
        <row r="137">
          <cell r="A137" t="str">
            <v>BURNEY</v>
          </cell>
        </row>
        <row r="138">
          <cell r="A138" t="str">
            <v>BURNS</v>
          </cell>
        </row>
        <row r="139">
          <cell r="A139" t="str">
            <v>BUTT VALLEY PH</v>
          </cell>
        </row>
        <row r="140">
          <cell r="A140" t="str">
            <v>BUTTE</v>
          </cell>
        </row>
        <row r="141">
          <cell r="A141" t="str">
            <v>CABBAGE PATCH</v>
          </cell>
        </row>
        <row r="142">
          <cell r="A142" t="str">
            <v>CABBAGE PATCH SW STA</v>
          </cell>
        </row>
        <row r="143">
          <cell r="A143" t="str">
            <v>CABRILLO</v>
          </cell>
        </row>
        <row r="144">
          <cell r="A144" t="str">
            <v>CACHE SLOUGH</v>
          </cell>
        </row>
        <row r="145">
          <cell r="A145" t="str">
            <v>CADET</v>
          </cell>
        </row>
        <row r="146">
          <cell r="A146" t="str">
            <v>CAL WATER</v>
          </cell>
        </row>
        <row r="147">
          <cell r="A147" t="str">
            <v>CALAVERAS CEMENT</v>
          </cell>
        </row>
        <row r="148">
          <cell r="A148" t="str">
            <v>CALERO</v>
          </cell>
        </row>
        <row r="149">
          <cell r="A149" t="str">
            <v>CALFLAX</v>
          </cell>
        </row>
        <row r="150">
          <cell r="A150" t="str">
            <v>CALIENTE SW STA</v>
          </cell>
        </row>
        <row r="151">
          <cell r="A151" t="str">
            <v>CALIFORNIA AVE</v>
          </cell>
        </row>
        <row r="152">
          <cell r="A152" t="str">
            <v>CALISTOGA</v>
          </cell>
        </row>
        <row r="153">
          <cell r="A153" t="str">
            <v>CALLENDER SW STA</v>
          </cell>
        </row>
        <row r="154">
          <cell r="A154" t="str">
            <v>CALPELLA</v>
          </cell>
        </row>
        <row r="155">
          <cell r="A155" t="str">
            <v>CALVO</v>
          </cell>
        </row>
        <row r="156">
          <cell r="A156" t="str">
            <v>CAMBRIA</v>
          </cell>
        </row>
        <row r="157">
          <cell r="A157" t="str">
            <v>CAMDEN</v>
          </cell>
        </row>
        <row r="158">
          <cell r="A158" t="str">
            <v>CAMELLIA</v>
          </cell>
        </row>
        <row r="159">
          <cell r="A159" t="str">
            <v>CAMELLIA - Equipment Removed</v>
          </cell>
        </row>
        <row r="160">
          <cell r="A160" t="str">
            <v>CAMP EVERS</v>
          </cell>
        </row>
        <row r="161">
          <cell r="A161" t="str">
            <v>CAMPHORA</v>
          </cell>
        </row>
        <row r="162">
          <cell r="A162" t="str">
            <v>CANAL</v>
          </cell>
        </row>
        <row r="163">
          <cell r="A163" t="str">
            <v>CANTUA</v>
          </cell>
        </row>
        <row r="164">
          <cell r="A164" t="str">
            <v>CAPAY</v>
          </cell>
        </row>
        <row r="165">
          <cell r="A165" t="str">
            <v>CAPITOLA</v>
          </cell>
        </row>
        <row r="166">
          <cell r="A166" t="str">
            <v>CARBERRY SW STA</v>
          </cell>
        </row>
        <row r="167">
          <cell r="A167" t="str">
            <v>CARBONA</v>
          </cell>
        </row>
        <row r="168">
          <cell r="A168" t="str">
            <v>CARDOZA</v>
          </cell>
        </row>
        <row r="169">
          <cell r="A169" t="str">
            <v>CARIBOU #1</v>
          </cell>
        </row>
        <row r="170">
          <cell r="A170" t="str">
            <v>CARIBOU #2</v>
          </cell>
        </row>
        <row r="171">
          <cell r="A171" t="str">
            <v>CARIBOU PH #1</v>
          </cell>
        </row>
        <row r="172">
          <cell r="A172" t="str">
            <v>CARIBOU PH #2</v>
          </cell>
        </row>
        <row r="173">
          <cell r="A173" t="str">
            <v>CARLOTTA</v>
          </cell>
        </row>
        <row r="174">
          <cell r="A174" t="str">
            <v>CARMEL</v>
          </cell>
        </row>
        <row r="175">
          <cell r="A175" t="str">
            <v>CARNATION</v>
          </cell>
        </row>
        <row r="176">
          <cell r="A176" t="str">
            <v>CARNERAS</v>
          </cell>
        </row>
        <row r="177">
          <cell r="A177" t="str">
            <v>CAROLANDS</v>
          </cell>
        </row>
        <row r="178">
          <cell r="A178" t="str">
            <v>CARQUINEZ</v>
          </cell>
        </row>
        <row r="179">
          <cell r="A179" t="str">
            <v>CARRIZO PLAINS</v>
          </cell>
        </row>
        <row r="180">
          <cell r="A180" t="str">
            <v>CARUTHERS</v>
          </cell>
        </row>
        <row r="181">
          <cell r="A181" t="str">
            <v>CASCADE</v>
          </cell>
        </row>
        <row r="182">
          <cell r="A182" t="str">
            <v>CASSERLY</v>
          </cell>
        </row>
        <row r="183">
          <cell r="A183" t="str">
            <v>CASSIDY</v>
          </cell>
        </row>
        <row r="184">
          <cell r="A184" t="str">
            <v>CASTLE (AIR FORCE)</v>
          </cell>
        </row>
        <row r="185">
          <cell r="A185" t="str">
            <v>CASTRO</v>
          </cell>
        </row>
        <row r="186">
          <cell r="A186" t="str">
            <v>CASTRO VALLEY</v>
          </cell>
        </row>
        <row r="187">
          <cell r="A187" t="str">
            <v>CASTROVILLE</v>
          </cell>
        </row>
        <row r="188">
          <cell r="A188" t="str">
            <v>CATLETT</v>
          </cell>
        </row>
        <row r="189">
          <cell r="A189" t="str">
            <v>CAWELO, B</v>
          </cell>
        </row>
        <row r="190">
          <cell r="A190" t="str">
            <v>CAWELO, C</v>
          </cell>
        </row>
        <row r="191">
          <cell r="A191" t="str">
            <v>CAYETANO</v>
          </cell>
        </row>
        <row r="192">
          <cell r="A192" t="str">
            <v>CAYUCOS</v>
          </cell>
        </row>
        <row r="193">
          <cell r="A193" t="str">
            <v>CEDAR CREEK</v>
          </cell>
        </row>
        <row r="194">
          <cell r="A194" t="str">
            <v>CELERON</v>
          </cell>
        </row>
        <row r="195">
          <cell r="A195" t="str">
            <v>CELERON HILL</v>
          </cell>
        </row>
        <row r="196">
          <cell r="A196" t="str">
            <v>CENTERVILLE</v>
          </cell>
        </row>
        <row r="197">
          <cell r="A197" t="str">
            <v>CENTERVILLE PH</v>
          </cell>
        </row>
        <row r="198">
          <cell r="A198" t="str">
            <v>CHALLENGE</v>
          </cell>
        </row>
        <row r="199">
          <cell r="A199" t="str">
            <v>CHANNEL</v>
          </cell>
        </row>
        <row r="200">
          <cell r="A200" t="str">
            <v>CHARCA</v>
          </cell>
        </row>
        <row r="201">
          <cell r="A201" t="str">
            <v>CHENEY</v>
          </cell>
        </row>
        <row r="202">
          <cell r="A202" t="str">
            <v>CHEROKEE</v>
          </cell>
        </row>
        <row r="203">
          <cell r="A203" t="str">
            <v>CHERRY</v>
          </cell>
        </row>
        <row r="204">
          <cell r="A204" t="str">
            <v>CHESTER</v>
          </cell>
        </row>
        <row r="205">
          <cell r="A205" t="str">
            <v>CHICO, A</v>
          </cell>
        </row>
        <row r="206">
          <cell r="A206" t="str">
            <v>CHICO, B</v>
          </cell>
        </row>
        <row r="207">
          <cell r="A207" t="str">
            <v>CHICO, C</v>
          </cell>
        </row>
        <row r="208">
          <cell r="A208" t="str">
            <v>CHILI BAR PH</v>
          </cell>
        </row>
        <row r="209">
          <cell r="A209" t="str">
            <v>CHOLAME</v>
          </cell>
        </row>
        <row r="210">
          <cell r="A210" t="str">
            <v>CHOWCHILLA</v>
          </cell>
        </row>
        <row r="211">
          <cell r="A211" t="str">
            <v>CHRISTIE</v>
          </cell>
        </row>
        <row r="212">
          <cell r="A212" t="str">
            <v>CINNABAR RAS SITE</v>
          </cell>
        </row>
        <row r="213">
          <cell r="A213" t="str">
            <v>CLAREMONT K</v>
          </cell>
        </row>
        <row r="214">
          <cell r="A214" t="str">
            <v>CLARK ROAD</v>
          </cell>
        </row>
        <row r="215">
          <cell r="A215" t="str">
            <v>CLARKSVILLE</v>
          </cell>
        </row>
        <row r="216">
          <cell r="A216" t="str">
            <v>CLAY</v>
          </cell>
        </row>
        <row r="217">
          <cell r="A217" t="str">
            <v>CLAYTON</v>
          </cell>
        </row>
        <row r="218">
          <cell r="A218" t="str">
            <v>CLEAR LAKE</v>
          </cell>
        </row>
        <row r="219">
          <cell r="A219" t="str">
            <v>CLIFF DRIVE</v>
          </cell>
        </row>
        <row r="220">
          <cell r="A220" t="str">
            <v>CLOVERDALE</v>
          </cell>
        </row>
        <row r="221">
          <cell r="A221" t="str">
            <v>CLOVIS</v>
          </cell>
        </row>
        <row r="222">
          <cell r="A222" t="str">
            <v>CMC</v>
          </cell>
        </row>
        <row r="223">
          <cell r="A223" t="str">
            <v>COAL CANYON PH</v>
          </cell>
        </row>
        <row r="224">
          <cell r="A224" t="str">
            <v>COALINGA #1</v>
          </cell>
        </row>
        <row r="225">
          <cell r="A225" t="str">
            <v>COALINGA #2</v>
          </cell>
        </row>
        <row r="226">
          <cell r="A226" t="str">
            <v>COARSEGOLD</v>
          </cell>
        </row>
        <row r="227">
          <cell r="A227" t="str">
            <v>COBURN</v>
          </cell>
        </row>
        <row r="228">
          <cell r="A228" t="str">
            <v>COLEMAN PH</v>
          </cell>
        </row>
        <row r="229">
          <cell r="A229" t="str">
            <v>COLGATE PH</v>
          </cell>
        </row>
        <row r="230">
          <cell r="A230" t="str">
            <v>COLGATE SW STA</v>
          </cell>
        </row>
        <row r="231">
          <cell r="A231" t="str">
            <v>COLONY</v>
          </cell>
        </row>
        <row r="232">
          <cell r="A232" t="str">
            <v>COLOR PRESS</v>
          </cell>
        </row>
        <row r="233">
          <cell r="A233" t="str">
            <v>COLUMBIA HILL</v>
          </cell>
        </row>
        <row r="234">
          <cell r="A234" t="str">
            <v>COLUMBIA STEEL JCT.</v>
          </cell>
        </row>
        <row r="235">
          <cell r="A235" t="str">
            <v>COLUMBUS</v>
          </cell>
        </row>
        <row r="236">
          <cell r="A236" t="str">
            <v>COLUSA</v>
          </cell>
        </row>
        <row r="237">
          <cell r="A237" t="str">
            <v>COLUSA GEN STA</v>
          </cell>
        </row>
        <row r="238">
          <cell r="A238" t="str">
            <v>COLUSA JUNCTION</v>
          </cell>
        </row>
        <row r="239">
          <cell r="A239" t="str">
            <v>CONCORD</v>
          </cell>
        </row>
        <row r="240">
          <cell r="A240" t="str">
            <v>CONTRA COSTA</v>
          </cell>
        </row>
        <row r="241">
          <cell r="A241" t="str">
            <v>CONTRA COSTA PP</v>
          </cell>
        </row>
        <row r="242">
          <cell r="A242" t="str">
            <v>CONTRA COSTA PP SW STA</v>
          </cell>
        </row>
        <row r="243">
          <cell r="A243" t="str">
            <v>COOLEY LANDING</v>
          </cell>
        </row>
        <row r="244">
          <cell r="A244" t="str">
            <v>COPPERMINE</v>
          </cell>
        </row>
        <row r="245">
          <cell r="A245" t="str">
            <v>COPUS</v>
          </cell>
        </row>
        <row r="246">
          <cell r="A246" t="str">
            <v>CORCORAN</v>
          </cell>
        </row>
        <row r="247">
          <cell r="A247" t="str">
            <v>CORDELIA</v>
          </cell>
        </row>
        <row r="248">
          <cell r="A248" t="str">
            <v>CORNING</v>
          </cell>
        </row>
        <row r="249">
          <cell r="A249" t="str">
            <v>CORONA</v>
          </cell>
        </row>
        <row r="250">
          <cell r="A250" t="str">
            <v>CORRAL</v>
          </cell>
        </row>
        <row r="251">
          <cell r="A251" t="str">
            <v>CORTINA</v>
          </cell>
        </row>
        <row r="252">
          <cell r="A252" t="str">
            <v>COTATI</v>
          </cell>
        </row>
        <row r="253">
          <cell r="A253" t="str">
            <v>COTTLE</v>
          </cell>
        </row>
        <row r="254">
          <cell r="A254" t="str">
            <v>COTTONWOOD</v>
          </cell>
        </row>
        <row r="255">
          <cell r="A255" t="str">
            <v>COUNTRY CLUB</v>
          </cell>
        </row>
        <row r="256">
          <cell r="A256" t="str">
            <v>COVELO</v>
          </cell>
        </row>
        <row r="257">
          <cell r="A257" t="str">
            <v>COW CREEK PH</v>
          </cell>
        </row>
        <row r="258">
          <cell r="A258" t="str">
            <v>COYOTE SW STA</v>
          </cell>
        </row>
        <row r="259">
          <cell r="A259" t="str">
            <v>CRANE VALLEY PH</v>
          </cell>
        </row>
        <row r="260">
          <cell r="A260" t="str">
            <v>CRAZY HORSE</v>
          </cell>
        </row>
        <row r="261">
          <cell r="A261" t="str">
            <v>CRESCENT MILLS</v>
          </cell>
        </row>
        <row r="262">
          <cell r="A262" t="str">
            <v>CRESSEY</v>
          </cell>
        </row>
        <row r="263">
          <cell r="A263" t="str">
            <v>CRESTA PH</v>
          </cell>
        </row>
        <row r="264">
          <cell r="A264" t="str">
            <v>CROCKETT</v>
          </cell>
        </row>
        <row r="265">
          <cell r="A265" t="str">
            <v>CROCKETT COGEN</v>
          </cell>
        </row>
        <row r="266">
          <cell r="A266" t="str">
            <v>CROCKETT COGEN SW STA</v>
          </cell>
        </row>
        <row r="267">
          <cell r="A267" t="str">
            <v>CROWS LANDING</v>
          </cell>
        </row>
        <row r="268">
          <cell r="A268" t="str">
            <v>CRUSHER</v>
          </cell>
        </row>
        <row r="269">
          <cell r="A269" t="str">
            <v>CRYSTAL SPRINGS</v>
          </cell>
        </row>
        <row r="270">
          <cell r="A270" t="str">
            <v>CURTIS</v>
          </cell>
        </row>
        <row r="271">
          <cell r="A271" t="str">
            <v>CUYAMA</v>
          </cell>
        </row>
        <row r="272">
          <cell r="A272" t="str">
            <v>CYMRIC</v>
          </cell>
        </row>
        <row r="273">
          <cell r="A273" t="str">
            <v>DAIRYLAND</v>
          </cell>
        </row>
        <row r="274">
          <cell r="A274" t="str">
            <v>DAIRYVILLE</v>
          </cell>
        </row>
        <row r="275">
          <cell r="A275" t="str">
            <v>DALY CITY</v>
          </cell>
        </row>
        <row r="276">
          <cell r="A276" t="str">
            <v>DAVIS</v>
          </cell>
        </row>
        <row r="277">
          <cell r="A277" t="str">
            <v>DAYTON ROAD</v>
          </cell>
        </row>
        <row r="278">
          <cell r="A278" t="str">
            <v>DEEPWATER</v>
          </cell>
        </row>
        <row r="279">
          <cell r="A279" t="str">
            <v>DEER CREEK PH</v>
          </cell>
        </row>
        <row r="280">
          <cell r="A280" t="str">
            <v>DEL MAR</v>
          </cell>
        </row>
        <row r="281">
          <cell r="A281" t="str">
            <v>DEL MONTE</v>
          </cell>
        </row>
        <row r="282">
          <cell r="A282" t="str">
            <v>DELEVAN</v>
          </cell>
        </row>
        <row r="283">
          <cell r="A283" t="str">
            <v>DERRICK</v>
          </cell>
        </row>
        <row r="284">
          <cell r="A284" t="str">
            <v>DESABLA PH</v>
          </cell>
        </row>
        <row r="285">
          <cell r="A285" t="str">
            <v>DESCHUTES</v>
          </cell>
        </row>
        <row r="286">
          <cell r="A286" t="str">
            <v>DETROIT</v>
          </cell>
        </row>
        <row r="287">
          <cell r="A287" t="str">
            <v>DEVILS DEN</v>
          </cell>
        </row>
        <row r="288">
          <cell r="A288" t="str">
            <v>DIABLO CANYON PP</v>
          </cell>
        </row>
        <row r="289">
          <cell r="A289" t="str">
            <v>DIAMOND METERING</v>
          </cell>
        </row>
        <row r="290">
          <cell r="A290" t="str">
            <v>DIAMOND SPRINGS</v>
          </cell>
        </row>
        <row r="291">
          <cell r="A291" t="str">
            <v>DINUBA</v>
          </cell>
        </row>
        <row r="292">
          <cell r="A292" t="str">
            <v>DIVIDE</v>
          </cell>
        </row>
        <row r="293">
          <cell r="A293" t="str">
            <v>DIXON</v>
          </cell>
        </row>
        <row r="294">
          <cell r="A294" t="str">
            <v>DIXON LANDING</v>
          </cell>
        </row>
        <row r="295">
          <cell r="A295" t="str">
            <v>DOBBINS</v>
          </cell>
        </row>
        <row r="296">
          <cell r="A296" t="str">
            <v>DOLAN RD</v>
          </cell>
        </row>
        <row r="297">
          <cell r="A297" t="str">
            <v>DOLAN ROAD</v>
          </cell>
        </row>
        <row r="298">
          <cell r="A298" t="str">
            <v>DOS PALOS</v>
          </cell>
        </row>
        <row r="299">
          <cell r="A299" t="str">
            <v>DOW CHEMICAL METERING</v>
          </cell>
        </row>
        <row r="300">
          <cell r="A300" t="str">
            <v>DOWNIEVILLE DIESEL</v>
          </cell>
        </row>
        <row r="301">
          <cell r="A301" t="str">
            <v>DRAKE</v>
          </cell>
        </row>
        <row r="302">
          <cell r="A302" t="str">
            <v>DRUM #1 PH</v>
          </cell>
        </row>
        <row r="303">
          <cell r="A303" t="str">
            <v>DRUM PH #1</v>
          </cell>
        </row>
        <row r="304">
          <cell r="A304" t="str">
            <v>DRUM PH #2</v>
          </cell>
        </row>
        <row r="305">
          <cell r="A305" t="str">
            <v>DUMBARTON</v>
          </cell>
        </row>
        <row r="306">
          <cell r="A306" t="str">
            <v>DUNBAR</v>
          </cell>
        </row>
        <row r="307">
          <cell r="A307" t="str">
            <v>DUNLAP</v>
          </cell>
        </row>
        <row r="308">
          <cell r="A308" t="str">
            <v>DUNNIGAN</v>
          </cell>
        </row>
        <row r="309">
          <cell r="A309" t="str">
            <v>DURHAM JUNCTION</v>
          </cell>
        </row>
        <row r="310">
          <cell r="A310" t="str">
            <v>DUTCH FLAT #1 PH</v>
          </cell>
        </row>
        <row r="311">
          <cell r="A311" t="str">
            <v>E20T - MCMAUDE</v>
          </cell>
        </row>
        <row r="312">
          <cell r="A312" t="str">
            <v>E20T BAKERSFIELD</v>
          </cell>
        </row>
        <row r="313">
          <cell r="A313" t="str">
            <v>E20T BELMONT</v>
          </cell>
        </row>
        <row r="314">
          <cell r="A314" t="str">
            <v>E20T CONCORD</v>
          </cell>
        </row>
        <row r="315">
          <cell r="A315" t="str">
            <v>E20T COTTONWOOD</v>
          </cell>
        </row>
        <row r="316">
          <cell r="A316" t="str">
            <v>E20T CUPERTINO</v>
          </cell>
        </row>
        <row r="317">
          <cell r="A317" t="str">
            <v>E20T DEL MAR</v>
          </cell>
        </row>
        <row r="318">
          <cell r="A318" t="str">
            <v>E20T EDENVALE</v>
          </cell>
        </row>
        <row r="319">
          <cell r="A319" t="str">
            <v>E20T EUREKA</v>
          </cell>
        </row>
        <row r="320">
          <cell r="A320" t="str">
            <v>E20T FRESNO</v>
          </cell>
        </row>
        <row r="321">
          <cell r="A321" t="str">
            <v>E20T GATES</v>
          </cell>
        </row>
        <row r="322">
          <cell r="A322" t="str">
            <v>E20T HAYWARD</v>
          </cell>
        </row>
        <row r="323">
          <cell r="A323" t="str">
            <v>E20T LOS BANOS</v>
          </cell>
        </row>
        <row r="324">
          <cell r="A324" t="str">
            <v>E20T MERCED</v>
          </cell>
        </row>
        <row r="325">
          <cell r="A325" t="str">
            <v>E20T MOSS LANDING</v>
          </cell>
        </row>
        <row r="326">
          <cell r="A326" t="str">
            <v>E20T OAKLAND</v>
          </cell>
        </row>
        <row r="327">
          <cell r="A327" t="str">
            <v>E20T ORACLE</v>
          </cell>
        </row>
        <row r="328">
          <cell r="A328" t="str">
            <v>E20T PISMO</v>
          </cell>
        </row>
        <row r="329">
          <cell r="A329" t="str">
            <v>E20T SALINAS</v>
          </cell>
        </row>
        <row r="330">
          <cell r="A330" t="str">
            <v>E20T STOCKTON</v>
          </cell>
        </row>
        <row r="331">
          <cell r="A331" t="str">
            <v>E20T TABLE MOUNTAIN</v>
          </cell>
        </row>
        <row r="332">
          <cell r="A332" t="str">
            <v>E20T TESLA</v>
          </cell>
        </row>
        <row r="333">
          <cell r="A333" t="str">
            <v>E20T-STANFORD</v>
          </cell>
        </row>
        <row r="334">
          <cell r="A334" t="str">
            <v>EAGLE ROCK</v>
          </cell>
        </row>
        <row r="335">
          <cell r="A335" t="str">
            <v>EAST DUBLIN</v>
          </cell>
        </row>
        <row r="336">
          <cell r="A336" t="str">
            <v>EAST GRAND</v>
          </cell>
        </row>
        <row r="337">
          <cell r="A337" t="str">
            <v>EAST LAKE AVENUE</v>
          </cell>
        </row>
        <row r="338">
          <cell r="A338" t="str">
            <v>EAST MARYSVILLE</v>
          </cell>
        </row>
        <row r="339">
          <cell r="A339" t="str">
            <v>EAST NICOLAUS</v>
          </cell>
        </row>
        <row r="340">
          <cell r="A340" t="str">
            <v>EAST PORTAL</v>
          </cell>
        </row>
        <row r="341">
          <cell r="A341" t="str">
            <v>EAST QUINCY</v>
          </cell>
        </row>
        <row r="342">
          <cell r="A342" t="str">
            <v>EAST STOCKTON</v>
          </cell>
        </row>
        <row r="343">
          <cell r="A343" t="str">
            <v>EASTSHORE</v>
          </cell>
        </row>
        <row r="344">
          <cell r="A344" t="str">
            <v>EDENVALE</v>
          </cell>
        </row>
        <row r="345">
          <cell r="A345" t="str">
            <v>EDES</v>
          </cell>
        </row>
        <row r="346">
          <cell r="A346" t="str">
            <v>EEL RIVER</v>
          </cell>
        </row>
        <row r="347">
          <cell r="A347" t="str">
            <v>EIGHT MILE</v>
          </cell>
        </row>
        <row r="348">
          <cell r="A348" t="str">
            <v>EIGHTEENTH STREET</v>
          </cell>
        </row>
        <row r="349">
          <cell r="A349" t="str">
            <v>EIGHTH AVE</v>
          </cell>
        </row>
        <row r="350">
          <cell r="A350" t="str">
            <v>EISEN</v>
          </cell>
        </row>
        <row r="351">
          <cell r="A351" t="str">
            <v>EL CAPITAN</v>
          </cell>
        </row>
        <row r="352">
          <cell r="A352" t="str">
            <v>EL CERRITO, G</v>
          </cell>
        </row>
        <row r="353">
          <cell r="A353" t="str">
            <v>EL DORADO PH</v>
          </cell>
        </row>
        <row r="354">
          <cell r="A354" t="str">
            <v>EL NIDO</v>
          </cell>
        </row>
        <row r="355">
          <cell r="A355" t="str">
            <v>EL PATIO</v>
          </cell>
        </row>
        <row r="356">
          <cell r="A356" t="str">
            <v>EL PECO</v>
          </cell>
        </row>
        <row r="357">
          <cell r="A357" t="str">
            <v>ELECTRA</v>
          </cell>
        </row>
        <row r="358">
          <cell r="A358" t="str">
            <v>ELECTRA PH</v>
          </cell>
        </row>
        <row r="359">
          <cell r="A359" t="str">
            <v>ELK</v>
          </cell>
        </row>
        <row r="360">
          <cell r="A360" t="str">
            <v>ELK CREEK</v>
          </cell>
        </row>
        <row r="361">
          <cell r="A361" t="str">
            <v>ELK CREEK JUNCTION</v>
          </cell>
        </row>
        <row r="362">
          <cell r="A362" t="str">
            <v>ELK HILLS</v>
          </cell>
        </row>
        <row r="363">
          <cell r="A363" t="str">
            <v>EMERALD LAKE</v>
          </cell>
        </row>
        <row r="364">
          <cell r="A364" t="str">
            <v>EMIDIO</v>
          </cell>
        </row>
        <row r="365">
          <cell r="A365" t="str">
            <v>ENCINAL</v>
          </cell>
        </row>
        <row r="366">
          <cell r="A366" t="str">
            <v>ERTA</v>
          </cell>
        </row>
        <row r="367">
          <cell r="A367" t="str">
            <v>ESQUON</v>
          </cell>
        </row>
        <row r="368">
          <cell r="A368" t="str">
            <v>ESSEX JUNCTION</v>
          </cell>
        </row>
        <row r="369">
          <cell r="A369" t="str">
            <v>ESTUDILLO</v>
          </cell>
        </row>
        <row r="370">
          <cell r="A370" t="str">
            <v>EUREKA, A</v>
          </cell>
        </row>
        <row r="371">
          <cell r="A371" t="str">
            <v>EUREKA, E</v>
          </cell>
        </row>
        <row r="372">
          <cell r="A372" t="str">
            <v>EVERGREEN</v>
          </cell>
        </row>
        <row r="373">
          <cell r="A373" t="str">
            <v>EXCHEQUER PH</v>
          </cell>
        </row>
        <row r="374">
          <cell r="A374" t="str">
            <v>FAIRHAVEN</v>
          </cell>
        </row>
        <row r="375">
          <cell r="A375" t="str">
            <v>FAIRMONT</v>
          </cell>
        </row>
        <row r="376">
          <cell r="A376" t="str">
            <v>FAIRVIEW</v>
          </cell>
        </row>
        <row r="377">
          <cell r="A377" t="str">
            <v>FAIRWAY</v>
          </cell>
        </row>
        <row r="378">
          <cell r="A378" t="str">
            <v>FAMOSO</v>
          </cell>
        </row>
        <row r="379">
          <cell r="A379" t="str">
            <v>FELLOWS</v>
          </cell>
        </row>
        <row r="380">
          <cell r="A380" t="str">
            <v>FELTON</v>
          </cell>
        </row>
        <row r="381">
          <cell r="A381" t="str">
            <v>FIBREBOARD</v>
          </cell>
        </row>
        <row r="382">
          <cell r="A382" t="str">
            <v>FIGARDEN</v>
          </cell>
        </row>
        <row r="383">
          <cell r="A383" t="str">
            <v>FIREBAUGH</v>
          </cell>
        </row>
        <row r="384">
          <cell r="A384" t="str">
            <v>FIRESTONE SW STA</v>
          </cell>
        </row>
        <row r="385">
          <cell r="A385" t="str">
            <v>FITCH MOUNTAIN</v>
          </cell>
        </row>
        <row r="386">
          <cell r="A386" t="str">
            <v>FLINT</v>
          </cell>
        </row>
        <row r="387">
          <cell r="A387" t="str">
            <v>FLORENCE</v>
          </cell>
        </row>
        <row r="388">
          <cell r="A388" t="str">
            <v>FMC</v>
          </cell>
        </row>
        <row r="389">
          <cell r="A389" t="str">
            <v>FOOTHILL</v>
          </cell>
        </row>
        <row r="390">
          <cell r="A390" t="str">
            <v>FOREST</v>
          </cell>
        </row>
        <row r="391">
          <cell r="A391" t="str">
            <v>FORESTHILL</v>
          </cell>
        </row>
        <row r="392">
          <cell r="A392" t="str">
            <v>FORT BRAGG, A</v>
          </cell>
        </row>
        <row r="393">
          <cell r="A393" t="str">
            <v>FORT ORD</v>
          </cell>
        </row>
        <row r="394">
          <cell r="A394" t="str">
            <v>FORT ROSS</v>
          </cell>
        </row>
        <row r="395">
          <cell r="A395" t="str">
            <v>FORT SEWARD</v>
          </cell>
        </row>
        <row r="396">
          <cell r="A396" t="str">
            <v>FRANKLIN</v>
          </cell>
        </row>
        <row r="397">
          <cell r="A397" t="str">
            <v>FREEDOM</v>
          </cell>
        </row>
        <row r="398">
          <cell r="A398" t="str">
            <v>FREMONT</v>
          </cell>
        </row>
        <row r="399">
          <cell r="A399" t="str">
            <v>FRENCH CAMP</v>
          </cell>
        </row>
        <row r="400">
          <cell r="A400" t="str">
            <v>FRENCH GULCH</v>
          </cell>
        </row>
        <row r="401">
          <cell r="A401" t="str">
            <v>FRESNO OPS CTR (FOC)</v>
          </cell>
        </row>
        <row r="402">
          <cell r="A402" t="str">
            <v>FRESNO SERVICE CENTER</v>
          </cell>
        </row>
        <row r="403">
          <cell r="A403" t="str">
            <v>FROGTOWN</v>
          </cell>
        </row>
        <row r="404">
          <cell r="A404" t="str">
            <v>FRUITLAND</v>
          </cell>
        </row>
        <row r="405">
          <cell r="A405" t="str">
            <v>FRUITVALE</v>
          </cell>
        </row>
        <row r="406">
          <cell r="A406" t="str">
            <v>FULTON</v>
          </cell>
        </row>
        <row r="407">
          <cell r="A407" t="str">
            <v>GABILAN</v>
          </cell>
        </row>
        <row r="408">
          <cell r="A408" t="str">
            <v>GALLO</v>
          </cell>
        </row>
        <row r="409">
          <cell r="A409" t="str">
            <v>GANSNER</v>
          </cell>
        </row>
        <row r="410">
          <cell r="A410" t="str">
            <v>GANSO</v>
          </cell>
        </row>
        <row r="411">
          <cell r="A411" t="str">
            <v>GARBERVILLE</v>
          </cell>
        </row>
        <row r="412">
          <cell r="A412" t="str">
            <v>GARCIA</v>
          </cell>
        </row>
        <row r="413">
          <cell r="A413" t="str">
            <v>GARDNER</v>
          </cell>
        </row>
        <row r="414">
          <cell r="A414" t="str">
            <v>GATES</v>
          </cell>
        </row>
        <row r="415">
          <cell r="A415" t="str">
            <v>GATEWAY GEN STA</v>
          </cell>
        </row>
        <row r="416">
          <cell r="A416" t="str">
            <v>GEARY</v>
          </cell>
        </row>
        <row r="417">
          <cell r="A417" t="str">
            <v>GERBER</v>
          </cell>
        </row>
        <row r="418">
          <cell r="A418" t="str">
            <v>GERBER COMPRESSOR STATION</v>
          </cell>
        </row>
        <row r="419">
          <cell r="A419" t="str">
            <v>GEYSERS #1&amp;2 PP</v>
          </cell>
        </row>
        <row r="420">
          <cell r="A420" t="str">
            <v>GEYSERS #11 PP</v>
          </cell>
        </row>
        <row r="421">
          <cell r="A421" t="str">
            <v>GEYSERS #12 PP</v>
          </cell>
        </row>
        <row r="422">
          <cell r="A422" t="str">
            <v>GEYSERS #13 PP</v>
          </cell>
        </row>
        <row r="423">
          <cell r="A423" t="str">
            <v>GEYSERS #14 PP</v>
          </cell>
        </row>
        <row r="424">
          <cell r="A424" t="str">
            <v>GEYSERS #15 PP</v>
          </cell>
        </row>
        <row r="425">
          <cell r="A425" t="str">
            <v>GEYSERS #16 PP</v>
          </cell>
        </row>
        <row r="426">
          <cell r="A426" t="str">
            <v>GEYSERS #17 PP</v>
          </cell>
        </row>
        <row r="427">
          <cell r="A427" t="str">
            <v>GEYSERS #18 PP</v>
          </cell>
        </row>
        <row r="428">
          <cell r="A428" t="str">
            <v>GEYSERS #20 PP</v>
          </cell>
        </row>
        <row r="429">
          <cell r="A429" t="str">
            <v>GEYSERS #3 &amp; #4 PP</v>
          </cell>
        </row>
        <row r="430">
          <cell r="A430" t="str">
            <v>GEYSERS #5 &amp; #6 PP</v>
          </cell>
        </row>
        <row r="431">
          <cell r="A431" t="str">
            <v>GEYSERS #7 &amp; #8 PP</v>
          </cell>
        </row>
        <row r="432">
          <cell r="A432" t="str">
            <v>GEYSERS #9 &amp; #10 PP</v>
          </cell>
        </row>
        <row r="433">
          <cell r="A433" t="str">
            <v>GEYSERVILLE</v>
          </cell>
        </row>
        <row r="434">
          <cell r="A434" t="str">
            <v>GIFFEN</v>
          </cell>
        </row>
        <row r="435">
          <cell r="A435" t="str">
            <v>GILL</v>
          </cell>
        </row>
        <row r="436">
          <cell r="A436" t="str">
            <v>GILL RANCH</v>
          </cell>
        </row>
        <row r="437">
          <cell r="A437" t="str">
            <v>GIRVAN</v>
          </cell>
        </row>
        <row r="438">
          <cell r="A438" t="str">
            <v>GLASS</v>
          </cell>
        </row>
        <row r="439">
          <cell r="A439" t="str">
            <v>GLENN</v>
          </cell>
        </row>
        <row r="440">
          <cell r="A440" t="str">
            <v>GLENWOOD</v>
          </cell>
        </row>
        <row r="441">
          <cell r="A441" t="str">
            <v>GOLD HILL</v>
          </cell>
        </row>
        <row r="442">
          <cell r="A442" t="str">
            <v>GOLDTREE</v>
          </cell>
        </row>
        <row r="443">
          <cell r="A443" t="str">
            <v>GONZALES</v>
          </cell>
        </row>
        <row r="444">
          <cell r="A444" t="str">
            <v>GOOSE LAKE</v>
          </cell>
        </row>
        <row r="445">
          <cell r="A445" t="str">
            <v>GOSFORD</v>
          </cell>
        </row>
        <row r="446">
          <cell r="A446" t="str">
            <v>GRAND ISLAND</v>
          </cell>
        </row>
        <row r="447">
          <cell r="A447" t="str">
            <v>GRANITE ROCK</v>
          </cell>
        </row>
        <row r="448">
          <cell r="A448" t="str">
            <v>GRANT</v>
          </cell>
        </row>
        <row r="449">
          <cell r="A449" t="str">
            <v>GRASS VALLEY</v>
          </cell>
        </row>
        <row r="450">
          <cell r="A450" t="str">
            <v>GRAYS FLAT</v>
          </cell>
        </row>
        <row r="451">
          <cell r="A451" t="str">
            <v>GREEN VALLEY</v>
          </cell>
        </row>
        <row r="452">
          <cell r="A452" t="str">
            <v>GREENBRAE</v>
          </cell>
        </row>
        <row r="453">
          <cell r="A453" t="str">
            <v>GREENVILLE</v>
          </cell>
        </row>
        <row r="454">
          <cell r="A454" t="str">
            <v>GREGG</v>
          </cell>
        </row>
        <row r="455">
          <cell r="A455" t="str">
            <v>GRIDLEY</v>
          </cell>
        </row>
        <row r="456">
          <cell r="A456" t="str">
            <v>GRIZZLY</v>
          </cell>
        </row>
        <row r="457">
          <cell r="A457" t="str">
            <v>GRIZZLY PH</v>
          </cell>
        </row>
        <row r="458">
          <cell r="A458" t="str">
            <v>GUALALA</v>
          </cell>
        </row>
        <row r="459">
          <cell r="A459" t="str">
            <v>GUERNSEY</v>
          </cell>
        </row>
        <row r="460">
          <cell r="A460" t="str">
            <v>GUSTINE</v>
          </cell>
        </row>
        <row r="461">
          <cell r="A461" t="str">
            <v>GWF HANFORD</v>
          </cell>
        </row>
        <row r="462">
          <cell r="A462" t="str">
            <v>GWF HANFORD SW STA</v>
          </cell>
        </row>
        <row r="463">
          <cell r="A463" t="str">
            <v>HAAS PH</v>
          </cell>
        </row>
        <row r="464">
          <cell r="A464" t="str">
            <v>HALF MOON BAY</v>
          </cell>
        </row>
        <row r="465">
          <cell r="A465" t="str">
            <v>HALSEY PH</v>
          </cell>
        </row>
        <row r="466">
          <cell r="A466" t="str">
            <v>HAMILTON</v>
          </cell>
        </row>
        <row r="467">
          <cell r="A467" t="str">
            <v>HAMILTON A</v>
          </cell>
        </row>
        <row r="468">
          <cell r="A468" t="str">
            <v>HAMILTON BRANCH</v>
          </cell>
        </row>
        <row r="469">
          <cell r="A469" t="str">
            <v>HAMILTON FIELD</v>
          </cell>
        </row>
        <row r="470">
          <cell r="A470" t="str">
            <v>HAMMER</v>
          </cell>
        </row>
        <row r="471">
          <cell r="A471" t="str">
            <v>HAMMONDS</v>
          </cell>
        </row>
        <row r="472">
          <cell r="A472" t="str">
            <v>HANFORD SW STA</v>
          </cell>
        </row>
        <row r="473">
          <cell r="A473" t="str">
            <v>HARDING</v>
          </cell>
        </row>
        <row r="474">
          <cell r="A474" t="str">
            <v>HARDWICK</v>
          </cell>
        </row>
        <row r="475">
          <cell r="A475" t="str">
            <v>HARRINGTON</v>
          </cell>
        </row>
        <row r="476">
          <cell r="A476" t="str">
            <v>HARRIS</v>
          </cell>
        </row>
        <row r="477">
          <cell r="A477" t="str">
            <v>HARRIS ST SW</v>
          </cell>
        </row>
        <row r="478">
          <cell r="A478" t="str">
            <v>HARTER</v>
          </cell>
        </row>
        <row r="479">
          <cell r="A479" t="str">
            <v>HARTLEY</v>
          </cell>
        </row>
        <row r="480">
          <cell r="A480" t="str">
            <v>HAT CREEK #1 PH</v>
          </cell>
        </row>
        <row r="481">
          <cell r="A481" t="str">
            <v>HAT CREEK #2 PH</v>
          </cell>
        </row>
        <row r="482">
          <cell r="A482" t="str">
            <v>HATTON</v>
          </cell>
        </row>
        <row r="483">
          <cell r="A483" t="str">
            <v>HAYWARD, O</v>
          </cell>
        </row>
        <row r="484">
          <cell r="A484" t="str">
            <v>HEADQUARTERS - ANTIOCH</v>
          </cell>
        </row>
        <row r="485">
          <cell r="A485" t="str">
            <v>HEADQUARTERS - CONCORD</v>
          </cell>
        </row>
        <row r="486">
          <cell r="A486" t="str">
            <v>HEADQUARTERS - PISMO BEACH</v>
          </cell>
        </row>
        <row r="487">
          <cell r="A487" t="str">
            <v>HEADQUARTERS, BELMONT</v>
          </cell>
        </row>
        <row r="488">
          <cell r="A488" t="str">
            <v>HEALDSBURG JUNCTION</v>
          </cell>
        </row>
        <row r="489">
          <cell r="A489" t="str">
            <v>HELM</v>
          </cell>
        </row>
        <row r="490">
          <cell r="A490" t="str">
            <v>HELMS PGP</v>
          </cell>
        </row>
        <row r="491">
          <cell r="A491" t="str">
            <v>HELMS PH</v>
          </cell>
        </row>
        <row r="492">
          <cell r="A492" t="str">
            <v>HENRIETTA</v>
          </cell>
        </row>
        <row r="493">
          <cell r="A493" t="str">
            <v>HERDLYN</v>
          </cell>
        </row>
        <row r="494">
          <cell r="A494" t="str">
            <v>HERNDON</v>
          </cell>
        </row>
        <row r="495">
          <cell r="A495" t="str">
            <v>HERSHEY</v>
          </cell>
        </row>
        <row r="496">
          <cell r="A496" t="str">
            <v>HICKS</v>
          </cell>
        </row>
        <row r="497">
          <cell r="A497" t="str">
            <v>HIGGINS</v>
          </cell>
        </row>
        <row r="498">
          <cell r="A498" t="str">
            <v>HIGH ST</v>
          </cell>
        </row>
        <row r="499">
          <cell r="A499" t="str">
            <v>HIGH STREET</v>
          </cell>
        </row>
        <row r="500">
          <cell r="A500" t="str">
            <v>HIGHLANDS</v>
          </cell>
        </row>
        <row r="501">
          <cell r="A501" t="str">
            <v>HIGHWAY</v>
          </cell>
        </row>
        <row r="502">
          <cell r="A502" t="str">
            <v>HILLSDALE</v>
          </cell>
        </row>
        <row r="503">
          <cell r="A503" t="str">
            <v>HILLSDALE JUNCTION</v>
          </cell>
        </row>
        <row r="504">
          <cell r="A504" t="str">
            <v>HOLLISTER</v>
          </cell>
        </row>
        <row r="505">
          <cell r="A505" t="str">
            <v>HOLLYWOOD</v>
          </cell>
        </row>
        <row r="506">
          <cell r="A506" t="str">
            <v>HONCUT</v>
          </cell>
        </row>
        <row r="507">
          <cell r="A507" t="str">
            <v>HOOPA</v>
          </cell>
        </row>
        <row r="508">
          <cell r="A508" t="str">
            <v>HOPLAND</v>
          </cell>
        </row>
        <row r="509">
          <cell r="A509" t="str">
            <v>HORSESHOE</v>
          </cell>
        </row>
        <row r="510">
          <cell r="A510" t="str">
            <v>HOWLAND RD</v>
          </cell>
        </row>
        <row r="511">
          <cell r="A511" t="str">
            <v>HOWLAND ROAD</v>
          </cell>
        </row>
        <row r="512">
          <cell r="A512" t="str">
            <v>HUMBOLDT</v>
          </cell>
        </row>
        <row r="513">
          <cell r="A513" t="str">
            <v>HUMBOLDT BAY PP</v>
          </cell>
        </row>
        <row r="514">
          <cell r="A514" t="str">
            <v>HUMBOLDT SUB</v>
          </cell>
        </row>
        <row r="515">
          <cell r="A515" t="str">
            <v>HURON</v>
          </cell>
        </row>
        <row r="516">
          <cell r="A516" t="str">
            <v>HYAMPOM JUNCTION</v>
          </cell>
        </row>
        <row r="517">
          <cell r="A517" t="str">
            <v>HYAMPOM SW STA</v>
          </cell>
        </row>
        <row r="518">
          <cell r="A518" t="str">
            <v>IBM HARRY ROAD</v>
          </cell>
        </row>
        <row r="519">
          <cell r="A519" t="str">
            <v>IGNACIO</v>
          </cell>
        </row>
        <row r="520">
          <cell r="A520" t="str">
            <v>IMHOFF</v>
          </cell>
        </row>
        <row r="521">
          <cell r="A521" t="str">
            <v>INDIAN FLAT</v>
          </cell>
        </row>
        <row r="522">
          <cell r="A522" t="str">
            <v>INDUSTRIAL ACRES</v>
          </cell>
        </row>
        <row r="523">
          <cell r="A523" t="str">
            <v>INSKIP PH</v>
          </cell>
        </row>
        <row r="524">
          <cell r="A524" t="str">
            <v>IONE</v>
          </cell>
        </row>
        <row r="525">
          <cell r="A525" t="str">
            <v>IUKA</v>
          </cell>
        </row>
        <row r="526">
          <cell r="A526" t="str">
            <v>J.B.BLACK PH</v>
          </cell>
        </row>
        <row r="527">
          <cell r="A527" t="str">
            <v>JACALITOS</v>
          </cell>
        </row>
        <row r="528">
          <cell r="A528" t="str">
            <v>JACINTO</v>
          </cell>
        </row>
        <row r="529">
          <cell r="A529" t="str">
            <v>JACOBS CORNER</v>
          </cell>
        </row>
        <row r="530">
          <cell r="A530" t="str">
            <v>JAMES B BLACK PH</v>
          </cell>
        </row>
        <row r="531">
          <cell r="A531" t="str">
            <v>JAMESON</v>
          </cell>
        </row>
        <row r="532">
          <cell r="A532" t="str">
            <v>JANES CREEK</v>
          </cell>
        </row>
        <row r="533">
          <cell r="A533" t="str">
            <v>JARVIS</v>
          </cell>
        </row>
        <row r="534">
          <cell r="A534" t="str">
            <v>JAYNE SW STA</v>
          </cell>
        </row>
        <row r="535">
          <cell r="A535" t="str">
            <v>JEFFERSON</v>
          </cell>
        </row>
        <row r="536">
          <cell r="A536" t="str">
            <v>JESSUP</v>
          </cell>
        </row>
        <row r="537">
          <cell r="A537" t="str">
            <v>JOLON</v>
          </cell>
        </row>
        <row r="538">
          <cell r="A538" t="str">
            <v>JOLON JUNCTION</v>
          </cell>
        </row>
        <row r="539">
          <cell r="A539" t="str">
            <v>JUDAH</v>
          </cell>
        </row>
        <row r="540">
          <cell r="A540" t="str">
            <v>KANAKA</v>
          </cell>
        </row>
        <row r="541">
          <cell r="A541" t="str">
            <v>KASSON</v>
          </cell>
        </row>
        <row r="542">
          <cell r="A542" t="str">
            <v>KEARNEY</v>
          </cell>
        </row>
        <row r="543">
          <cell r="A543" t="str">
            <v>KELSO</v>
          </cell>
        </row>
        <row r="544">
          <cell r="A544" t="str">
            <v>KELSO SW. ST</v>
          </cell>
        </row>
        <row r="545">
          <cell r="A545" t="str">
            <v>KENTFIELD</v>
          </cell>
        </row>
        <row r="546">
          <cell r="A546" t="str">
            <v>KERCKHOFF PH #1</v>
          </cell>
        </row>
        <row r="547">
          <cell r="A547" t="str">
            <v>KERCKHOFF PH #2</v>
          </cell>
        </row>
        <row r="548">
          <cell r="A548" t="str">
            <v>KERMAN</v>
          </cell>
        </row>
        <row r="549">
          <cell r="A549" t="str">
            <v>KERN CANYON PH</v>
          </cell>
        </row>
        <row r="550">
          <cell r="A550" t="str">
            <v>KERN OIL</v>
          </cell>
        </row>
        <row r="551">
          <cell r="A551" t="str">
            <v>KERN PP</v>
          </cell>
        </row>
        <row r="552">
          <cell r="A552" t="str">
            <v>KERN PP DIST</v>
          </cell>
        </row>
        <row r="553">
          <cell r="A553" t="str">
            <v>KERN WATER</v>
          </cell>
        </row>
        <row r="554">
          <cell r="A554" t="str">
            <v>KESWICK</v>
          </cell>
        </row>
        <row r="555">
          <cell r="A555" t="str">
            <v>KETTLEMAN HILLS</v>
          </cell>
        </row>
        <row r="556">
          <cell r="A556" t="str">
            <v>KILARC PH</v>
          </cell>
        </row>
        <row r="557">
          <cell r="A557" t="str">
            <v>KING CITY</v>
          </cell>
        </row>
        <row r="558">
          <cell r="A558" t="str">
            <v>KINGS RIVER PH</v>
          </cell>
        </row>
        <row r="559">
          <cell r="A559" t="str">
            <v>KINGSBURG</v>
          </cell>
        </row>
        <row r="560">
          <cell r="A560" t="str">
            <v>KIRKER</v>
          </cell>
        </row>
        <row r="561">
          <cell r="A561" t="str">
            <v>KNIGHTS LANDING</v>
          </cell>
        </row>
        <row r="562">
          <cell r="A562" t="str">
            <v>KONOCTI</v>
          </cell>
        </row>
        <row r="563">
          <cell r="A563" t="str">
            <v>LAGUNA SECA</v>
          </cell>
        </row>
        <row r="564">
          <cell r="A564" t="str">
            <v>LAGUNITAS</v>
          </cell>
        </row>
        <row r="565">
          <cell r="A565" t="str">
            <v>LAKEVIEW</v>
          </cell>
        </row>
        <row r="566">
          <cell r="A566" t="str">
            <v>LAKEVILLE</v>
          </cell>
        </row>
        <row r="567">
          <cell r="A567" t="str">
            <v>LAKEWOOD</v>
          </cell>
        </row>
        <row r="568">
          <cell r="A568" t="str">
            <v>LAMBIE SW STA</v>
          </cell>
        </row>
        <row r="569">
          <cell r="A569" t="str">
            <v>LAMMERS</v>
          </cell>
        </row>
        <row r="570">
          <cell r="A570" t="str">
            <v>LAMONT</v>
          </cell>
        </row>
        <row r="571">
          <cell r="A571" t="str">
            <v>LAS AROMAS</v>
          </cell>
        </row>
        <row r="572">
          <cell r="A572" t="str">
            <v>LAS GALLINAS 'A'</v>
          </cell>
        </row>
        <row r="573">
          <cell r="A573" t="str">
            <v>LAS GALLINAS 'B'</v>
          </cell>
        </row>
        <row r="574">
          <cell r="A574" t="str">
            <v>LAS PALMAS</v>
          </cell>
        </row>
        <row r="575">
          <cell r="A575" t="str">
            <v>LAS POSITAS</v>
          </cell>
        </row>
        <row r="576">
          <cell r="A576" t="str">
            <v>LAS PULGAS</v>
          </cell>
        </row>
        <row r="577">
          <cell r="A577" t="str">
            <v>LAURELES</v>
          </cell>
        </row>
        <row r="578">
          <cell r="A578" t="str">
            <v>LAWNDALE</v>
          </cell>
        </row>
        <row r="579">
          <cell r="A579" t="str">
            <v>LAWRENCE</v>
          </cell>
        </row>
        <row r="580">
          <cell r="A580" t="str">
            <v>LAYTONVILLE</v>
          </cell>
        </row>
        <row r="581">
          <cell r="A581" t="str">
            <v>LE GRAND</v>
          </cell>
        </row>
        <row r="582">
          <cell r="A582" t="str">
            <v>LEE</v>
          </cell>
        </row>
        <row r="583">
          <cell r="A583" t="str">
            <v>LEMOORE</v>
          </cell>
        </row>
        <row r="584">
          <cell r="A584" t="str">
            <v>LERDO</v>
          </cell>
        </row>
        <row r="585">
          <cell r="A585" t="str">
            <v>LERNER</v>
          </cell>
        </row>
        <row r="586">
          <cell r="A586" t="str">
            <v>LEVIS</v>
          </cell>
        </row>
        <row r="587">
          <cell r="A587" t="str">
            <v>LEWISTON</v>
          </cell>
        </row>
        <row r="588">
          <cell r="A588" t="str">
            <v>LEXINGTON</v>
          </cell>
        </row>
        <row r="589">
          <cell r="A589" t="str">
            <v>LIME SADDLE</v>
          </cell>
        </row>
        <row r="590">
          <cell r="A590" t="str">
            <v>LIME SADDLE PH</v>
          </cell>
        </row>
        <row r="591">
          <cell r="A591" t="str">
            <v>LIMESTONE</v>
          </cell>
        </row>
        <row r="592">
          <cell r="A592" t="str">
            <v>LINCOLN</v>
          </cell>
        </row>
        <row r="593">
          <cell r="A593" t="str">
            <v>LINDEN</v>
          </cell>
        </row>
        <row r="594">
          <cell r="A594" t="str">
            <v>LIVE OAK</v>
          </cell>
        </row>
        <row r="595">
          <cell r="A595" t="str">
            <v>LIVE OAK SW STA</v>
          </cell>
        </row>
        <row r="596">
          <cell r="A596" t="str">
            <v>LIVE OAK SWITCHES</v>
          </cell>
        </row>
        <row r="597">
          <cell r="A597" t="str">
            <v>LIVERMORE</v>
          </cell>
        </row>
        <row r="598">
          <cell r="A598" t="str">
            <v>LIVINGSTON</v>
          </cell>
        </row>
        <row r="599">
          <cell r="A599" t="str">
            <v>LIVINGSTON JCT</v>
          </cell>
        </row>
        <row r="600">
          <cell r="A600" t="str">
            <v>LIVINGSTON SW STA</v>
          </cell>
        </row>
        <row r="601">
          <cell r="A601" t="str">
            <v>LLAGAS</v>
          </cell>
        </row>
        <row r="602">
          <cell r="A602" t="str">
            <v>LOCKEFORD</v>
          </cell>
        </row>
        <row r="603">
          <cell r="A603" t="str">
            <v>LOCKHEED #1</v>
          </cell>
        </row>
        <row r="604">
          <cell r="A604" t="str">
            <v>LOCKHEED #1 SW STA</v>
          </cell>
        </row>
        <row r="605">
          <cell r="A605" t="str">
            <v>LOCKHEED #2</v>
          </cell>
        </row>
        <row r="606">
          <cell r="A606" t="str">
            <v>LODI</v>
          </cell>
        </row>
        <row r="607">
          <cell r="A607" t="str">
            <v>LOGAN CREEK</v>
          </cell>
        </row>
        <row r="608">
          <cell r="A608" t="str">
            <v>LOMPOC</v>
          </cell>
        </row>
        <row r="609">
          <cell r="A609" t="str">
            <v>LONE TREE</v>
          </cell>
        </row>
        <row r="610">
          <cell r="A610" t="str">
            <v>LONETREE</v>
          </cell>
        </row>
        <row r="611">
          <cell r="A611" t="str">
            <v>LOS ALTOS</v>
          </cell>
        </row>
        <row r="612">
          <cell r="A612" t="str">
            <v>LOS BANOS</v>
          </cell>
        </row>
        <row r="613">
          <cell r="A613" t="str">
            <v>LOS COCHES</v>
          </cell>
        </row>
        <row r="614">
          <cell r="A614" t="str">
            <v>LOS ESTEROS</v>
          </cell>
        </row>
        <row r="615">
          <cell r="A615" t="str">
            <v>LOS GATOS</v>
          </cell>
        </row>
        <row r="616">
          <cell r="A616" t="str">
            <v>LOS MOLINOS</v>
          </cell>
        </row>
        <row r="617">
          <cell r="A617" t="str">
            <v>LOS OSITOS</v>
          </cell>
        </row>
        <row r="618">
          <cell r="A618" t="str">
            <v>LOST HILLS</v>
          </cell>
        </row>
        <row r="619">
          <cell r="A619" t="str">
            <v>LOUISE</v>
          </cell>
        </row>
        <row r="620">
          <cell r="A620" t="str">
            <v>LOW GAP</v>
          </cell>
        </row>
        <row r="621">
          <cell r="A621" t="str">
            <v>LOWER LAKE</v>
          </cell>
        </row>
        <row r="622">
          <cell r="A622" t="str">
            <v>LOWER LAKE SW. ST.</v>
          </cell>
        </row>
        <row r="623">
          <cell r="A623" t="str">
            <v>LOYOLA</v>
          </cell>
        </row>
        <row r="624">
          <cell r="A624" t="str">
            <v>LUCERNE</v>
          </cell>
        </row>
        <row r="625">
          <cell r="A625" t="str">
            <v>LYOTH</v>
          </cell>
        </row>
        <row r="626">
          <cell r="A626" t="str">
            <v>MABURY</v>
          </cell>
        </row>
        <row r="627">
          <cell r="A627" t="str">
            <v>MADERA</v>
          </cell>
        </row>
        <row r="628">
          <cell r="A628" t="str">
            <v>MADISON</v>
          </cell>
        </row>
        <row r="629">
          <cell r="A629" t="str">
            <v>MAGUNDEN</v>
          </cell>
        </row>
        <row r="630">
          <cell r="A630" t="str">
            <v>MAINE PRAIRIE</v>
          </cell>
        </row>
        <row r="631">
          <cell r="A631" t="str">
            <v>MALAGA</v>
          </cell>
        </row>
        <row r="632">
          <cell r="A632" t="str">
            <v>MANCHESTER</v>
          </cell>
        </row>
        <row r="633">
          <cell r="A633" t="str">
            <v>MANTECA</v>
          </cell>
        </row>
        <row r="634">
          <cell r="A634" t="str">
            <v>MANZANITA</v>
          </cell>
        </row>
        <row r="635">
          <cell r="A635" t="str">
            <v>MANZANITA JUNCTION</v>
          </cell>
        </row>
        <row r="636">
          <cell r="A636" t="str">
            <v>MAPLE</v>
          </cell>
        </row>
        <row r="637">
          <cell r="A637" t="str">
            <v>MAPLE CREEK</v>
          </cell>
        </row>
        <row r="638">
          <cell r="A638" t="str">
            <v>MARICOPA</v>
          </cell>
        </row>
        <row r="639">
          <cell r="A639" t="str">
            <v>MARIPOSA</v>
          </cell>
        </row>
        <row r="640">
          <cell r="A640" t="str">
            <v>MARKHAM</v>
          </cell>
        </row>
        <row r="641">
          <cell r="A641" t="str">
            <v>MARSH</v>
          </cell>
        </row>
        <row r="642">
          <cell r="A642" t="str">
            <v>MARTELL</v>
          </cell>
        </row>
        <row r="643">
          <cell r="A643" t="str">
            <v>MARTINEZ PP</v>
          </cell>
        </row>
        <row r="644">
          <cell r="A644" t="str">
            <v>MARTINEZ SWITCHYARD</v>
          </cell>
        </row>
        <row r="645">
          <cell r="A645" t="str">
            <v>MARYSVILLE</v>
          </cell>
        </row>
        <row r="646">
          <cell r="A646" t="str">
            <v>MASONITE JUNCTION SW. ST</v>
          </cell>
        </row>
        <row r="647">
          <cell r="A647" t="str">
            <v>MAXWELL</v>
          </cell>
        </row>
        <row r="648">
          <cell r="A648" t="str">
            <v>MCARTHUR</v>
          </cell>
        </row>
        <row r="649">
          <cell r="A649" t="str">
            <v>MCCALL</v>
          </cell>
        </row>
        <row r="650">
          <cell r="A650" t="str">
            <v>MCDONALD ISLAND</v>
          </cell>
        </row>
        <row r="651">
          <cell r="A651" t="str">
            <v>MCFARLAND</v>
          </cell>
        </row>
        <row r="652">
          <cell r="A652" t="str">
            <v>MCKEE</v>
          </cell>
        </row>
        <row r="653">
          <cell r="A653" t="str">
            <v>MCKITTRICK</v>
          </cell>
        </row>
        <row r="654">
          <cell r="A654" t="str">
            <v>MCMULLIN</v>
          </cell>
        </row>
        <row r="655">
          <cell r="A655" t="str">
            <v>MEADOW LANE</v>
          </cell>
        </row>
        <row r="656">
          <cell r="A656" t="str">
            <v>MEDER</v>
          </cell>
        </row>
        <row r="657">
          <cell r="A657" t="str">
            <v>MELONES SW STA</v>
          </cell>
        </row>
        <row r="658">
          <cell r="A658" t="str">
            <v>MENDOCINO</v>
          </cell>
        </row>
        <row r="659">
          <cell r="A659" t="str">
            <v>MENDOTA</v>
          </cell>
        </row>
        <row r="660">
          <cell r="A660" t="str">
            <v>MENLO</v>
          </cell>
        </row>
        <row r="661">
          <cell r="A661" t="str">
            <v>MERCED</v>
          </cell>
        </row>
        <row r="662">
          <cell r="A662" t="str">
            <v>MERCED FALLS PH</v>
          </cell>
        </row>
        <row r="663">
          <cell r="A663" t="str">
            <v>MERCY SPRINGS</v>
          </cell>
        </row>
        <row r="664">
          <cell r="A664" t="str">
            <v>MERIDIAN</v>
          </cell>
        </row>
        <row r="665">
          <cell r="A665" t="str">
            <v>MESA</v>
          </cell>
        </row>
        <row r="666">
          <cell r="A666" t="str">
            <v>METCALF</v>
          </cell>
        </row>
        <row r="667">
          <cell r="A667" t="str">
            <v>METTLER</v>
          </cell>
        </row>
        <row r="668">
          <cell r="A668" t="str">
            <v>MIDDLE RIVER</v>
          </cell>
        </row>
        <row r="669">
          <cell r="A669" t="str">
            <v>MIDDLETOWN</v>
          </cell>
        </row>
        <row r="670">
          <cell r="A670" t="str">
            <v>MIDSUN SW STA</v>
          </cell>
        </row>
        <row r="671">
          <cell r="A671" t="str">
            <v>MIDWAY</v>
          </cell>
        </row>
        <row r="672">
          <cell r="A672" t="str">
            <v>MILLBRAE</v>
          </cell>
        </row>
        <row r="673">
          <cell r="A673" t="str">
            <v>MILPITAS</v>
          </cell>
        </row>
        <row r="674">
          <cell r="A674" t="str">
            <v>MINERAL</v>
          </cell>
        </row>
        <row r="675">
          <cell r="A675" t="str">
            <v>MIRA VISTA</v>
          </cell>
        </row>
        <row r="676">
          <cell r="A676" t="str">
            <v>MIRABEL</v>
          </cell>
        </row>
        <row r="677">
          <cell r="A677" t="str">
            <v>MISSOURI FLAT SW STA</v>
          </cell>
        </row>
        <row r="678">
          <cell r="A678" t="str">
            <v>MI-WUK</v>
          </cell>
        </row>
        <row r="679">
          <cell r="A679" t="str">
            <v>MOLINO</v>
          </cell>
        </row>
        <row r="680">
          <cell r="A680" t="str">
            <v>MONARCH</v>
          </cell>
        </row>
        <row r="681">
          <cell r="A681" t="str">
            <v>MONROE</v>
          </cell>
        </row>
        <row r="682">
          <cell r="A682" t="str">
            <v>MONTA VISTA</v>
          </cell>
        </row>
        <row r="683">
          <cell r="A683" t="str">
            <v>MONTAGUE</v>
          </cell>
        </row>
        <row r="684">
          <cell r="A684" t="str">
            <v>MONTE RIO</v>
          </cell>
        </row>
        <row r="685">
          <cell r="A685" t="str">
            <v>MONTEREY</v>
          </cell>
        </row>
        <row r="686">
          <cell r="A686" t="str">
            <v>MONTICELLO</v>
          </cell>
        </row>
        <row r="687">
          <cell r="A687" t="str">
            <v>MORAGA</v>
          </cell>
        </row>
        <row r="688">
          <cell r="A688" t="str">
            <v>MORGAN HILL</v>
          </cell>
        </row>
        <row r="689">
          <cell r="A689" t="str">
            <v>MORMON</v>
          </cell>
        </row>
        <row r="690">
          <cell r="A690" t="str">
            <v>MORRO BAY PP</v>
          </cell>
        </row>
        <row r="691">
          <cell r="A691" t="str">
            <v>MORRO BAY SW STA</v>
          </cell>
        </row>
        <row r="692">
          <cell r="A692" t="str">
            <v>MOSCONE</v>
          </cell>
        </row>
        <row r="693">
          <cell r="A693" t="str">
            <v>MOSHER</v>
          </cell>
        </row>
        <row r="694">
          <cell r="A694" t="str">
            <v>MOSS LANDING PP</v>
          </cell>
        </row>
        <row r="695">
          <cell r="A695" t="str">
            <v>MOUNTAIN GATE JUNCTION</v>
          </cell>
        </row>
        <row r="696">
          <cell r="A696" t="str">
            <v>MOUNTAIN GATE SW STA</v>
          </cell>
        </row>
        <row r="697">
          <cell r="A697" t="str">
            <v>MOUNTAIN VIEW</v>
          </cell>
        </row>
        <row r="698">
          <cell r="A698" t="str">
            <v>MT EDEN</v>
          </cell>
        </row>
        <row r="699">
          <cell r="A699" t="str">
            <v>MT. EDEN</v>
          </cell>
        </row>
        <row r="700">
          <cell r="A700" t="str">
            <v>MT. QUARRIES</v>
          </cell>
        </row>
        <row r="701">
          <cell r="A701" t="str">
            <v>MTN QUARRIES</v>
          </cell>
        </row>
        <row r="702">
          <cell r="A702" t="str">
            <v>MURPHYS PH</v>
          </cell>
        </row>
        <row r="703">
          <cell r="A703" t="str">
            <v>MUSTANG</v>
          </cell>
        </row>
        <row r="704">
          <cell r="A704" t="str">
            <v>NAPA</v>
          </cell>
        </row>
        <row r="705">
          <cell r="A705" t="str">
            <v>NARROWS</v>
          </cell>
        </row>
        <row r="706">
          <cell r="A706" t="str">
            <v>NARROWS #1 PH</v>
          </cell>
        </row>
        <row r="707">
          <cell r="A707" t="str">
            <v>NARROWS PH</v>
          </cell>
        </row>
        <row r="708">
          <cell r="A708" t="str">
            <v>NAVY LAB</v>
          </cell>
        </row>
        <row r="709">
          <cell r="A709" t="str">
            <v>NAVY SCHOOL</v>
          </cell>
        </row>
        <row r="710">
          <cell r="A710" t="str">
            <v>NETHERLANDS</v>
          </cell>
        </row>
        <row r="711">
          <cell r="A711" t="str">
            <v>NEW DE SABLA PH</v>
          </cell>
        </row>
        <row r="712">
          <cell r="A712" t="str">
            <v>NEW HOPE</v>
          </cell>
        </row>
        <row r="713">
          <cell r="A713" t="str">
            <v>NEW KEARNEY</v>
          </cell>
        </row>
        <row r="714">
          <cell r="A714" t="str">
            <v>NEWARK</v>
          </cell>
        </row>
        <row r="715">
          <cell r="A715" t="str">
            <v>NEWARK DIST</v>
          </cell>
        </row>
        <row r="716">
          <cell r="A716" t="str">
            <v>NEWBURG</v>
          </cell>
        </row>
        <row r="717">
          <cell r="A717" t="str">
            <v>NEWCASTLE PH</v>
          </cell>
        </row>
        <row r="718">
          <cell r="A718" t="str">
            <v>NEWHALL</v>
          </cell>
        </row>
        <row r="719">
          <cell r="A719" t="str">
            <v>NEWMAN</v>
          </cell>
        </row>
        <row r="720">
          <cell r="A720" t="str">
            <v>NORCO</v>
          </cell>
        </row>
        <row r="721">
          <cell r="A721" t="str">
            <v>NORD</v>
          </cell>
        </row>
        <row r="722">
          <cell r="A722" t="str">
            <v>NORIEGA</v>
          </cell>
        </row>
        <row r="723">
          <cell r="A723" t="str">
            <v>NORTECH</v>
          </cell>
        </row>
        <row r="724">
          <cell r="A724" t="str">
            <v>NORTH BRANCH</v>
          </cell>
        </row>
        <row r="725">
          <cell r="A725" t="str">
            <v>NORTH DUBLIN</v>
          </cell>
        </row>
        <row r="726">
          <cell r="A726" t="str">
            <v>NORTH TOWER</v>
          </cell>
        </row>
        <row r="727">
          <cell r="A727" t="str">
            <v>NOTRE DAME</v>
          </cell>
        </row>
        <row r="728">
          <cell r="A728" t="str">
            <v>NOVATO</v>
          </cell>
        </row>
        <row r="729">
          <cell r="A729" t="str">
            <v>OAK</v>
          </cell>
        </row>
        <row r="730">
          <cell r="A730" t="str">
            <v>OAK FLAT PH</v>
          </cell>
        </row>
        <row r="731">
          <cell r="A731" t="str">
            <v>OAK PARK</v>
          </cell>
        </row>
        <row r="732">
          <cell r="A732" t="str">
            <v>OAKHURST</v>
          </cell>
        </row>
        <row r="733">
          <cell r="A733" t="str">
            <v>OAKHURST A (DISTRIBUTION LINE REG)</v>
          </cell>
        </row>
        <row r="734">
          <cell r="A734" t="str">
            <v>OAKLAND C (OAKLAND PP)</v>
          </cell>
        </row>
        <row r="735">
          <cell r="A735" t="str">
            <v>OAKLAND I</v>
          </cell>
        </row>
        <row r="736">
          <cell r="A736" t="str">
            <v>OAKLAND P</v>
          </cell>
        </row>
        <row r="737">
          <cell r="A737" t="str">
            <v>OAKLAND, C</v>
          </cell>
        </row>
        <row r="738">
          <cell r="A738" t="str">
            <v>OAKLAND, D</v>
          </cell>
        </row>
        <row r="739">
          <cell r="A739" t="str">
            <v>OAKLAND, J</v>
          </cell>
        </row>
        <row r="740">
          <cell r="A740" t="str">
            <v>OAKLAND, K (CLAREMONT)</v>
          </cell>
        </row>
        <row r="741">
          <cell r="A741" t="str">
            <v>OAKLAND, L</v>
          </cell>
        </row>
        <row r="742">
          <cell r="A742" t="str">
            <v>OAKLAND, X</v>
          </cell>
        </row>
        <row r="743">
          <cell r="A743" t="str">
            <v>OAKMONT NORTH</v>
          </cell>
        </row>
        <row r="744">
          <cell r="A744" t="str">
            <v>OAKMONT SOUTH</v>
          </cell>
        </row>
        <row r="745">
          <cell r="A745" t="str">
            <v>OCEAN AVE</v>
          </cell>
        </row>
        <row r="746">
          <cell r="A746" t="str">
            <v>OCEANO</v>
          </cell>
        </row>
        <row r="747">
          <cell r="A747" t="str">
            <v>OIL FIELDS</v>
          </cell>
        </row>
        <row r="748">
          <cell r="A748" t="str">
            <v>OILFIELDS</v>
          </cell>
        </row>
        <row r="749">
          <cell r="A749" t="str">
            <v>OLD KEARNEY</v>
          </cell>
        </row>
        <row r="750">
          <cell r="A750" t="str">
            <v>OLD RIVER</v>
          </cell>
        </row>
        <row r="751">
          <cell r="A751" t="str">
            <v>OLEMA</v>
          </cell>
        </row>
        <row r="752">
          <cell r="A752" t="str">
            <v>OLETA</v>
          </cell>
        </row>
        <row r="753">
          <cell r="A753" t="str">
            <v>OLEUM PP</v>
          </cell>
        </row>
        <row r="754">
          <cell r="A754" t="str">
            <v>OLEUM SWITCHYARD</v>
          </cell>
        </row>
        <row r="755">
          <cell r="A755" t="str">
            <v>OLIVE SW STA</v>
          </cell>
        </row>
        <row r="756">
          <cell r="A756" t="str">
            <v>OLIVEHURST</v>
          </cell>
        </row>
        <row r="757">
          <cell r="A757" t="str">
            <v>OPAL CLIFF</v>
          </cell>
        </row>
        <row r="758">
          <cell r="A758" t="str">
            <v>OPAL CLIFFS</v>
          </cell>
        </row>
        <row r="759">
          <cell r="A759" t="str">
            <v>OREGON TRAIL</v>
          </cell>
        </row>
        <row r="760">
          <cell r="A760" t="str">
            <v>ORICK</v>
          </cell>
        </row>
        <row r="761">
          <cell r="A761" t="str">
            <v>ORINDA</v>
          </cell>
        </row>
        <row r="762">
          <cell r="A762" t="str">
            <v>ORIOLE</v>
          </cell>
        </row>
        <row r="763">
          <cell r="A763" t="str">
            <v>ORLAND, B</v>
          </cell>
        </row>
        <row r="764">
          <cell r="A764" t="str">
            <v>ORO FINO</v>
          </cell>
        </row>
        <row r="765">
          <cell r="A765" t="str">
            <v>ORO LOMA</v>
          </cell>
        </row>
        <row r="766">
          <cell r="A766" t="str">
            <v>OROSI</v>
          </cell>
        </row>
        <row r="767">
          <cell r="A767" t="str">
            <v>OROVILLE</v>
          </cell>
        </row>
        <row r="768">
          <cell r="A768" t="str">
            <v>ORTIGA</v>
          </cell>
        </row>
        <row r="769">
          <cell r="A769" t="str">
            <v>OTTER</v>
          </cell>
        </row>
        <row r="770">
          <cell r="A770" t="str">
            <v>PACHECO</v>
          </cell>
        </row>
        <row r="771">
          <cell r="A771" t="str">
            <v>PACIFIC GROVE</v>
          </cell>
        </row>
        <row r="772">
          <cell r="A772" t="str">
            <v>PACIFICA</v>
          </cell>
        </row>
        <row r="773">
          <cell r="A773" t="str">
            <v>PAJARO</v>
          </cell>
        </row>
        <row r="774">
          <cell r="A774" t="str">
            <v>PALERMO</v>
          </cell>
        </row>
        <row r="775">
          <cell r="A775" t="str">
            <v>PALMER</v>
          </cell>
        </row>
        <row r="776">
          <cell r="A776" t="str">
            <v>PALO ALTO SW STA</v>
          </cell>
        </row>
        <row r="777">
          <cell r="A777" t="str">
            <v>PALO SECO</v>
          </cell>
        </row>
        <row r="778">
          <cell r="A778" t="str">
            <v>PANAMA</v>
          </cell>
        </row>
        <row r="779">
          <cell r="A779" t="str">
            <v>PANOCHE</v>
          </cell>
        </row>
        <row r="780">
          <cell r="A780" t="str">
            <v>PANORAMA</v>
          </cell>
        </row>
        <row r="781">
          <cell r="A781" t="str">
            <v>PARADISE</v>
          </cell>
        </row>
        <row r="782">
          <cell r="A782" t="str">
            <v>PARKS</v>
          </cell>
        </row>
        <row r="783">
          <cell r="A783" t="str">
            <v>PARKWAY</v>
          </cell>
        </row>
        <row r="784">
          <cell r="A784" t="str">
            <v>PARLIER</v>
          </cell>
        </row>
        <row r="785">
          <cell r="A785" t="str">
            <v>PARSONS</v>
          </cell>
        </row>
        <row r="786">
          <cell r="A786" t="str">
            <v>PASO ROBLES</v>
          </cell>
        </row>
        <row r="787">
          <cell r="A787" t="str">
            <v>PASO ROBLES DPA</v>
          </cell>
        </row>
        <row r="788">
          <cell r="A788" t="str">
            <v>PATTERSON</v>
          </cell>
        </row>
        <row r="789">
          <cell r="A789" t="str">
            <v>PAUL SWEET</v>
          </cell>
        </row>
        <row r="790">
          <cell r="A790" t="str">
            <v>PEABODY</v>
          </cell>
        </row>
        <row r="791">
          <cell r="A791" t="str">
            <v>PEACHTON</v>
          </cell>
        </row>
        <row r="792">
          <cell r="A792" t="str">
            <v>PEASE</v>
          </cell>
        </row>
        <row r="793">
          <cell r="A793" t="str">
            <v>PENN ZIER</v>
          </cell>
        </row>
        <row r="794">
          <cell r="A794" t="str">
            <v>PENNGROVE</v>
          </cell>
        </row>
        <row r="795">
          <cell r="A795" t="str">
            <v>PENRYN</v>
          </cell>
        </row>
        <row r="796">
          <cell r="A796" t="str">
            <v>PENTLAND</v>
          </cell>
        </row>
        <row r="797">
          <cell r="A797" t="str">
            <v>PEORIA</v>
          </cell>
        </row>
        <row r="798">
          <cell r="A798" t="str">
            <v>PERRY</v>
          </cell>
        </row>
        <row r="799">
          <cell r="A799" t="str">
            <v>PETALUMA, A</v>
          </cell>
        </row>
        <row r="800">
          <cell r="A800" t="str">
            <v>PETALUMA, C</v>
          </cell>
        </row>
        <row r="801">
          <cell r="A801" t="str">
            <v>PETROL</v>
          </cell>
        </row>
        <row r="802">
          <cell r="A802" t="str">
            <v>PHILO</v>
          </cell>
        </row>
        <row r="803">
          <cell r="A803" t="str">
            <v>PHILO JUNCTION</v>
          </cell>
        </row>
        <row r="804">
          <cell r="A804" t="str">
            <v>PHOENIX P.H.</v>
          </cell>
        </row>
        <row r="805">
          <cell r="A805" t="str">
            <v>PIEDMONT, E</v>
          </cell>
        </row>
        <row r="806">
          <cell r="A806" t="str">
            <v>PIERCY</v>
          </cell>
        </row>
        <row r="807">
          <cell r="A807" t="str">
            <v>PIKE CITY</v>
          </cell>
        </row>
        <row r="808">
          <cell r="A808" t="str">
            <v>PINE GROVE</v>
          </cell>
        </row>
        <row r="809">
          <cell r="A809" t="str">
            <v>PINE HILL</v>
          </cell>
        </row>
        <row r="810">
          <cell r="A810" t="str">
            <v>PINECREST</v>
          </cell>
        </row>
        <row r="811">
          <cell r="A811" t="str">
            <v>PINEDALE</v>
          </cell>
        </row>
        <row r="812">
          <cell r="A812" t="str">
            <v>PIT #1 PH</v>
          </cell>
        </row>
        <row r="813">
          <cell r="A813" t="str">
            <v>PIT #3 PH</v>
          </cell>
        </row>
        <row r="814">
          <cell r="A814" t="str">
            <v>PIT #4 PH</v>
          </cell>
        </row>
        <row r="815">
          <cell r="A815" t="str">
            <v>PIT #5 PH</v>
          </cell>
        </row>
        <row r="816">
          <cell r="A816" t="str">
            <v>PIT #6 PH</v>
          </cell>
        </row>
        <row r="817">
          <cell r="A817" t="str">
            <v>PIT #7 PH</v>
          </cell>
        </row>
        <row r="818">
          <cell r="A818" t="str">
            <v>PITTSBURG</v>
          </cell>
        </row>
        <row r="819">
          <cell r="A819" t="str">
            <v>PITTSBURG PP</v>
          </cell>
        </row>
        <row r="820">
          <cell r="A820" t="str">
            <v>PITTSBURG SUB</v>
          </cell>
        </row>
        <row r="821">
          <cell r="A821" t="str">
            <v>PLACER</v>
          </cell>
        </row>
        <row r="822">
          <cell r="A822" t="str">
            <v>PLACERVILLE</v>
          </cell>
        </row>
        <row r="823">
          <cell r="A823" t="str">
            <v>PLAINFIELD</v>
          </cell>
        </row>
        <row r="824">
          <cell r="A824" t="str">
            <v>PLEASANT GROVE</v>
          </cell>
        </row>
        <row r="825">
          <cell r="A825" t="str">
            <v>PLEASANT HILL</v>
          </cell>
        </row>
        <row r="826">
          <cell r="A826" t="str">
            <v>PLUMAS</v>
          </cell>
        </row>
        <row r="827">
          <cell r="A827" t="str">
            <v>PLYMOUTH</v>
          </cell>
        </row>
        <row r="828">
          <cell r="A828" t="str">
            <v>POE PH</v>
          </cell>
        </row>
        <row r="829">
          <cell r="A829" t="str">
            <v>POINT ARENA</v>
          </cell>
        </row>
        <row r="830">
          <cell r="A830" t="str">
            <v>POINT MORETTI</v>
          </cell>
        </row>
        <row r="831">
          <cell r="A831" t="str">
            <v>POINT PINOLE</v>
          </cell>
        </row>
        <row r="832">
          <cell r="A832" t="str">
            <v>PORT COSTA BRICK</v>
          </cell>
        </row>
        <row r="833">
          <cell r="A833" t="str">
            <v>PORTOLA</v>
          </cell>
        </row>
        <row r="834">
          <cell r="A834" t="str">
            <v>POSCO</v>
          </cell>
        </row>
        <row r="835">
          <cell r="A835" t="str">
            <v>POSO MOUNTAIN</v>
          </cell>
        </row>
        <row r="836">
          <cell r="A836" t="str">
            <v>POSO MTN</v>
          </cell>
        </row>
        <row r="837">
          <cell r="A837" t="str">
            <v>POTRERO PP</v>
          </cell>
        </row>
        <row r="838">
          <cell r="A838" t="str">
            <v>POTTER VALLEY PH</v>
          </cell>
        </row>
        <row r="839">
          <cell r="A839" t="str">
            <v>PRATVILLE</v>
          </cell>
        </row>
        <row r="840">
          <cell r="A840" t="str">
            <v>PROJECT 77</v>
          </cell>
        </row>
        <row r="841">
          <cell r="A841" t="str">
            <v>PRUNEDALE</v>
          </cell>
        </row>
        <row r="842">
          <cell r="A842" t="str">
            <v>PUEBLO</v>
          </cell>
        </row>
        <row r="843">
          <cell r="A843" t="str">
            <v>PURISIMA</v>
          </cell>
        </row>
        <row r="844">
          <cell r="A844" t="str">
            <v>PUTAH CREEK</v>
          </cell>
        </row>
        <row r="845">
          <cell r="A845" t="str">
            <v>RACETRACK</v>
          </cell>
        </row>
        <row r="846">
          <cell r="A846" t="str">
            <v>RADUM</v>
          </cell>
        </row>
        <row r="847">
          <cell r="A847" t="str">
            <v>RAINBOW</v>
          </cell>
        </row>
        <row r="848">
          <cell r="A848" t="str">
            <v>RALSTON</v>
          </cell>
        </row>
        <row r="849">
          <cell r="A849" t="str">
            <v>RALSTON SUB</v>
          </cell>
        </row>
        <row r="850">
          <cell r="A850" t="str">
            <v>RANCHERS COTTON</v>
          </cell>
        </row>
        <row r="851">
          <cell r="A851" t="str">
            <v>RANDOLPH</v>
          </cell>
        </row>
        <row r="852">
          <cell r="A852" t="str">
            <v>RAVENSWOOD</v>
          </cell>
        </row>
        <row r="853">
          <cell r="A853" t="str">
            <v>RAWSON</v>
          </cell>
        </row>
        <row r="854">
          <cell r="A854" t="str">
            <v>RECLAMATION DISTRICT #108</v>
          </cell>
        </row>
        <row r="855">
          <cell r="A855" t="str">
            <v>RECLAMATION DISTRICT #1500</v>
          </cell>
        </row>
        <row r="856">
          <cell r="A856" t="str">
            <v>RECLAMATION DISTRICT #2047</v>
          </cell>
        </row>
        <row r="857">
          <cell r="A857" t="str">
            <v>RECLAMATION DISTRICT 999</v>
          </cell>
        </row>
        <row r="858">
          <cell r="A858" t="str">
            <v>RED BLUFF</v>
          </cell>
        </row>
        <row r="859">
          <cell r="A859" t="str">
            <v>RED BLUFF JCT</v>
          </cell>
        </row>
        <row r="860">
          <cell r="A860" t="str">
            <v>REDBUD</v>
          </cell>
        </row>
        <row r="861">
          <cell r="A861" t="str">
            <v>REDWOOD CITY</v>
          </cell>
        </row>
        <row r="862">
          <cell r="A862" t="str">
            <v>REEDLEY</v>
          </cell>
        </row>
        <row r="863">
          <cell r="A863" t="str">
            <v>RENFRO</v>
          </cell>
        </row>
        <row r="864">
          <cell r="A864" t="str">
            <v>RESEARCH</v>
          </cell>
        </row>
        <row r="865">
          <cell r="A865" t="str">
            <v>RESERVATION ROAD</v>
          </cell>
        </row>
        <row r="866">
          <cell r="A866" t="str">
            <v>RESERVE OIL</v>
          </cell>
        </row>
        <row r="867">
          <cell r="A867" t="str">
            <v>RICE</v>
          </cell>
        </row>
        <row r="868">
          <cell r="A868" t="str">
            <v>RICHMOND, Q</v>
          </cell>
        </row>
        <row r="869">
          <cell r="A869" t="str">
            <v>RICHMOND, R</v>
          </cell>
        </row>
        <row r="870">
          <cell r="A870" t="str">
            <v>RIDGE</v>
          </cell>
        </row>
        <row r="871">
          <cell r="A871" t="str">
            <v>RIDGE CABIN</v>
          </cell>
        </row>
        <row r="872">
          <cell r="A872" t="str">
            <v>RINCON</v>
          </cell>
        </row>
        <row r="873">
          <cell r="A873" t="str">
            <v>RIO BRAVO</v>
          </cell>
        </row>
        <row r="874">
          <cell r="A874" t="str">
            <v>RIO DEL MAR</v>
          </cell>
        </row>
        <row r="875">
          <cell r="A875" t="str">
            <v>RIO DELL</v>
          </cell>
        </row>
        <row r="876">
          <cell r="A876" t="str">
            <v>RIO DELL JCT</v>
          </cell>
        </row>
        <row r="877">
          <cell r="A877" t="str">
            <v>RIO OSO</v>
          </cell>
        </row>
        <row r="878">
          <cell r="A878" t="str">
            <v>RIO VISTA</v>
          </cell>
        </row>
        <row r="879">
          <cell r="A879" t="str">
            <v>RIPON</v>
          </cell>
        </row>
        <row r="880">
          <cell r="A880" t="str">
            <v>RISING RIVER</v>
          </cell>
        </row>
        <row r="881">
          <cell r="A881" t="str">
            <v>RIVER OAKS</v>
          </cell>
        </row>
        <row r="882">
          <cell r="A882" t="str">
            <v>RIVER ROCK</v>
          </cell>
        </row>
        <row r="883">
          <cell r="A883" t="str">
            <v>RIVERBANK</v>
          </cell>
        </row>
        <row r="884">
          <cell r="A884" t="str">
            <v>RIVERBANK SW STA</v>
          </cell>
        </row>
        <row r="885">
          <cell r="A885" t="str">
            <v>ROB ROY</v>
          </cell>
        </row>
        <row r="886">
          <cell r="A886" t="str">
            <v>ROBLES</v>
          </cell>
        </row>
        <row r="887">
          <cell r="A887" t="str">
            <v>ROCK CREEK PH</v>
          </cell>
        </row>
        <row r="888">
          <cell r="A888" t="str">
            <v>ROCKLIN</v>
          </cell>
        </row>
        <row r="889">
          <cell r="A889" t="str">
            <v>ROLAND</v>
          </cell>
        </row>
        <row r="890">
          <cell r="A890" t="str">
            <v>ROSEDALE</v>
          </cell>
        </row>
        <row r="891">
          <cell r="A891" t="str">
            <v>ROSSMOOR</v>
          </cell>
        </row>
        <row r="892">
          <cell r="A892" t="str">
            <v>ROUGH &amp; READY</v>
          </cell>
        </row>
        <row r="893">
          <cell r="A893" t="str">
            <v>ROUGH &amp; READY ISLAND</v>
          </cell>
        </row>
        <row r="894">
          <cell r="A894" t="str">
            <v>ROUND MOUNTAIN</v>
          </cell>
        </row>
        <row r="895">
          <cell r="A895" t="str">
            <v>ROUND MTN</v>
          </cell>
        </row>
        <row r="896">
          <cell r="A896" t="str">
            <v>RUCKER</v>
          </cell>
        </row>
        <row r="897">
          <cell r="A897" t="str">
            <v>RUSS RANCH</v>
          </cell>
        </row>
        <row r="898">
          <cell r="A898" t="str">
            <v>RUSSEL (SMUD)</v>
          </cell>
        </row>
        <row r="899">
          <cell r="A899" t="str">
            <v>RUSSELL</v>
          </cell>
        </row>
        <row r="900">
          <cell r="A900" t="str">
            <v>RYDE</v>
          </cell>
        </row>
        <row r="901">
          <cell r="A901" t="str">
            <v>SACRAMENTO 530, STATION J</v>
          </cell>
        </row>
        <row r="902">
          <cell r="A902" t="str">
            <v>SACRAMENTO RAS SITE</v>
          </cell>
        </row>
        <row r="903">
          <cell r="A903" t="str">
            <v>SALADO</v>
          </cell>
        </row>
        <row r="904">
          <cell r="A904" t="str">
            <v>SALINAS</v>
          </cell>
        </row>
        <row r="905">
          <cell r="A905" t="str">
            <v>SALMON CREEK</v>
          </cell>
        </row>
        <row r="906">
          <cell r="A906" t="str">
            <v>SALT SPRINGS PH</v>
          </cell>
        </row>
        <row r="907">
          <cell r="A907" t="str">
            <v>SAN ANDREAS</v>
          </cell>
        </row>
        <row r="908">
          <cell r="A908" t="str">
            <v>SAN ANSELMO</v>
          </cell>
        </row>
        <row r="909">
          <cell r="A909" t="str">
            <v>SAN ARDO</v>
          </cell>
        </row>
        <row r="910">
          <cell r="A910" t="str">
            <v>SAN BENITO</v>
          </cell>
        </row>
        <row r="911">
          <cell r="A911" t="str">
            <v>SAN BERNARD</v>
          </cell>
        </row>
        <row r="912">
          <cell r="A912" t="str">
            <v>SAN BRUNO</v>
          </cell>
        </row>
        <row r="913">
          <cell r="A913" t="str">
            <v>SAN CARLOS</v>
          </cell>
        </row>
        <row r="914">
          <cell r="A914" t="str">
            <v>SAN FRAN A (POTRERO PP)</v>
          </cell>
        </row>
        <row r="915">
          <cell r="A915" t="str">
            <v>SAN FRAN AIRPORT</v>
          </cell>
        </row>
        <row r="916">
          <cell r="A916" t="str">
            <v>SAN FRAN F (MARINA) SW STA</v>
          </cell>
        </row>
        <row r="917">
          <cell r="A917" t="str">
            <v>SAN FRAN H (MARTIN)</v>
          </cell>
        </row>
        <row r="918">
          <cell r="A918" t="str">
            <v>SAN FRAN P(HUNTERS POINT)</v>
          </cell>
        </row>
        <row r="919">
          <cell r="A919" t="str">
            <v>SAN FRAN RAS SITE</v>
          </cell>
        </row>
        <row r="920">
          <cell r="A920" t="str">
            <v>SAN FRAN W (BAYSHORE)</v>
          </cell>
        </row>
        <row r="921">
          <cell r="A921" t="str">
            <v>SAN FRANCISCO AIRPORT</v>
          </cell>
        </row>
        <row r="922">
          <cell r="A922" t="str">
            <v>SAN FRANCISCO, E</v>
          </cell>
        </row>
        <row r="923">
          <cell r="A923" t="str">
            <v>SAN FRANCISCO, F (MARINA)</v>
          </cell>
        </row>
        <row r="924">
          <cell r="A924" t="str">
            <v>SAN FRANCISCO, G</v>
          </cell>
        </row>
        <row r="925">
          <cell r="A925" t="str">
            <v>SAN FRANCISCO, H (MARTIN)</v>
          </cell>
        </row>
        <row r="926">
          <cell r="A926" t="str">
            <v>SAN FRANCISCO, I</v>
          </cell>
        </row>
        <row r="927">
          <cell r="A927" t="str">
            <v>SAN FRANCISCO, J</v>
          </cell>
        </row>
        <row r="928">
          <cell r="A928" t="str">
            <v>SAN FRANCISCO, K</v>
          </cell>
        </row>
        <row r="929">
          <cell r="A929" t="str">
            <v>SAN FRANCISCO, L</v>
          </cell>
        </row>
        <row r="930">
          <cell r="A930" t="str">
            <v>SAN FRANCISCO, M</v>
          </cell>
        </row>
        <row r="931">
          <cell r="A931" t="str">
            <v>SAN FRANCISCO, N</v>
          </cell>
        </row>
        <row r="932">
          <cell r="A932" t="str">
            <v>SAN FRANCISCO, P (HUNTERS POINT PP)</v>
          </cell>
        </row>
        <row r="933">
          <cell r="A933" t="str">
            <v>SAN FRANCISCO, X (MISSION)</v>
          </cell>
        </row>
        <row r="934">
          <cell r="A934" t="str">
            <v>SAN FRANCISCO, Y (LARKIN)</v>
          </cell>
        </row>
        <row r="935">
          <cell r="A935" t="str">
            <v>SAN FRANCISCO, Z (EMBARCADERO)</v>
          </cell>
        </row>
        <row r="936">
          <cell r="A936" t="str">
            <v>SAN JOAQUIN</v>
          </cell>
        </row>
        <row r="937">
          <cell r="A937" t="str">
            <v>SAN JOAQUIN #1A PH</v>
          </cell>
        </row>
        <row r="938">
          <cell r="A938" t="str">
            <v>SAN JOAQUIN #2 PH</v>
          </cell>
        </row>
        <row r="939">
          <cell r="A939" t="str">
            <v>SAN JOAQUIN #3 PH</v>
          </cell>
        </row>
        <row r="940">
          <cell r="A940" t="str">
            <v>SAN JOAQUIN SUB</v>
          </cell>
        </row>
        <row r="941">
          <cell r="A941" t="str">
            <v>SAN JOSE, A</v>
          </cell>
        </row>
        <row r="942">
          <cell r="A942" t="str">
            <v>SAN JOSE, B</v>
          </cell>
        </row>
        <row r="943">
          <cell r="A943" t="str">
            <v>SAN JUSTO</v>
          </cell>
        </row>
        <row r="944">
          <cell r="A944" t="str">
            <v>SAN LEANDRO, U</v>
          </cell>
        </row>
        <row r="945">
          <cell r="A945" t="str">
            <v>SAN LORENZO</v>
          </cell>
        </row>
        <row r="946">
          <cell r="A946" t="str">
            <v>SAN LUIS #3</v>
          </cell>
        </row>
        <row r="947">
          <cell r="A947" t="str">
            <v>SAN LUIS #5</v>
          </cell>
        </row>
        <row r="948">
          <cell r="A948" t="str">
            <v>SAN LUIS OBISPO</v>
          </cell>
        </row>
        <row r="949">
          <cell r="A949" t="str">
            <v>SAN MARTIN</v>
          </cell>
        </row>
        <row r="950">
          <cell r="A950" t="str">
            <v>SAN MATEO</v>
          </cell>
        </row>
        <row r="951">
          <cell r="A951" t="str">
            <v>SAN MIGUEL</v>
          </cell>
        </row>
        <row r="952">
          <cell r="A952" t="str">
            <v>SAN PABLO</v>
          </cell>
        </row>
        <row r="953">
          <cell r="A953" t="str">
            <v>SAN RAFAEL</v>
          </cell>
        </row>
        <row r="954">
          <cell r="A954" t="str">
            <v>SAN RAMON</v>
          </cell>
        </row>
        <row r="955">
          <cell r="A955" t="str">
            <v>SAND CREEK</v>
          </cell>
        </row>
        <row r="956">
          <cell r="A956" t="str">
            <v>SANGER</v>
          </cell>
        </row>
        <row r="957">
          <cell r="A957" t="str">
            <v>SANTA CRUZ RAS SITE</v>
          </cell>
        </row>
        <row r="958">
          <cell r="A958" t="str">
            <v>SANTA MARIA</v>
          </cell>
        </row>
        <row r="959">
          <cell r="A959" t="str">
            <v>SANTA NELLA</v>
          </cell>
        </row>
        <row r="960">
          <cell r="A960" t="str">
            <v>SANTA RITA</v>
          </cell>
        </row>
        <row r="961">
          <cell r="A961" t="str">
            <v>SANTA ROSA, A</v>
          </cell>
        </row>
        <row r="962">
          <cell r="A962" t="str">
            <v>SANTA ROSA, B</v>
          </cell>
        </row>
        <row r="963">
          <cell r="A963" t="str">
            <v>SANTA YNEZ</v>
          </cell>
        </row>
        <row r="964">
          <cell r="A964" t="str">
            <v>SANTA YNEZ SWITCHING STATION</v>
          </cell>
        </row>
        <row r="965">
          <cell r="A965" t="str">
            <v>SARANAP</v>
          </cell>
        </row>
        <row r="966">
          <cell r="A966" t="str">
            <v>SARATOGA</v>
          </cell>
        </row>
        <row r="967">
          <cell r="A967" t="str">
            <v>SARGENT SWITCHING STATION</v>
          </cell>
        </row>
        <row r="968">
          <cell r="A968" t="str">
            <v>SAUSALITO</v>
          </cell>
        </row>
        <row r="969">
          <cell r="A969" t="str">
            <v>SCHINDLER</v>
          </cell>
        </row>
        <row r="970">
          <cell r="A970" t="str">
            <v>SCHULTE SW STA</v>
          </cell>
        </row>
        <row r="971">
          <cell r="A971" t="str">
            <v>SEACLIFF</v>
          </cell>
        </row>
        <row r="972">
          <cell r="A972" t="str">
            <v>SEASCAPE</v>
          </cell>
        </row>
        <row r="973">
          <cell r="A973" t="str">
            <v>SEMINARY</v>
          </cell>
        </row>
        <row r="974">
          <cell r="A974" t="str">
            <v>SEMITROPIC</v>
          </cell>
        </row>
        <row r="975">
          <cell r="A975" t="str">
            <v>SENTER</v>
          </cell>
        </row>
        <row r="976">
          <cell r="A976" t="str">
            <v>SERRAMONTE</v>
          </cell>
        </row>
        <row r="977">
          <cell r="A977" t="str">
            <v>SHADY GLEN</v>
          </cell>
        </row>
        <row r="978">
          <cell r="A978" t="str">
            <v>SHAFTER</v>
          </cell>
        </row>
        <row r="979">
          <cell r="A979" t="str">
            <v>SHARON</v>
          </cell>
        </row>
        <row r="980">
          <cell r="A980" t="str">
            <v>SHEPHERD</v>
          </cell>
        </row>
        <row r="981">
          <cell r="A981" t="str">
            <v>SHINGLE SPRINGS</v>
          </cell>
        </row>
        <row r="982">
          <cell r="A982" t="str">
            <v>SHREDDER</v>
          </cell>
        </row>
        <row r="983">
          <cell r="A983" t="str">
            <v>SIERRA CITY DIESEL</v>
          </cell>
        </row>
        <row r="984">
          <cell r="A984" t="str">
            <v>SIERRA CITY MOBILE DIESEL</v>
          </cell>
        </row>
        <row r="985">
          <cell r="A985" t="str">
            <v>SIERRA PACIFIC INDUSTRIES</v>
          </cell>
        </row>
        <row r="986">
          <cell r="A986" t="str">
            <v>SIERRA PINES LIMITED</v>
          </cell>
        </row>
        <row r="987">
          <cell r="A987" t="str">
            <v>SILVER (AVENUE)</v>
          </cell>
        </row>
        <row r="988">
          <cell r="A988" t="str">
            <v>SILVER AVE</v>
          </cell>
        </row>
        <row r="989">
          <cell r="A989" t="str">
            <v>SILVERADO</v>
          </cell>
        </row>
        <row r="990">
          <cell r="A990" t="str">
            <v>SINCLAIR</v>
          </cell>
        </row>
        <row r="991">
          <cell r="A991" t="str">
            <v>SISQUOC</v>
          </cell>
        </row>
        <row r="992">
          <cell r="A992" t="str">
            <v>SIXTH AVE</v>
          </cell>
        </row>
        <row r="993">
          <cell r="A993" t="str">
            <v>SKAGGS ISLAND</v>
          </cell>
        </row>
        <row r="994">
          <cell r="A994" t="str">
            <v>SMARTVILLE</v>
          </cell>
        </row>
        <row r="995">
          <cell r="A995" t="str">
            <v>SMARTVILLE SW STA</v>
          </cell>
        </row>
        <row r="996">
          <cell r="A996" t="str">
            <v>SMYRNA</v>
          </cell>
        </row>
        <row r="997">
          <cell r="A997" t="str">
            <v>SNEATH LANE</v>
          </cell>
        </row>
        <row r="998">
          <cell r="A998" t="str">
            <v>SOBRANTE</v>
          </cell>
        </row>
        <row r="999">
          <cell r="A999" t="str">
            <v>SOLANO</v>
          </cell>
        </row>
        <row r="1000">
          <cell r="A1000" t="str">
            <v>SOLAR SW STA</v>
          </cell>
        </row>
        <row r="1001">
          <cell r="A1001" t="str">
            <v>SOLEDAD</v>
          </cell>
        </row>
        <row r="1002">
          <cell r="A1002" t="str">
            <v>SONOMA, A</v>
          </cell>
        </row>
        <row r="1003">
          <cell r="A1003" t="str">
            <v>SOQUEL</v>
          </cell>
        </row>
        <row r="1004">
          <cell r="A1004" t="str">
            <v>SOTO</v>
          </cell>
        </row>
        <row r="1005">
          <cell r="A1005" t="str">
            <v>SOUTH BAY #1 &amp; #2</v>
          </cell>
        </row>
        <row r="1006">
          <cell r="A1006" t="str">
            <v>SOUTH PH</v>
          </cell>
        </row>
        <row r="1007">
          <cell r="A1007" t="str">
            <v>SPANISH CREEK</v>
          </cell>
        </row>
        <row r="1008">
          <cell r="A1008" t="str">
            <v>SPAULDING PH #1</v>
          </cell>
        </row>
        <row r="1009">
          <cell r="A1009" t="str">
            <v>SPAULDING PH #2</v>
          </cell>
        </row>
        <row r="1010">
          <cell r="A1010" t="str">
            <v>SPAULDING PH #3</v>
          </cell>
        </row>
        <row r="1011">
          <cell r="A1011" t="str">
            <v>SPENCE</v>
          </cell>
        </row>
        <row r="1012">
          <cell r="A1012" t="str">
            <v>SPRING GAP PH</v>
          </cell>
        </row>
        <row r="1013">
          <cell r="A1013" t="str">
            <v>SPRUCE</v>
          </cell>
        </row>
        <row r="1014">
          <cell r="A1014" t="str">
            <v>SRI</v>
          </cell>
        </row>
        <row r="1015">
          <cell r="A1015" t="str">
            <v>ST. HELENA</v>
          </cell>
        </row>
        <row r="1016">
          <cell r="A1016" t="str">
            <v>STAFFORD</v>
          </cell>
        </row>
        <row r="1017">
          <cell r="A1017" t="str">
            <v>STAGG</v>
          </cell>
        </row>
        <row r="1018">
          <cell r="A1018" t="str">
            <v>STALLION</v>
          </cell>
        </row>
        <row r="1019">
          <cell r="A1019" t="str">
            <v>STANISLAUS PH</v>
          </cell>
        </row>
        <row r="1020">
          <cell r="A1020" t="str">
            <v>STATION MA</v>
          </cell>
        </row>
        <row r="1021">
          <cell r="A1021" t="str">
            <v>STAUFFER</v>
          </cell>
        </row>
        <row r="1022">
          <cell r="A1022" t="str">
            <v>STELLING</v>
          </cell>
        </row>
        <row r="1023">
          <cell r="A1023" t="str">
            <v>STILLWATER STATION</v>
          </cell>
        </row>
        <row r="1024">
          <cell r="A1024" t="str">
            <v>STOCKDALE</v>
          </cell>
        </row>
        <row r="1025">
          <cell r="A1025" t="str">
            <v>STOCKTON ACRES</v>
          </cell>
        </row>
        <row r="1026">
          <cell r="A1026" t="str">
            <v>STOCKTON SERVICE CENTER</v>
          </cell>
        </row>
        <row r="1027">
          <cell r="A1027" t="str">
            <v>STOCKTON, A</v>
          </cell>
        </row>
        <row r="1028">
          <cell r="A1028" t="str">
            <v>STONE</v>
          </cell>
        </row>
        <row r="1029">
          <cell r="A1029" t="str">
            <v>STONE CORRAL</v>
          </cell>
        </row>
        <row r="1030">
          <cell r="A1030" t="str">
            <v>STOREY</v>
          </cell>
        </row>
        <row r="1031">
          <cell r="A1031" t="str">
            <v>STROUD</v>
          </cell>
        </row>
        <row r="1032">
          <cell r="A1032" t="str">
            <v>STROUD SW STA</v>
          </cell>
        </row>
        <row r="1033">
          <cell r="A1033" t="str">
            <v>STUART</v>
          </cell>
        </row>
        <row r="1034">
          <cell r="A1034" t="str">
            <v>SUISUN</v>
          </cell>
        </row>
        <row r="1035">
          <cell r="A1035" t="str">
            <v>SULLIVAN</v>
          </cell>
        </row>
        <row r="1036">
          <cell r="A1036" t="str">
            <v>SUMMIT</v>
          </cell>
        </row>
        <row r="1037">
          <cell r="A1037" t="str">
            <v>SUMMIT METER STA</v>
          </cell>
        </row>
        <row r="1038">
          <cell r="A1038" t="str">
            <v>SUNOL</v>
          </cell>
        </row>
        <row r="1039">
          <cell r="A1039" t="str">
            <v>SWIFT</v>
          </cell>
        </row>
        <row r="1040">
          <cell r="A1040" t="str">
            <v>SYCAMORE CREEK</v>
          </cell>
        </row>
        <row r="1041">
          <cell r="A1041" t="str">
            <v>TABLE MOUNTAIN</v>
          </cell>
        </row>
        <row r="1042">
          <cell r="A1042" t="str">
            <v>TABLE MTN</v>
          </cell>
        </row>
        <row r="1043">
          <cell r="A1043" t="str">
            <v>TAFT</v>
          </cell>
        </row>
        <row r="1044">
          <cell r="A1044" t="str">
            <v>TAMARACK</v>
          </cell>
        </row>
        <row r="1045">
          <cell r="A1045" t="str">
            <v>TAR FLAT</v>
          </cell>
        </row>
        <row r="1046">
          <cell r="A1046" t="str">
            <v>TARAVAL</v>
          </cell>
        </row>
        <row r="1047">
          <cell r="A1047" t="str">
            <v>TASMAN</v>
          </cell>
        </row>
        <row r="1048">
          <cell r="A1048" t="str">
            <v>TASSAJARA</v>
          </cell>
        </row>
        <row r="1049">
          <cell r="A1049" t="str">
            <v>TECUYA</v>
          </cell>
        </row>
        <row r="1050">
          <cell r="A1050" t="str">
            <v>TEJON</v>
          </cell>
        </row>
        <row r="1051">
          <cell r="A1051" t="str">
            <v>TEMBLOR</v>
          </cell>
        </row>
        <row r="1052">
          <cell r="A1052" t="str">
            <v>TEMPLETON</v>
          </cell>
        </row>
        <row r="1053">
          <cell r="A1053" t="str">
            <v>TERMINOUS</v>
          </cell>
        </row>
        <row r="1054">
          <cell r="A1054" t="str">
            <v>TES SUB</v>
          </cell>
        </row>
        <row r="1055">
          <cell r="A1055" t="str">
            <v>TESLA</v>
          </cell>
        </row>
        <row r="1056">
          <cell r="A1056" t="str">
            <v>TESLA MOBILE STORAGE</v>
          </cell>
        </row>
        <row r="1057">
          <cell r="A1057" t="str">
            <v>TESORO</v>
          </cell>
        </row>
        <row r="1058">
          <cell r="A1058" t="str">
            <v>TEVIS</v>
          </cell>
        </row>
        <row r="1059">
          <cell r="A1059" t="str">
            <v>THERMAL</v>
          </cell>
        </row>
        <row r="1060">
          <cell r="A1060" t="str">
            <v>TIDEWATER</v>
          </cell>
        </row>
        <row r="1061">
          <cell r="A1061" t="str">
            <v>TIGER CREEK PH</v>
          </cell>
        </row>
        <row r="1062">
          <cell r="A1062" t="str">
            <v>TIVY VALLEY</v>
          </cell>
        </row>
        <row r="1063">
          <cell r="A1063" t="str">
            <v>TLINE - COTTONWOOD</v>
          </cell>
        </row>
        <row r="1064">
          <cell r="A1064" t="str">
            <v>TLINE - TABLE MOUNTAIN</v>
          </cell>
        </row>
        <row r="1065">
          <cell r="A1065" t="str">
            <v>TOADTOWN PH</v>
          </cell>
        </row>
        <row r="1066">
          <cell r="A1066" t="str">
            <v>TOCALOMA</v>
          </cell>
        </row>
        <row r="1067">
          <cell r="A1067" t="str">
            <v>TRACY</v>
          </cell>
        </row>
        <row r="1068">
          <cell r="A1068" t="str">
            <v>TREASURE ISLAND</v>
          </cell>
        </row>
        <row r="1069">
          <cell r="A1069" t="str">
            <v>TRES PINOS</v>
          </cell>
        </row>
        <row r="1070">
          <cell r="A1070" t="str">
            <v>TRES VIAS</v>
          </cell>
        </row>
        <row r="1071">
          <cell r="A1071" t="str">
            <v>TRIMBLE</v>
          </cell>
        </row>
        <row r="1072">
          <cell r="A1072" t="str">
            <v>TRINIDAD</v>
          </cell>
        </row>
        <row r="1073">
          <cell r="A1073" t="str">
            <v>TRINITY</v>
          </cell>
        </row>
        <row r="1074">
          <cell r="A1074" t="str">
            <v>TUDOR</v>
          </cell>
        </row>
        <row r="1075">
          <cell r="A1075" t="str">
            <v>TULARE LAKE</v>
          </cell>
        </row>
        <row r="1076">
          <cell r="A1076" t="str">
            <v>TULE RIVER PH</v>
          </cell>
        </row>
        <row r="1077">
          <cell r="A1077" t="str">
            <v>TULUCAY</v>
          </cell>
        </row>
        <row r="1078">
          <cell r="A1078" t="str">
            <v>TUPMAN</v>
          </cell>
        </row>
        <row r="1079">
          <cell r="A1079" t="str">
            <v>TWENTY-FIRST AVE</v>
          </cell>
        </row>
        <row r="1080">
          <cell r="A1080" t="str">
            <v>TWENTY-FIRST AVENUE</v>
          </cell>
        </row>
        <row r="1081">
          <cell r="A1081" t="str">
            <v>TWISSELMAN</v>
          </cell>
        </row>
        <row r="1082">
          <cell r="A1082" t="str">
            <v>TYLER</v>
          </cell>
        </row>
        <row r="1083">
          <cell r="A1083" t="str">
            <v>U.C. DAVIS METER</v>
          </cell>
        </row>
        <row r="1084">
          <cell r="A1084" t="str">
            <v>UC DAVIS METER STA</v>
          </cell>
        </row>
        <row r="1085">
          <cell r="A1085" t="str">
            <v>UKIAH</v>
          </cell>
        </row>
        <row r="1086">
          <cell r="A1086" t="str">
            <v>UNION OIL</v>
          </cell>
        </row>
        <row r="1087">
          <cell r="A1087" t="str">
            <v>UNIVERSITY CALIF SW STA.</v>
          </cell>
        </row>
        <row r="1088">
          <cell r="A1088" t="str">
            <v>UPPER LAKE</v>
          </cell>
        </row>
        <row r="1089">
          <cell r="A1089" t="str">
            <v>URICH</v>
          </cell>
        </row>
        <row r="1090">
          <cell r="A1090" t="str">
            <v>VACA DIXON</v>
          </cell>
        </row>
        <row r="1091">
          <cell r="A1091" t="str">
            <v>VACA GRID CONTROL CENTER</v>
          </cell>
        </row>
        <row r="1092">
          <cell r="A1092" t="str">
            <v>VACAVILLE</v>
          </cell>
        </row>
        <row r="1093">
          <cell r="A1093" t="str">
            <v>VALLECITOS</v>
          </cell>
        </row>
        <row r="1094">
          <cell r="A1094" t="str">
            <v>VALLEJO, B</v>
          </cell>
        </row>
        <row r="1095">
          <cell r="A1095" t="str">
            <v>VALLEJO, C</v>
          </cell>
        </row>
        <row r="1096">
          <cell r="A1096" t="str">
            <v>VALLEY HOME</v>
          </cell>
        </row>
        <row r="1097">
          <cell r="A1097" t="str">
            <v>VALLEY NITROG #1</v>
          </cell>
        </row>
        <row r="1098">
          <cell r="A1098" t="str">
            <v>VALLEY SPRINGS</v>
          </cell>
        </row>
        <row r="1099">
          <cell r="A1099" t="str">
            <v>VALLEY VIEW</v>
          </cell>
        </row>
        <row r="1100">
          <cell r="A1100" t="str">
            <v>VALPREDO</v>
          </cell>
        </row>
        <row r="1101">
          <cell r="A1101" t="str">
            <v>VANDENBERG AF MET</v>
          </cell>
        </row>
        <row r="1102">
          <cell r="A1102" t="str">
            <v>VASCO</v>
          </cell>
        </row>
        <row r="1103">
          <cell r="A1103" t="str">
            <v>VASONA</v>
          </cell>
        </row>
        <row r="1104">
          <cell r="A1104" t="str">
            <v>VICTOR</v>
          </cell>
        </row>
        <row r="1105">
          <cell r="A1105" t="str">
            <v>VIEJO</v>
          </cell>
        </row>
        <row r="1106">
          <cell r="A1106" t="str">
            <v>VIERRA</v>
          </cell>
        </row>
        <row r="1107">
          <cell r="A1107" t="str">
            <v>VINA</v>
          </cell>
        </row>
        <row r="1108">
          <cell r="A1108" t="str">
            <v>VINEYARD</v>
          </cell>
        </row>
        <row r="1109">
          <cell r="A1109" t="str">
            <v>VIRGINIA</v>
          </cell>
        </row>
        <row r="1110">
          <cell r="A1110" t="str">
            <v>VOLTA #1PH</v>
          </cell>
        </row>
        <row r="1111">
          <cell r="A1111" t="str">
            <v>VOLTA #2 PH</v>
          </cell>
        </row>
        <row r="1112">
          <cell r="A1112" t="str">
            <v>WAHTOKE</v>
          </cell>
        </row>
        <row r="1113">
          <cell r="A1113" t="str">
            <v>WALDO</v>
          </cell>
        </row>
        <row r="1114">
          <cell r="A1114" t="str">
            <v>WALL</v>
          </cell>
        </row>
        <row r="1115">
          <cell r="A1115" t="str">
            <v>WALNUT CREEK</v>
          </cell>
        </row>
        <row r="1116">
          <cell r="A1116" t="str">
            <v>WALNUT CREEK BARTD</v>
          </cell>
        </row>
        <row r="1117">
          <cell r="A1117" t="str">
            <v>WARD</v>
          </cell>
        </row>
        <row r="1118">
          <cell r="A1118" t="str">
            <v>WASCO</v>
          </cell>
        </row>
        <row r="1119">
          <cell r="A1119" t="str">
            <v>WASHINGTON DIESEL</v>
          </cell>
        </row>
        <row r="1120">
          <cell r="A1120" t="str">
            <v>WATERLOO</v>
          </cell>
        </row>
        <row r="1121">
          <cell r="A1121" t="str">
            <v>WATERSHED</v>
          </cell>
        </row>
        <row r="1122">
          <cell r="A1122" t="str">
            <v>WATSONVILLE</v>
          </cell>
        </row>
        <row r="1123">
          <cell r="A1123" t="str">
            <v>WAUKENA SW STA</v>
          </cell>
        </row>
        <row r="1124">
          <cell r="A1124" t="str">
            <v>WAYNE</v>
          </cell>
        </row>
        <row r="1125">
          <cell r="A1125" t="str">
            <v>WEBER</v>
          </cell>
        </row>
        <row r="1126">
          <cell r="A1126" t="str">
            <v>WEEDPATCH</v>
          </cell>
        </row>
        <row r="1127">
          <cell r="A1127" t="str">
            <v>WEIMAR</v>
          </cell>
        </row>
        <row r="1128">
          <cell r="A1128" t="str">
            <v>WELLFIELD</v>
          </cell>
        </row>
        <row r="1129">
          <cell r="A1129" t="str">
            <v>WEST FRESNO</v>
          </cell>
        </row>
        <row r="1130">
          <cell r="A1130" t="str">
            <v>WEST LANE</v>
          </cell>
        </row>
        <row r="1131">
          <cell r="A1131" t="str">
            <v>WEST POINT PH</v>
          </cell>
        </row>
        <row r="1132">
          <cell r="A1132" t="str">
            <v>WEST SACRAMENTO</v>
          </cell>
        </row>
        <row r="1133">
          <cell r="A1133" t="str">
            <v>WEST SIDE</v>
          </cell>
        </row>
        <row r="1134">
          <cell r="A1134" t="str">
            <v>WESTLAKE</v>
          </cell>
        </row>
        <row r="1135">
          <cell r="A1135" t="str">
            <v>WESTLANDS</v>
          </cell>
        </row>
        <row r="1136">
          <cell r="A1136" t="str">
            <v>WESTLEY</v>
          </cell>
        </row>
        <row r="1137">
          <cell r="A1137" t="str">
            <v>WESTPARK</v>
          </cell>
        </row>
        <row r="1138">
          <cell r="A1138" t="str">
            <v>WESTSIDE</v>
          </cell>
        </row>
        <row r="1139">
          <cell r="A1139" t="str">
            <v>WESTWOOD</v>
          </cell>
        </row>
        <row r="1140">
          <cell r="A1140" t="str">
            <v>WESTWOOD SW STA</v>
          </cell>
        </row>
        <row r="1141">
          <cell r="A1141" t="str">
            <v>WHEATLAND</v>
          </cell>
        </row>
        <row r="1142">
          <cell r="A1142" t="str">
            <v>WHEELER RIDGE</v>
          </cell>
        </row>
        <row r="1143">
          <cell r="A1143" t="str">
            <v>WHISMAN</v>
          </cell>
        </row>
        <row r="1144">
          <cell r="A1144" t="str">
            <v>WHITMORE</v>
          </cell>
        </row>
        <row r="1145">
          <cell r="A1145" t="str">
            <v>WHITNEY</v>
          </cell>
        </row>
        <row r="1146">
          <cell r="A1146" t="str">
            <v>WILDWOOD</v>
          </cell>
        </row>
        <row r="1147">
          <cell r="A1147" t="str">
            <v>WILKINS SLOUGH</v>
          </cell>
        </row>
        <row r="1148">
          <cell r="A1148" t="str">
            <v>WILLIAMS</v>
          </cell>
        </row>
        <row r="1149">
          <cell r="A1149" t="str">
            <v>WILLITS, A</v>
          </cell>
        </row>
        <row r="1150">
          <cell r="A1150" t="str">
            <v>WILLOW CREEK</v>
          </cell>
        </row>
        <row r="1151">
          <cell r="A1151" t="str">
            <v>WILLOW PASS</v>
          </cell>
        </row>
        <row r="1152">
          <cell r="A1152" t="str">
            <v>WILLOWS, A</v>
          </cell>
        </row>
        <row r="1153">
          <cell r="A1153" t="str">
            <v>WILSON</v>
          </cell>
        </row>
        <row r="1154">
          <cell r="A1154" t="str">
            <v>WINDSOR</v>
          </cell>
        </row>
        <row r="1155">
          <cell r="A1155" t="str">
            <v>WINTERS</v>
          </cell>
        </row>
        <row r="1156">
          <cell r="A1156" t="str">
            <v>WISE #2 PH</v>
          </cell>
        </row>
        <row r="1157">
          <cell r="A1157" t="str">
            <v>WISE PH</v>
          </cell>
        </row>
        <row r="1158">
          <cell r="A1158" t="str">
            <v>WITCO SW STA</v>
          </cell>
        </row>
        <row r="1159">
          <cell r="A1159" t="str">
            <v>WOHLER</v>
          </cell>
        </row>
        <row r="1160">
          <cell r="A1160" t="str">
            <v>WOLFE</v>
          </cell>
        </row>
        <row r="1161">
          <cell r="A1161" t="str">
            <v>WOOD</v>
          </cell>
        </row>
        <row r="1162">
          <cell r="A1162" t="str">
            <v>WOODACRE</v>
          </cell>
        </row>
        <row r="1163">
          <cell r="A1163" t="str">
            <v>WOODCHUCK</v>
          </cell>
        </row>
        <row r="1164">
          <cell r="A1164" t="str">
            <v>WOODLAND</v>
          </cell>
        </row>
        <row r="1165">
          <cell r="A1165" t="str">
            <v>WOODSIDE</v>
          </cell>
        </row>
        <row r="1166">
          <cell r="A1166" t="str">
            <v>WOODWARD</v>
          </cell>
        </row>
        <row r="1167">
          <cell r="A1167" t="str">
            <v>WORLD COLOR PRESS</v>
          </cell>
        </row>
        <row r="1168">
          <cell r="A1168" t="str">
            <v>WRIGHT</v>
          </cell>
        </row>
        <row r="1169">
          <cell r="A1169" t="str">
            <v>WYANDOTTE</v>
          </cell>
        </row>
        <row r="1170">
          <cell r="A1170" t="str">
            <v>YERBA BUENA</v>
          </cell>
        </row>
        <row r="1171">
          <cell r="A1171" t="str">
            <v>YOSEMITE</v>
          </cell>
        </row>
        <row r="1172">
          <cell r="A1172" t="str">
            <v>YOSEMITE PARK</v>
          </cell>
        </row>
        <row r="1173">
          <cell r="A1173" t="str">
            <v>ZACA</v>
          </cell>
        </row>
        <row r="1174">
          <cell r="A1174" t="str">
            <v>ZAMORA</v>
          </cell>
        </row>
      </sheetData>
      <sheetData sheetId="9">
        <row r="2">
          <cell r="B2">
            <v>10166</v>
          </cell>
          <cell r="E2" t="str">
            <v>001-Alameda County</v>
          </cell>
        </row>
        <row r="3">
          <cell r="B3">
            <v>10169</v>
          </cell>
          <cell r="E3" t="str">
            <v>002-Alpine County</v>
          </cell>
        </row>
        <row r="4">
          <cell r="B4">
            <v>10175</v>
          </cell>
          <cell r="E4" t="str">
            <v>003-Amador County</v>
          </cell>
        </row>
        <row r="5">
          <cell r="B5">
            <v>10177</v>
          </cell>
          <cell r="E5" t="str">
            <v>004-Butte County</v>
          </cell>
        </row>
        <row r="6">
          <cell r="B6">
            <v>10181</v>
          </cell>
          <cell r="E6" t="str">
            <v>005-Calaveras County</v>
          </cell>
        </row>
        <row r="7">
          <cell r="B7">
            <v>10457</v>
          </cell>
          <cell r="E7" t="str">
            <v>006-Colusa County</v>
          </cell>
        </row>
        <row r="8">
          <cell r="B8">
            <v>10486</v>
          </cell>
          <cell r="E8" t="str">
            <v>007-Contra Costa County</v>
          </cell>
        </row>
        <row r="9">
          <cell r="B9">
            <v>10491</v>
          </cell>
          <cell r="E9" t="str">
            <v>008-Del Norte County</v>
          </cell>
        </row>
        <row r="10">
          <cell r="B10">
            <v>10492</v>
          </cell>
          <cell r="E10" t="str">
            <v>009-El Dorado County</v>
          </cell>
        </row>
        <row r="11">
          <cell r="B11">
            <v>10493</v>
          </cell>
          <cell r="E11" t="str">
            <v>010-Fresno County</v>
          </cell>
        </row>
        <row r="12">
          <cell r="B12">
            <v>10495</v>
          </cell>
          <cell r="E12" t="str">
            <v>011-Glenn County</v>
          </cell>
        </row>
        <row r="13">
          <cell r="B13">
            <v>10849</v>
          </cell>
          <cell r="E13" t="str">
            <v>012-Humboldt County</v>
          </cell>
        </row>
        <row r="14">
          <cell r="B14">
            <v>10850</v>
          </cell>
          <cell r="E14" t="str">
            <v>013-Imperial County</v>
          </cell>
        </row>
        <row r="15">
          <cell r="B15">
            <v>10851</v>
          </cell>
          <cell r="E15" t="str">
            <v>014-Inyo County</v>
          </cell>
        </row>
        <row r="16">
          <cell r="B16">
            <v>10852</v>
          </cell>
          <cell r="E16" t="str">
            <v>015-Kern County</v>
          </cell>
        </row>
        <row r="17">
          <cell r="B17">
            <v>10853</v>
          </cell>
          <cell r="E17" t="str">
            <v>016-Kings County</v>
          </cell>
        </row>
        <row r="18">
          <cell r="B18">
            <v>10855</v>
          </cell>
          <cell r="E18" t="str">
            <v>017-Lake County</v>
          </cell>
        </row>
        <row r="19">
          <cell r="B19">
            <v>10896</v>
          </cell>
          <cell r="E19" t="str">
            <v>018-Lassen County</v>
          </cell>
        </row>
        <row r="20">
          <cell r="B20">
            <v>10897</v>
          </cell>
          <cell r="E20" t="str">
            <v>019-Los Angeles County</v>
          </cell>
        </row>
        <row r="21">
          <cell r="B21">
            <v>10898</v>
          </cell>
          <cell r="E21" t="str">
            <v>020-Madera County</v>
          </cell>
        </row>
        <row r="22">
          <cell r="B22">
            <v>10899</v>
          </cell>
          <cell r="E22" t="str">
            <v>021-Marin County</v>
          </cell>
        </row>
        <row r="23">
          <cell r="B23">
            <v>10900</v>
          </cell>
          <cell r="E23" t="str">
            <v>022-Mariposa County</v>
          </cell>
        </row>
        <row r="24">
          <cell r="B24">
            <v>10901</v>
          </cell>
          <cell r="E24" t="str">
            <v>023-Mendocino County</v>
          </cell>
        </row>
        <row r="25">
          <cell r="B25">
            <v>10902</v>
          </cell>
          <cell r="E25" t="str">
            <v>024-Merced County</v>
          </cell>
        </row>
        <row r="26">
          <cell r="B26">
            <v>10903</v>
          </cell>
          <cell r="E26" t="str">
            <v>025-Modoc County</v>
          </cell>
        </row>
        <row r="27">
          <cell r="B27">
            <v>10904</v>
          </cell>
          <cell r="E27" t="str">
            <v>026-Mono County</v>
          </cell>
        </row>
        <row r="28">
          <cell r="B28">
            <v>10905</v>
          </cell>
          <cell r="E28" t="str">
            <v>027-Monterey County</v>
          </cell>
        </row>
        <row r="29">
          <cell r="B29">
            <v>10906</v>
          </cell>
          <cell r="E29" t="str">
            <v>028-Napa County</v>
          </cell>
        </row>
        <row r="30">
          <cell r="B30">
            <v>10907</v>
          </cell>
          <cell r="E30" t="str">
            <v>029-Nevada County</v>
          </cell>
        </row>
        <row r="31">
          <cell r="B31">
            <v>10908</v>
          </cell>
          <cell r="E31" t="str">
            <v>030-Orange County</v>
          </cell>
        </row>
        <row r="32">
          <cell r="B32">
            <v>10909</v>
          </cell>
          <cell r="E32" t="str">
            <v>031-Placer County</v>
          </cell>
        </row>
        <row r="33">
          <cell r="B33">
            <v>10910</v>
          </cell>
          <cell r="E33" t="str">
            <v>032-Plumas County</v>
          </cell>
        </row>
        <row r="34">
          <cell r="B34">
            <v>10911</v>
          </cell>
          <cell r="E34" t="str">
            <v>033-Riverside County</v>
          </cell>
        </row>
        <row r="35">
          <cell r="B35">
            <v>10912</v>
          </cell>
          <cell r="E35" t="str">
            <v>034-Sacramento County</v>
          </cell>
        </row>
        <row r="36">
          <cell r="B36">
            <v>10913</v>
          </cell>
          <cell r="E36" t="str">
            <v>035-San Benito County</v>
          </cell>
        </row>
        <row r="37">
          <cell r="B37">
            <v>10914</v>
          </cell>
          <cell r="E37" t="str">
            <v>036-San Bernardino County</v>
          </cell>
        </row>
        <row r="38">
          <cell r="B38">
            <v>10915</v>
          </cell>
          <cell r="E38" t="str">
            <v>037-San Diego County</v>
          </cell>
        </row>
        <row r="39">
          <cell r="B39">
            <v>10916</v>
          </cell>
          <cell r="E39" t="str">
            <v>038-San Francisco County</v>
          </cell>
        </row>
        <row r="40">
          <cell r="B40">
            <v>10917</v>
          </cell>
          <cell r="E40" t="str">
            <v>039-San Joaquin County</v>
          </cell>
        </row>
        <row r="41">
          <cell r="B41">
            <v>10918</v>
          </cell>
          <cell r="E41" t="str">
            <v>040-San Luis Obispo County</v>
          </cell>
        </row>
        <row r="42">
          <cell r="B42">
            <v>12560</v>
          </cell>
          <cell r="E42" t="str">
            <v>041-San Mateo County</v>
          </cell>
        </row>
        <row r="43">
          <cell r="B43">
            <v>12599</v>
          </cell>
          <cell r="E43" t="str">
            <v>042-Santa Barbara County</v>
          </cell>
        </row>
        <row r="44">
          <cell r="B44">
            <v>12600</v>
          </cell>
          <cell r="E44" t="str">
            <v>043-Santa Clara County</v>
          </cell>
        </row>
        <row r="45">
          <cell r="B45">
            <v>12601</v>
          </cell>
          <cell r="E45" t="str">
            <v>044-Santa Cruz County</v>
          </cell>
        </row>
        <row r="46">
          <cell r="B46">
            <v>12602</v>
          </cell>
          <cell r="E46" t="str">
            <v>045-Shasta County</v>
          </cell>
        </row>
        <row r="47">
          <cell r="B47">
            <v>12603</v>
          </cell>
          <cell r="E47" t="str">
            <v>046-Sierra County</v>
          </cell>
        </row>
        <row r="48">
          <cell r="B48">
            <v>12604</v>
          </cell>
          <cell r="E48" t="str">
            <v>047-Siskiyou County</v>
          </cell>
        </row>
        <row r="49">
          <cell r="B49">
            <v>12606</v>
          </cell>
          <cell r="E49" t="str">
            <v>048-Solano County</v>
          </cell>
        </row>
        <row r="50">
          <cell r="B50">
            <v>12607</v>
          </cell>
          <cell r="E50" t="str">
            <v>049-Sonoma County</v>
          </cell>
        </row>
        <row r="51">
          <cell r="B51">
            <v>12608</v>
          </cell>
          <cell r="E51" t="str">
            <v>050-Stanislaus County</v>
          </cell>
        </row>
        <row r="52">
          <cell r="B52">
            <v>12609</v>
          </cell>
          <cell r="E52" t="str">
            <v>051-Sutter County</v>
          </cell>
        </row>
        <row r="53">
          <cell r="B53">
            <v>12610</v>
          </cell>
          <cell r="E53" t="str">
            <v>052-Tehama County</v>
          </cell>
        </row>
        <row r="54">
          <cell r="B54">
            <v>12611</v>
          </cell>
          <cell r="E54" t="str">
            <v>053-Trinity County</v>
          </cell>
        </row>
        <row r="55">
          <cell r="B55">
            <v>12612</v>
          </cell>
          <cell r="E55" t="str">
            <v>054-Tulare County</v>
          </cell>
        </row>
        <row r="56">
          <cell r="B56">
            <v>12613</v>
          </cell>
          <cell r="E56" t="str">
            <v>055-Tuolumne County</v>
          </cell>
        </row>
        <row r="57">
          <cell r="B57">
            <v>12614</v>
          </cell>
          <cell r="E57" t="str">
            <v>056-Ventura County</v>
          </cell>
        </row>
        <row r="58">
          <cell r="B58">
            <v>12615</v>
          </cell>
          <cell r="E58" t="str">
            <v>057-Yolo County</v>
          </cell>
        </row>
        <row r="59">
          <cell r="B59">
            <v>12616</v>
          </cell>
          <cell r="E59" t="str">
            <v>058-Yuba County</v>
          </cell>
        </row>
        <row r="60">
          <cell r="B60">
            <v>12617</v>
          </cell>
        </row>
        <row r="61">
          <cell r="B61">
            <v>12618</v>
          </cell>
        </row>
        <row r="62">
          <cell r="B62">
            <v>12619</v>
          </cell>
        </row>
        <row r="63">
          <cell r="B63">
            <v>12620</v>
          </cell>
        </row>
        <row r="64">
          <cell r="B64">
            <v>12621</v>
          </cell>
        </row>
        <row r="65">
          <cell r="B65">
            <v>12622</v>
          </cell>
        </row>
        <row r="66">
          <cell r="B66">
            <v>12623</v>
          </cell>
        </row>
        <row r="67">
          <cell r="B67">
            <v>12624</v>
          </cell>
        </row>
        <row r="68">
          <cell r="B68">
            <v>12625</v>
          </cell>
        </row>
        <row r="69">
          <cell r="B69">
            <v>12626</v>
          </cell>
        </row>
        <row r="70">
          <cell r="B70">
            <v>12627</v>
          </cell>
        </row>
        <row r="71">
          <cell r="B71">
            <v>12628</v>
          </cell>
        </row>
        <row r="72">
          <cell r="B72">
            <v>12629</v>
          </cell>
        </row>
        <row r="73">
          <cell r="B73">
            <v>12639</v>
          </cell>
        </row>
        <row r="74">
          <cell r="B74">
            <v>12779</v>
          </cell>
        </row>
        <row r="75">
          <cell r="B75">
            <v>12780</v>
          </cell>
        </row>
        <row r="76">
          <cell r="B76">
            <v>15148</v>
          </cell>
        </row>
      </sheetData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Menu_Instructions"/>
      <sheetName val="Exhibit 9 TOC_1"/>
      <sheetName val="Exhibit 9 TOC 2"/>
      <sheetName val="TOC"/>
      <sheetName val="not use"/>
      <sheetName val="1"/>
      <sheetName val="2"/>
      <sheetName val="1_923_Data"/>
      <sheetName val="3"/>
      <sheetName val="2_923_Data"/>
      <sheetName val="3_CC_Expand"/>
      <sheetName val="ChartPatterns"/>
      <sheetName val="4"/>
      <sheetName val="5"/>
      <sheetName val="6_Data"/>
      <sheetName val="6"/>
      <sheetName val="7"/>
      <sheetName val="8"/>
      <sheetName val="9"/>
      <sheetName val="9_data"/>
      <sheetName val="9_old"/>
      <sheetName val="11_old"/>
      <sheetName val="10TCT1"/>
      <sheetName val="10TCT2"/>
      <sheetName val="11_tst"/>
      <sheetName val="11"/>
      <sheetName val="BS - OS Support"/>
    </sheetNames>
    <sheetDataSet>
      <sheetData sheetId="0">
        <row r="5">
          <cell r="B5" t="str">
            <v>APP</v>
          </cell>
          <cell r="H5" t="b">
            <v>1</v>
          </cell>
        </row>
        <row r="6">
          <cell r="B6" t="str">
            <v>VERSION:GRC020</v>
          </cell>
        </row>
        <row r="7">
          <cell r="B7">
            <v>2017</v>
          </cell>
        </row>
        <row r="8">
          <cell r="B8" t="str">
            <v>ALLORD</v>
          </cell>
        </row>
        <row r="11">
          <cell r="B11">
            <v>2020</v>
          </cell>
        </row>
        <row r="13">
          <cell r="B13" t="str">
            <v>Exhibit (PG&amp;E-8), Human Resources</v>
          </cell>
        </row>
        <row r="14">
          <cell r="B14" t="str">
            <v>Exhibit (PG&amp;E-9), Administrative and General Expenses</v>
          </cell>
        </row>
        <row r="18">
          <cell r="B18" t="e">
            <v>#REF!</v>
          </cell>
        </row>
        <row r="37">
          <cell r="C37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">
          <cell r="B6" t="str">
            <v>Cross</v>
          </cell>
          <cell r="C6">
            <v>51</v>
          </cell>
        </row>
        <row r="7">
          <cell r="B7" t="str">
            <v>Dark Downward Diagonal</v>
          </cell>
          <cell r="C7">
            <v>15</v>
          </cell>
        </row>
        <row r="8">
          <cell r="B8" t="str">
            <v>Dark Horizontal</v>
          </cell>
          <cell r="C8">
            <v>13</v>
          </cell>
        </row>
        <row r="9">
          <cell r="B9" t="str">
            <v>Dark Upward Diagonal</v>
          </cell>
          <cell r="C9">
            <v>16</v>
          </cell>
        </row>
        <row r="10">
          <cell r="B10" t="str">
            <v>Dark Vertical</v>
          </cell>
          <cell r="C10">
            <v>14</v>
          </cell>
        </row>
        <row r="11">
          <cell r="B11" t="str">
            <v>Dashed Downward Diagonal</v>
          </cell>
          <cell r="C11">
            <v>28</v>
          </cell>
        </row>
        <row r="12">
          <cell r="B12" t="str">
            <v>Dashed Horizontal</v>
          </cell>
          <cell r="C12">
            <v>32</v>
          </cell>
        </row>
        <row r="13">
          <cell r="B13" t="str">
            <v>Dashed Upward Diagonal</v>
          </cell>
          <cell r="C13">
            <v>27</v>
          </cell>
        </row>
        <row r="14">
          <cell r="B14" t="str">
            <v>Dashed Vertical</v>
          </cell>
          <cell r="C14">
            <v>31</v>
          </cell>
        </row>
        <row r="15">
          <cell r="B15" t="str">
            <v>Diagonal Brick</v>
          </cell>
          <cell r="C15">
            <v>40</v>
          </cell>
        </row>
        <row r="16">
          <cell r="B16" t="str">
            <v>Diagonal Cross</v>
          </cell>
          <cell r="C16">
            <v>54</v>
          </cell>
        </row>
        <row r="17">
          <cell r="B17" t="str">
            <v>Pattern Divot</v>
          </cell>
          <cell r="C17">
            <v>46</v>
          </cell>
        </row>
        <row r="18">
          <cell r="B18" t="str">
            <v>Dotted Diamond</v>
          </cell>
          <cell r="C18">
            <v>24</v>
          </cell>
        </row>
        <row r="19">
          <cell r="B19" t="str">
            <v>Dotted Grid</v>
          </cell>
          <cell r="C19">
            <v>45</v>
          </cell>
        </row>
        <row r="20">
          <cell r="B20" t="str">
            <v>Downward Diagonal</v>
          </cell>
          <cell r="C20">
            <v>52</v>
          </cell>
        </row>
        <row r="21">
          <cell r="B21" t="str">
            <v>Horizontal</v>
          </cell>
          <cell r="C21">
            <v>49</v>
          </cell>
        </row>
        <row r="22">
          <cell r="B22" t="str">
            <v>Horizontal Brick</v>
          </cell>
          <cell r="C22">
            <v>35</v>
          </cell>
        </row>
        <row r="23">
          <cell r="B23" t="str">
            <v>Large Checker Board</v>
          </cell>
          <cell r="C23">
            <v>36</v>
          </cell>
        </row>
        <row r="24">
          <cell r="B24" t="str">
            <v>Large Confetti</v>
          </cell>
          <cell r="C24">
            <v>33</v>
          </cell>
        </row>
        <row r="25">
          <cell r="B25" t="str">
            <v>Large Grid</v>
          </cell>
          <cell r="C25">
            <v>34</v>
          </cell>
        </row>
        <row r="26">
          <cell r="B26" t="str">
            <v>Light Downward Diagonal</v>
          </cell>
          <cell r="C26">
            <v>21</v>
          </cell>
        </row>
        <row r="27">
          <cell r="B27" t="str">
            <v>Light Horizontal</v>
          </cell>
          <cell r="C27">
            <v>19</v>
          </cell>
        </row>
        <row r="28">
          <cell r="B28" t="str">
            <v>Light Upward Diagonal</v>
          </cell>
          <cell r="C28">
            <v>22</v>
          </cell>
        </row>
        <row r="29">
          <cell r="B29" t="str">
            <v>Light Vertical</v>
          </cell>
          <cell r="C29">
            <v>20</v>
          </cell>
        </row>
        <row r="30">
          <cell r="B30" t="str">
            <v>Mixed pattern</v>
          </cell>
          <cell r="C30">
            <v>-2</v>
          </cell>
        </row>
        <row r="31">
          <cell r="B31" t="str">
            <v>Narrow Horizontal</v>
          </cell>
          <cell r="C31">
            <v>30</v>
          </cell>
        </row>
        <row r="32">
          <cell r="B32" t="str">
            <v>Narrow Vertical</v>
          </cell>
          <cell r="C32">
            <v>29</v>
          </cell>
        </row>
        <row r="33">
          <cell r="B33" t="str">
            <v>Outlined Diamond</v>
          </cell>
          <cell r="C33">
            <v>41</v>
          </cell>
        </row>
        <row r="34">
          <cell r="B34" t="str">
            <v>Plaid</v>
          </cell>
          <cell r="C34">
            <v>42</v>
          </cell>
        </row>
        <row r="35">
          <cell r="B35" t="str">
            <v>Shingle</v>
          </cell>
          <cell r="C35">
            <v>47</v>
          </cell>
        </row>
        <row r="36">
          <cell r="B36" t="str">
            <v>Small Checker Board</v>
          </cell>
          <cell r="C36">
            <v>17</v>
          </cell>
        </row>
        <row r="37">
          <cell r="B37" t="str">
            <v>Small Confetti</v>
          </cell>
          <cell r="C37">
            <v>37</v>
          </cell>
        </row>
        <row r="38">
          <cell r="B38" t="str">
            <v>Small Grid</v>
          </cell>
          <cell r="C38">
            <v>23</v>
          </cell>
        </row>
        <row r="39">
          <cell r="B39" t="str">
            <v>Solid Diamond</v>
          </cell>
          <cell r="C39">
            <v>39</v>
          </cell>
        </row>
        <row r="40">
          <cell r="B40" t="str">
            <v>Sphere</v>
          </cell>
          <cell r="C40">
            <v>43</v>
          </cell>
        </row>
        <row r="41">
          <cell r="B41" t="str">
            <v>Trellis</v>
          </cell>
          <cell r="C41">
            <v>18</v>
          </cell>
        </row>
        <row r="42">
          <cell r="B42" t="str">
            <v>Upward Diagonal</v>
          </cell>
          <cell r="C42">
            <v>53</v>
          </cell>
        </row>
        <row r="43">
          <cell r="B43" t="str">
            <v>Vertical</v>
          </cell>
          <cell r="C43">
            <v>50</v>
          </cell>
        </row>
        <row r="44">
          <cell r="B44" t="str">
            <v>Wave</v>
          </cell>
          <cell r="C44">
            <v>48</v>
          </cell>
        </row>
        <row r="45">
          <cell r="B45" t="str">
            <v>Weave</v>
          </cell>
          <cell r="C45">
            <v>44</v>
          </cell>
        </row>
        <row r="46">
          <cell r="B46" t="str">
            <v>Wide Downward Diagonal</v>
          </cell>
          <cell r="C46">
            <v>25</v>
          </cell>
        </row>
        <row r="47">
          <cell r="B47" t="str">
            <v>Wide Upward Diagonal</v>
          </cell>
          <cell r="C47">
            <v>26</v>
          </cell>
        </row>
        <row r="48">
          <cell r="B48" t="str">
            <v>Zig Zag</v>
          </cell>
          <cell r="C48">
            <v>3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PT_WF"/>
      <sheetName val="PoR Summary"/>
      <sheetName val="Support Data"/>
      <sheetName val="Cmpr2Nov"/>
      <sheetName val="Cmpr2Apr"/>
      <sheetName val="Process_Assumptions"/>
      <sheetName val="DWR Usable_Open"/>
      <sheetName val="Summary no DWR"/>
      <sheetName val="Summary by period"/>
      <sheetName val="Time periods"/>
      <sheetName val="Inputs"/>
      <sheetName val="Resources"/>
      <sheetName val="Load "/>
      <sheetName val="Losses"/>
      <sheetName val="HelmsPmp"/>
      <sheetName val="Puget Load"/>
      <sheetName val="WAPA load"/>
      <sheetName val="DA-DL-DSM "/>
      <sheetName val="DWR"/>
      <sheetName val="Hydro"/>
      <sheetName val="ID WA"/>
      <sheetName val="HelmsGn"/>
      <sheetName val="Fossil"/>
      <sheetName val="Diablo"/>
      <sheetName val="QFs"/>
      <sheetName val="Renew"/>
      <sheetName val="Etiwanda"/>
      <sheetName val="Bilaterals"/>
      <sheetName val="Puget Gen"/>
      <sheetName val="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 Payables"/>
      <sheetName val="All Payables contact data"/>
      <sheetName val="Top 20"/>
      <sheetName val="Top 20 excl Gas and Power"/>
      <sheetName val="Gas Purchases"/>
      <sheetName val="Power Purchases"/>
      <sheetName val="Total Payables Dec00-21dlwt"/>
      <sheetName val="Input"/>
      <sheetName val="Control"/>
      <sheetName val="Calculations"/>
      <sheetName val="CostE"/>
    </sheetNames>
    <sheetDataSet>
      <sheetData sheetId="0" refreshError="1"/>
      <sheetData sheetId="1">
        <row r="7">
          <cell r="B7" t="str">
            <v>0000000</v>
          </cell>
        </row>
        <row r="8">
          <cell r="B8">
            <v>1000006</v>
          </cell>
          <cell r="C8" t="str">
            <v>WESTERN MULTIPLEX CORP</v>
          </cell>
          <cell r="D8" t="str">
            <v>SUNNYVALE</v>
          </cell>
          <cell r="E8" t="str">
            <v>CA</v>
          </cell>
          <cell r="F8" t="str">
            <v>1196 BORREGAS AVE</v>
          </cell>
          <cell r="G8" t="str">
            <v>94089-1302</v>
          </cell>
          <cell r="J8" t="str">
            <v>(415) 592-8832</v>
          </cell>
          <cell r="K8" t="str">
            <v>(408) 542-5200</v>
          </cell>
          <cell r="L8" t="str">
            <v>PAM AVILA</v>
          </cell>
          <cell r="M8" t="str">
            <v>(415) 592-8832</v>
          </cell>
        </row>
        <row r="9">
          <cell r="B9">
            <v>1000013</v>
          </cell>
          <cell r="C9" t="str">
            <v>PC &amp; MAC CONNECTION</v>
          </cell>
          <cell r="D9" t="str">
            <v>MERRIMACK</v>
          </cell>
          <cell r="E9" t="str">
            <v>NH</v>
          </cell>
          <cell r="F9" t="str">
            <v>730 MILFORD RD ROUTE 101A</v>
          </cell>
          <cell r="G9">
            <v>3054</v>
          </cell>
          <cell r="J9" t="str">
            <v>(800) 426-5772</v>
          </cell>
          <cell r="K9" t="str">
            <v>(603) 446-5766</v>
          </cell>
          <cell r="L9" t="str">
            <v>TOM ANDERSON</v>
          </cell>
          <cell r="M9" t="str">
            <v>(800) 426-5772</v>
          </cell>
        </row>
        <row r="10">
          <cell r="B10">
            <v>1000041</v>
          </cell>
          <cell r="C10" t="str">
            <v>STARR TRANSFER CO</v>
          </cell>
          <cell r="D10" t="str">
            <v>FRESNO</v>
          </cell>
          <cell r="E10" t="str">
            <v>CA</v>
          </cell>
          <cell r="F10" t="str">
            <v>100 M ST</v>
          </cell>
          <cell r="G10">
            <v>93721</v>
          </cell>
          <cell r="J10" t="str">
            <v>(559) 264-4771</v>
          </cell>
          <cell r="K10" t="str">
            <v>(559) 264-4771</v>
          </cell>
          <cell r="L10" t="str">
            <v>PAT HAUN</v>
          </cell>
          <cell r="M10" t="str">
            <v>(209) 264-4771</v>
          </cell>
        </row>
        <row r="11">
          <cell r="B11">
            <v>1000042</v>
          </cell>
          <cell r="C11" t="str">
            <v>BIRD-X INC</v>
          </cell>
          <cell r="D11" t="str">
            <v>CHICAGO</v>
          </cell>
          <cell r="E11" t="str">
            <v>IL</v>
          </cell>
          <cell r="F11" t="str">
            <v>300 N ELIZABETH ST</v>
          </cell>
          <cell r="G11">
            <v>60607</v>
          </cell>
          <cell r="J11" t="str">
            <v>(312) 226-2473</v>
          </cell>
          <cell r="K11" t="str">
            <v>(312) 226-2473</v>
          </cell>
        </row>
        <row r="12">
          <cell r="B12">
            <v>1000057</v>
          </cell>
          <cell r="C12" t="str">
            <v>STAFCO INC</v>
          </cell>
          <cell r="D12" t="str">
            <v>SAN FRANCISCO</v>
          </cell>
          <cell r="E12" t="str">
            <v>CA</v>
          </cell>
          <cell r="F12" t="str">
            <v>ONE MARKET PLAZA SPEAR TOWER #345</v>
          </cell>
          <cell r="G12">
            <v>94105</v>
          </cell>
          <cell r="J12" t="str">
            <v>(415) 495-2510</v>
          </cell>
          <cell r="L12" t="str">
            <v>DON GOULDING</v>
          </cell>
          <cell r="M12" t="str">
            <v>(415) 495-2510</v>
          </cell>
        </row>
        <row r="13">
          <cell r="B13">
            <v>1000058</v>
          </cell>
          <cell r="C13" t="str">
            <v>HARRIS FARINON</v>
          </cell>
          <cell r="D13" t="str">
            <v>SAN ANTONIO</v>
          </cell>
          <cell r="E13" t="str">
            <v>TX</v>
          </cell>
          <cell r="F13" t="str">
            <v>5727 FARINON</v>
          </cell>
          <cell r="G13">
            <v>78249</v>
          </cell>
          <cell r="J13" t="str">
            <v>(800) 227-8332</v>
          </cell>
          <cell r="K13" t="str">
            <v>(210) 561-7300</v>
          </cell>
        </row>
        <row r="14">
          <cell r="B14">
            <v>1000084</v>
          </cell>
          <cell r="C14" t="str">
            <v>IKON OFFICE SOLUTIONS</v>
          </cell>
          <cell r="D14" t="str">
            <v>SAN FRANCISCO</v>
          </cell>
          <cell r="E14" t="str">
            <v>CA</v>
          </cell>
          <cell r="F14" t="str">
            <v>595 MARKET ST SUITE 2800</v>
          </cell>
          <cell r="G14">
            <v>94105</v>
          </cell>
          <cell r="J14" t="str">
            <v>(415) 975-2900</v>
          </cell>
          <cell r="K14" t="str">
            <v>(415) 975-2900</v>
          </cell>
        </row>
        <row r="15">
          <cell r="B15">
            <v>1000106</v>
          </cell>
          <cell r="C15" t="str">
            <v>A-Y SUPPLY INC</v>
          </cell>
          <cell r="D15" t="str">
            <v>SAN LEANDRO</v>
          </cell>
          <cell r="E15" t="str">
            <v>CA</v>
          </cell>
          <cell r="F15" t="str">
            <v>1128 BEECHER ST</v>
          </cell>
          <cell r="G15">
            <v>94577</v>
          </cell>
          <cell r="J15" t="str">
            <v>(510) 729-6464</v>
          </cell>
          <cell r="K15" t="str">
            <v>(510) 729-6464</v>
          </cell>
          <cell r="L15" t="str">
            <v>ART PARCO</v>
          </cell>
          <cell r="M15" t="str">
            <v>(510) 729-6464</v>
          </cell>
        </row>
        <row r="16">
          <cell r="B16">
            <v>1000108</v>
          </cell>
          <cell r="C16" t="str">
            <v>HBE RENTALS</v>
          </cell>
          <cell r="D16" t="str">
            <v>GRASS VALLEY</v>
          </cell>
          <cell r="E16" t="str">
            <v>CA</v>
          </cell>
          <cell r="F16" t="str">
            <v>11727 LA BARR MEADOWS RD</v>
          </cell>
          <cell r="G16">
            <v>95945</v>
          </cell>
          <cell r="H16">
            <v>1599</v>
          </cell>
          <cell r="I16">
            <v>95945</v>
          </cell>
          <cell r="J16" t="str">
            <v>(916) 273-3100</v>
          </cell>
          <cell r="K16" t="str">
            <v>(530) 273-3100</v>
          </cell>
        </row>
        <row r="17">
          <cell r="B17">
            <v>1000125</v>
          </cell>
          <cell r="C17" t="str">
            <v>VICKERS CONCRETE SAWING INC</v>
          </cell>
          <cell r="D17" t="str">
            <v>SAN JOSE</v>
          </cell>
          <cell r="E17" t="str">
            <v>CA</v>
          </cell>
          <cell r="F17" t="str">
            <v>392 E GISH ROAD</v>
          </cell>
          <cell r="G17">
            <v>95112</v>
          </cell>
          <cell r="J17" t="str">
            <v>(408) 573-9797</v>
          </cell>
          <cell r="K17" t="str">
            <v>(408) 573-9797</v>
          </cell>
          <cell r="L17" t="str">
            <v>JEFF LAWSON</v>
          </cell>
          <cell r="M17" t="str">
            <v>(408) 946-1122</v>
          </cell>
        </row>
        <row r="18">
          <cell r="B18">
            <v>1000131</v>
          </cell>
          <cell r="C18" t="str">
            <v>PROJECT MANAGEMENT ASSOCIATES, INC</v>
          </cell>
          <cell r="D18" t="str">
            <v>SAN FRANCISCO</v>
          </cell>
          <cell r="E18" t="str">
            <v>CA</v>
          </cell>
          <cell r="F18" t="str">
            <v>155 SANSOME ST #650</v>
          </cell>
          <cell r="G18">
            <v>94104</v>
          </cell>
          <cell r="K18" t="str">
            <v>(415) 288-1900</v>
          </cell>
          <cell r="L18" t="str">
            <v>ANDREW HAYS</v>
          </cell>
          <cell r="M18" t="str">
            <v>(415) 191-8900</v>
          </cell>
        </row>
        <row r="19">
          <cell r="B19">
            <v>1000134</v>
          </cell>
          <cell r="C19" t="str">
            <v>ALAMEDA COUNTY WATER DISTRICT</v>
          </cell>
          <cell r="D19" t="str">
            <v>FREMONT</v>
          </cell>
          <cell r="E19" t="str">
            <v>CA</v>
          </cell>
          <cell r="F19" t="str">
            <v>43885 SO GRIMMER BLVD</v>
          </cell>
          <cell r="G19">
            <v>94537</v>
          </cell>
          <cell r="J19" t="str">
            <v>(510) 659-1970</v>
          </cell>
          <cell r="K19" t="str">
            <v>(510) 659-1970</v>
          </cell>
        </row>
        <row r="20">
          <cell r="B20">
            <v>1000136</v>
          </cell>
          <cell r="C20" t="str">
            <v>HOECK IRON WORKS</v>
          </cell>
          <cell r="D20" t="str">
            <v>SAN FRANCISCO</v>
          </cell>
          <cell r="E20" t="str">
            <v>CA</v>
          </cell>
          <cell r="F20" t="str">
            <v>1184 HARRISON ST</v>
          </cell>
          <cell r="G20">
            <v>94103</v>
          </cell>
          <cell r="J20" t="str">
            <v>(415) 621-4886</v>
          </cell>
          <cell r="K20" t="str">
            <v>(415) 621-4883</v>
          </cell>
          <cell r="L20" t="str">
            <v>JEFF HOECK</v>
          </cell>
          <cell r="M20" t="str">
            <v>(415) 621-4886</v>
          </cell>
        </row>
        <row r="21">
          <cell r="B21">
            <v>1000139</v>
          </cell>
          <cell r="C21" t="str">
            <v>FARMERS BROS. CO.</v>
          </cell>
          <cell r="D21" t="str">
            <v>LOS ANGELES</v>
          </cell>
          <cell r="E21" t="str">
            <v>CA</v>
          </cell>
          <cell r="F21" t="str">
            <v>FILE 55172</v>
          </cell>
          <cell r="G21" t="str">
            <v>90074-5172</v>
          </cell>
          <cell r="J21" t="str">
            <v>(510) 569-1685</v>
          </cell>
          <cell r="K21" t="str">
            <v>(000) 000-0000</v>
          </cell>
          <cell r="L21" t="str">
            <v>DON CLAUSEN</v>
          </cell>
          <cell r="M21" t="str">
            <v>(510) 569-1685</v>
          </cell>
        </row>
        <row r="22">
          <cell r="B22">
            <v>1000141</v>
          </cell>
          <cell r="C22" t="str">
            <v>ALERT DOOR SERVICE INC</v>
          </cell>
          <cell r="D22" t="str">
            <v>SAN MATEO</v>
          </cell>
          <cell r="E22" t="str">
            <v>CA</v>
          </cell>
          <cell r="F22" t="str">
            <v>925 NO AMPHLETT BLVD</v>
          </cell>
          <cell r="G22">
            <v>94401</v>
          </cell>
          <cell r="J22" t="str">
            <v>(415) 342-7521</v>
          </cell>
          <cell r="K22" t="str">
            <v>(650) 342-7521</v>
          </cell>
          <cell r="L22" t="str">
            <v>JIM</v>
          </cell>
          <cell r="M22" t="str">
            <v>(415) 342-7521</v>
          </cell>
        </row>
        <row r="23">
          <cell r="B23">
            <v>1000161</v>
          </cell>
          <cell r="C23" t="str">
            <v>A &amp; D AUTOMATIC GATE CO INC</v>
          </cell>
          <cell r="D23" t="str">
            <v>REDWOOD CITY</v>
          </cell>
          <cell r="E23" t="str">
            <v>CA</v>
          </cell>
          <cell r="F23" t="str">
            <v>2490 MIDDLEFIELD RD</v>
          </cell>
          <cell r="G23">
            <v>94063</v>
          </cell>
          <cell r="H23">
            <v>5040</v>
          </cell>
          <cell r="I23">
            <v>94063</v>
          </cell>
          <cell r="J23" t="str">
            <v>(415) 365-8828</v>
          </cell>
          <cell r="K23" t="str">
            <v>(650) 365-8828</v>
          </cell>
          <cell r="L23" t="str">
            <v>BOB SCHUMAKER</v>
          </cell>
          <cell r="M23" t="str">
            <v>(415) 365-8828</v>
          </cell>
        </row>
        <row r="24">
          <cell r="B24">
            <v>1000172</v>
          </cell>
          <cell r="C24" t="str">
            <v>HANNON ELECTRIC COMPANY</v>
          </cell>
          <cell r="D24" t="str">
            <v>CANTON</v>
          </cell>
          <cell r="E24" t="str">
            <v>OH</v>
          </cell>
          <cell r="F24" t="str">
            <v>1605 WAYNESBURG DR SE</v>
          </cell>
          <cell r="G24">
            <v>44707</v>
          </cell>
          <cell r="J24" t="str">
            <v>(330) 456-4728</v>
          </cell>
          <cell r="K24" t="str">
            <v>(330) 456-4728</v>
          </cell>
          <cell r="L24" t="str">
            <v>JACK M NIGRO</v>
          </cell>
          <cell r="M24" t="str">
            <v>(303) 456-4728</v>
          </cell>
        </row>
        <row r="25">
          <cell r="B25">
            <v>1000181</v>
          </cell>
          <cell r="C25" t="str">
            <v>SAN FRANCISCO RUBBER STAMP CO INC</v>
          </cell>
          <cell r="D25" t="str">
            <v>SAN FRANCISCO</v>
          </cell>
          <cell r="E25" t="str">
            <v>CA</v>
          </cell>
          <cell r="F25" t="str">
            <v>938 HOWARD ST #102</v>
          </cell>
          <cell r="G25" t="str">
            <v>94120-7313</v>
          </cell>
          <cell r="H25">
            <v>7313</v>
          </cell>
          <cell r="I25" t="str">
            <v>94120-7313</v>
          </cell>
          <cell r="J25" t="str">
            <v>(415) 495-0323</v>
          </cell>
          <cell r="K25" t="str">
            <v>(415) 495-0323</v>
          </cell>
          <cell r="L25" t="str">
            <v>RICK RODDIS</v>
          </cell>
          <cell r="M25" t="str">
            <v>(415) 495-0323</v>
          </cell>
        </row>
        <row r="26">
          <cell r="B26">
            <v>1000190</v>
          </cell>
          <cell r="C26" t="str">
            <v>FRESNO PIPE &amp; SUPPLY INC</v>
          </cell>
          <cell r="D26" t="str">
            <v>FRESNO</v>
          </cell>
          <cell r="E26" t="str">
            <v>CA</v>
          </cell>
          <cell r="F26" t="str">
            <v>4696 E COMMERCE AVE</v>
          </cell>
          <cell r="G26">
            <v>93745</v>
          </cell>
          <cell r="H26">
            <v>2767</v>
          </cell>
          <cell r="I26">
            <v>93745</v>
          </cell>
          <cell r="J26" t="str">
            <v>(559) 233-0500</v>
          </cell>
          <cell r="K26" t="str">
            <v>(559) 233-0500</v>
          </cell>
        </row>
        <row r="27">
          <cell r="B27">
            <v>1000206</v>
          </cell>
          <cell r="C27" t="str">
            <v>A BIEDERMAN INC</v>
          </cell>
          <cell r="D27" t="str">
            <v>GLENDALE</v>
          </cell>
          <cell r="E27" t="str">
            <v>CA</v>
          </cell>
          <cell r="F27" t="str">
            <v>1425 GRAND CENTRAL AVE</v>
          </cell>
          <cell r="G27">
            <v>91201</v>
          </cell>
          <cell r="J27" t="str">
            <v>(818) 246-8431</v>
          </cell>
          <cell r="K27" t="str">
            <v>(818) 246-8431</v>
          </cell>
          <cell r="L27" t="str">
            <v>TONY BARTHOLOMEW</v>
          </cell>
          <cell r="M27" t="str">
            <v>818-246-8431</v>
          </cell>
        </row>
        <row r="28">
          <cell r="B28">
            <v>1000219</v>
          </cell>
          <cell r="C28" t="str">
            <v>CALISTOGA MOUNTAIN SPRING WATER</v>
          </cell>
          <cell r="D28" t="str">
            <v>PHOENIX</v>
          </cell>
          <cell r="E28" t="str">
            <v>AZ</v>
          </cell>
          <cell r="H28">
            <v>52237</v>
          </cell>
          <cell r="I28" t="str">
            <v>85072-2237</v>
          </cell>
          <cell r="J28" t="str">
            <v>(800) 950-9393</v>
          </cell>
          <cell r="K28" t="str">
            <v>(714) 792-2100</v>
          </cell>
        </row>
        <row r="29">
          <cell r="B29">
            <v>1000258</v>
          </cell>
          <cell r="C29" t="str">
            <v>CLARK SECURITY PRODUCTS</v>
          </cell>
          <cell r="D29" t="str">
            <v>SAN DIEGO</v>
          </cell>
          <cell r="E29" t="str">
            <v>CA</v>
          </cell>
          <cell r="H29">
            <v>85005</v>
          </cell>
          <cell r="I29" t="str">
            <v>92138-9110</v>
          </cell>
          <cell r="J29" t="str">
            <v>(619) 505-1950</v>
          </cell>
          <cell r="K29" t="str">
            <v>(858) 505-1950</v>
          </cell>
          <cell r="L29" t="str">
            <v>ELLEN JOHNSON</v>
          </cell>
          <cell r="M29" t="str">
            <v>(619) 565-7140</v>
          </cell>
        </row>
        <row r="30">
          <cell r="B30">
            <v>1000265</v>
          </cell>
          <cell r="C30" t="str">
            <v>HILL &amp; WATSON ASSOCIATES INC</v>
          </cell>
          <cell r="D30" t="str">
            <v>DUBLIN</v>
          </cell>
          <cell r="E30" t="str">
            <v>CA</v>
          </cell>
          <cell r="F30" t="str">
            <v>6509 SIERRA LN</v>
          </cell>
          <cell r="G30">
            <v>94568</v>
          </cell>
          <cell r="J30" t="str">
            <v>(925) 551-7000</v>
          </cell>
          <cell r="K30" t="str">
            <v>(925) 551-7000</v>
          </cell>
          <cell r="L30" t="str">
            <v>JOHN HILL</v>
          </cell>
          <cell r="M30" t="str">
            <v>(925) 551-7000</v>
          </cell>
        </row>
        <row r="31">
          <cell r="B31">
            <v>1000280</v>
          </cell>
          <cell r="C31" t="str">
            <v>SACRAMENTO WINDUSTRIAL CO</v>
          </cell>
          <cell r="D31" t="str">
            <v>SACRAMENTO</v>
          </cell>
          <cell r="E31" t="str">
            <v>CA</v>
          </cell>
          <cell r="F31" t="str">
            <v>5800 WAREHOUSE WAY</v>
          </cell>
          <cell r="G31">
            <v>95826</v>
          </cell>
          <cell r="J31" t="str">
            <v>(916) 381-4661</v>
          </cell>
          <cell r="K31" t="str">
            <v>(916) 381-4661</v>
          </cell>
          <cell r="L31" t="str">
            <v>TOM MOORE, STEVE HANSEN</v>
          </cell>
          <cell r="M31" t="str">
            <v>(916) 381-4661</v>
          </cell>
        </row>
        <row r="32">
          <cell r="B32">
            <v>1000310</v>
          </cell>
          <cell r="C32" t="str">
            <v>ADIA PERSONNEL SERVICES</v>
          </cell>
          <cell r="D32" t="str">
            <v>PITTSBURGH</v>
          </cell>
          <cell r="E32" t="str">
            <v>PA</v>
          </cell>
          <cell r="H32" t="str">
            <v>360161M</v>
          </cell>
          <cell r="I32">
            <v>15250</v>
          </cell>
          <cell r="J32" t="str">
            <v>(412) 391-6677</v>
          </cell>
          <cell r="K32" t="str">
            <v>(412) 391-6677</v>
          </cell>
        </row>
        <row r="33">
          <cell r="B33">
            <v>1000363</v>
          </cell>
          <cell r="C33" t="str">
            <v>CAMPORA PROPANE SERVICE</v>
          </cell>
          <cell r="D33" t="str">
            <v>STOCKTON</v>
          </cell>
          <cell r="E33" t="str">
            <v>CA</v>
          </cell>
          <cell r="F33" t="str">
            <v>2525 E. MARIPOSA RD.</v>
          </cell>
          <cell r="G33">
            <v>95205</v>
          </cell>
          <cell r="J33" t="str">
            <v>(209) 466-8611</v>
          </cell>
          <cell r="K33" t="str">
            <v>(209) 466-8611</v>
          </cell>
          <cell r="L33" t="str">
            <v>WES DAY</v>
          </cell>
          <cell r="M33" t="str">
            <v>(209) 466-8611</v>
          </cell>
        </row>
        <row r="34">
          <cell r="B34">
            <v>1000400</v>
          </cell>
          <cell r="C34" t="str">
            <v>RMC LONESTAR</v>
          </cell>
          <cell r="D34" t="str">
            <v>SAN FRANCISCO</v>
          </cell>
          <cell r="E34" t="str">
            <v>CA</v>
          </cell>
          <cell r="H34">
            <v>44433</v>
          </cell>
          <cell r="I34">
            <v>94144</v>
          </cell>
          <cell r="J34" t="str">
            <v>(510) 426-8787</v>
          </cell>
          <cell r="K34" t="str">
            <v>(415) 648-2595</v>
          </cell>
        </row>
        <row r="35">
          <cell r="B35">
            <v>1000410</v>
          </cell>
          <cell r="C35" t="str">
            <v>BIG VALLEY LUMBER COMPANY</v>
          </cell>
          <cell r="D35" t="str">
            <v>SAN FRANCISCO</v>
          </cell>
          <cell r="E35" t="str">
            <v>CA</v>
          </cell>
          <cell r="H35">
            <v>61000</v>
          </cell>
          <cell r="I35" t="str">
            <v>94161-3036</v>
          </cell>
          <cell r="K35" t="str">
            <v>(000) 000-0000</v>
          </cell>
        </row>
        <row r="36">
          <cell r="B36">
            <v>1000418</v>
          </cell>
          <cell r="C36" t="str">
            <v>AMDAHL CORP</v>
          </cell>
          <cell r="D36" t="str">
            <v>CHARLOTTE</v>
          </cell>
          <cell r="E36" t="str">
            <v>NC</v>
          </cell>
          <cell r="H36">
            <v>75745</v>
          </cell>
          <cell r="I36">
            <v>28275</v>
          </cell>
          <cell r="J36" t="str">
            <v>(704) 333-2131</v>
          </cell>
          <cell r="K36" t="str">
            <v>(704) 333-2131</v>
          </cell>
          <cell r="L36" t="str">
            <v>SHELLIE LEWIS</v>
          </cell>
          <cell r="M36" t="str">
            <v>(408) 746-6864</v>
          </cell>
        </row>
        <row r="37">
          <cell r="B37">
            <v>1000458</v>
          </cell>
          <cell r="C37" t="str">
            <v>ASTRO BUSINESS PRODUCTS</v>
          </cell>
          <cell r="D37" t="str">
            <v>LIVERMORE</v>
          </cell>
          <cell r="E37" t="str">
            <v>CA</v>
          </cell>
          <cell r="F37" t="str">
            <v>5668 BRISA ST #B</v>
          </cell>
          <cell r="G37">
            <v>94550</v>
          </cell>
          <cell r="J37" t="str">
            <v>(925) 447-4100</v>
          </cell>
          <cell r="K37" t="str">
            <v>(925) 447-4100</v>
          </cell>
        </row>
        <row r="38">
          <cell r="B38">
            <v>1000467</v>
          </cell>
          <cell r="C38" t="str">
            <v>STRIPE-N-SEAL INC</v>
          </cell>
          <cell r="D38" t="str">
            <v>SANTA ROSA</v>
          </cell>
          <cell r="E38" t="str">
            <v>CA</v>
          </cell>
          <cell r="H38">
            <v>7347</v>
          </cell>
          <cell r="I38">
            <v>95407</v>
          </cell>
          <cell r="J38" t="str">
            <v>(707) 528-3377</v>
          </cell>
          <cell r="K38" t="str">
            <v>(707) 528-3377</v>
          </cell>
          <cell r="L38" t="str">
            <v>MIKE REQUARTH</v>
          </cell>
          <cell r="M38" t="str">
            <v>(707) 528-3377</v>
          </cell>
        </row>
        <row r="39">
          <cell r="B39">
            <v>1000476</v>
          </cell>
          <cell r="C39" t="str">
            <v>DESCO EQUIPMENT &amp; SUPPLY CO</v>
          </cell>
          <cell r="D39" t="str">
            <v>SOUTH SAN FRANCISCO</v>
          </cell>
          <cell r="E39" t="str">
            <v>CA</v>
          </cell>
          <cell r="H39">
            <v>2604</v>
          </cell>
          <cell r="I39" t="str">
            <v>94083-2604</v>
          </cell>
          <cell r="J39" t="str">
            <v>(800) 783-7455</v>
          </cell>
          <cell r="K39" t="str">
            <v>(650) 568-0708</v>
          </cell>
          <cell r="L39" t="str">
            <v>FRANK GAGE</v>
          </cell>
          <cell r="M39" t="str">
            <v>(415) 952-2514</v>
          </cell>
        </row>
        <row r="40">
          <cell r="B40">
            <v>1000515</v>
          </cell>
          <cell r="C40" t="str">
            <v>W S B AND ASSOCIATES</v>
          </cell>
          <cell r="D40" t="str">
            <v>SAN FRANCISCO</v>
          </cell>
          <cell r="E40" t="str">
            <v>CA</v>
          </cell>
          <cell r="F40" t="str">
            <v>1390 MARKET ST #1006</v>
          </cell>
          <cell r="G40">
            <v>94102</v>
          </cell>
          <cell r="J40" t="str">
            <v>(510) 444-6266</v>
          </cell>
          <cell r="K40" t="str">
            <v>(510) 444-6266</v>
          </cell>
          <cell r="L40" t="str">
            <v>BOBBY SISK</v>
          </cell>
          <cell r="M40" t="str">
            <v>(510) 444-6266</v>
          </cell>
        </row>
        <row r="41">
          <cell r="B41">
            <v>1000518</v>
          </cell>
          <cell r="C41" t="str">
            <v>OILAIR HYDRAULICS INC</v>
          </cell>
          <cell r="D41" t="str">
            <v>HOUSTON</v>
          </cell>
          <cell r="E41" t="str">
            <v>TX</v>
          </cell>
          <cell r="F41" t="str">
            <v>11505 W. LITTLE YORK</v>
          </cell>
          <cell r="G41">
            <v>77041</v>
          </cell>
          <cell r="J41" t="str">
            <v>(713) 937-8900</v>
          </cell>
          <cell r="K41" t="str">
            <v>(713) 937-8900</v>
          </cell>
          <cell r="L41" t="str">
            <v>ROY TAYLOR</v>
          </cell>
          <cell r="M41" t="str">
            <v>(713) 937-8900</v>
          </cell>
        </row>
        <row r="42">
          <cell r="B42">
            <v>1000524</v>
          </cell>
          <cell r="C42" t="str">
            <v>DIAMOND COMMUNICATIONS INC</v>
          </cell>
          <cell r="D42" t="str">
            <v>MADERA</v>
          </cell>
          <cell r="E42" t="str">
            <v>CA</v>
          </cell>
          <cell r="F42" t="str">
            <v>213 E. 4TH ST</v>
          </cell>
          <cell r="G42">
            <v>93639</v>
          </cell>
          <cell r="H42">
            <v>328</v>
          </cell>
          <cell r="I42">
            <v>93639</v>
          </cell>
          <cell r="J42" t="str">
            <v>(209) 673-5925</v>
          </cell>
          <cell r="K42" t="str">
            <v>(559) 673-5925</v>
          </cell>
          <cell r="L42" t="str">
            <v>MICHAEL TARIN</v>
          </cell>
          <cell r="M42" t="str">
            <v>(209) 673-5925</v>
          </cell>
        </row>
        <row r="43">
          <cell r="B43">
            <v>1000529</v>
          </cell>
          <cell r="C43" t="str">
            <v>MICROGEAR</v>
          </cell>
          <cell r="D43" t="str">
            <v>SAN FRANCISCO</v>
          </cell>
          <cell r="E43" t="str">
            <v>CA</v>
          </cell>
          <cell r="F43" t="str">
            <v>124 BEALE ST #201</v>
          </cell>
          <cell r="G43">
            <v>94105</v>
          </cell>
          <cell r="J43" t="str">
            <v>(800) 962-4327</v>
          </cell>
          <cell r="K43" t="str">
            <v>(415) 547-7900</v>
          </cell>
          <cell r="L43" t="str">
            <v>NEIL POPLI</v>
          </cell>
          <cell r="M43" t="str">
            <v>(800) 962-4327</v>
          </cell>
        </row>
        <row r="44">
          <cell r="B44">
            <v>1000545</v>
          </cell>
          <cell r="C44" t="str">
            <v>ECO AIR PRODUCTS INC</v>
          </cell>
          <cell r="D44" t="str">
            <v>SAN DIEGO</v>
          </cell>
          <cell r="E44" t="str">
            <v>CA</v>
          </cell>
          <cell r="H44">
            <v>26340</v>
          </cell>
          <cell r="I44" t="str">
            <v>92126-0340</v>
          </cell>
          <cell r="J44" t="str">
            <v>(858) 271-8111</v>
          </cell>
          <cell r="K44" t="str">
            <v>(858) 271-8111</v>
          </cell>
          <cell r="L44" t="str">
            <v>KEVIN HOONG</v>
          </cell>
          <cell r="M44" t="str">
            <v>(619) 271-8111</v>
          </cell>
        </row>
        <row r="45">
          <cell r="B45">
            <v>1000552</v>
          </cell>
          <cell r="C45" t="str">
            <v>IMATION</v>
          </cell>
          <cell r="D45" t="str">
            <v>CHICAGO</v>
          </cell>
          <cell r="E45" t="str">
            <v>IL</v>
          </cell>
          <cell r="H45">
            <v>91960</v>
          </cell>
          <cell r="I45" t="str">
            <v>60693-1960</v>
          </cell>
          <cell r="J45" t="str">
            <v>(415) 571-6700</v>
          </cell>
          <cell r="K45" t="str">
            <v>(000) 000-0000</v>
          </cell>
        </row>
        <row r="46">
          <cell r="B46">
            <v>1000573</v>
          </cell>
          <cell r="C46" t="str">
            <v>MIDWAY-SUNSET COGENERATION CO</v>
          </cell>
          <cell r="D46" t="str">
            <v>IRVINE</v>
          </cell>
          <cell r="E46" t="str">
            <v>CA</v>
          </cell>
          <cell r="F46" t="str">
            <v>18101 VON KARMAN AVE #1700</v>
          </cell>
          <cell r="G46" t="str">
            <v>92715-1007</v>
          </cell>
        </row>
        <row r="47">
          <cell r="B47">
            <v>1000628</v>
          </cell>
          <cell r="C47" t="str">
            <v>STATE CHEMICAL MANUFACTURING CO</v>
          </cell>
          <cell r="D47" t="str">
            <v>CLEVELAND</v>
          </cell>
          <cell r="E47" t="str">
            <v>OH</v>
          </cell>
          <cell r="F47" t="str">
            <v>3100 HAMILTON AVE</v>
          </cell>
          <cell r="G47">
            <v>44114</v>
          </cell>
          <cell r="H47">
            <v>74189</v>
          </cell>
          <cell r="I47" t="str">
            <v>44194-0268</v>
          </cell>
          <cell r="J47" t="str">
            <v>(216) 861-7114</v>
          </cell>
          <cell r="K47" t="str">
            <v>(216) 861-7114</v>
          </cell>
          <cell r="L47" t="str">
            <v>KATHY HANUSCIN</v>
          </cell>
          <cell r="M47" t="str">
            <v>(216) 861-7114</v>
          </cell>
        </row>
        <row r="48">
          <cell r="B48">
            <v>1000631</v>
          </cell>
          <cell r="C48" t="str">
            <v>PARADISO MECHANICAL INC</v>
          </cell>
          <cell r="D48" t="str">
            <v>SAN LEANDRO</v>
          </cell>
          <cell r="E48" t="str">
            <v>CA</v>
          </cell>
          <cell r="F48" t="str">
            <v>2600 WILLIAMS ST</v>
          </cell>
          <cell r="G48">
            <v>94577</v>
          </cell>
          <cell r="H48">
            <v>1836</v>
          </cell>
          <cell r="I48">
            <v>94577</v>
          </cell>
          <cell r="J48" t="str">
            <v>(510) 614-8390</v>
          </cell>
          <cell r="K48" t="str">
            <v>(510) 614-8390</v>
          </cell>
          <cell r="L48" t="str">
            <v>PAUL PARADISO</v>
          </cell>
          <cell r="M48" t="str">
            <v>(510) 614-8390</v>
          </cell>
        </row>
        <row r="49">
          <cell r="B49">
            <v>1000656</v>
          </cell>
          <cell r="C49" t="str">
            <v>MODESTO LEGAL SUPPORT SERVICES</v>
          </cell>
          <cell r="D49" t="str">
            <v>MODESTO</v>
          </cell>
          <cell r="E49" t="str">
            <v>CA</v>
          </cell>
          <cell r="F49" t="str">
            <v>922 J ST #213</v>
          </cell>
          <cell r="G49">
            <v>95354</v>
          </cell>
          <cell r="H49">
            <v>1091</v>
          </cell>
          <cell r="I49">
            <v>95353</v>
          </cell>
          <cell r="J49" t="str">
            <v>(209) 571-8811</v>
          </cell>
          <cell r="K49" t="str">
            <v>(209) 571-8811</v>
          </cell>
        </row>
        <row r="50">
          <cell r="B50">
            <v>1000666</v>
          </cell>
          <cell r="C50" t="str">
            <v>WILLOWS HARDWARE</v>
          </cell>
          <cell r="D50" t="str">
            <v>WILLOWS</v>
          </cell>
          <cell r="E50" t="str">
            <v>CA</v>
          </cell>
          <cell r="F50" t="str">
            <v>145 N BUTTE ST</v>
          </cell>
          <cell r="G50">
            <v>95988</v>
          </cell>
          <cell r="J50" t="str">
            <v>(916) 934-5124</v>
          </cell>
          <cell r="K50" t="str">
            <v>(530) 934-5124</v>
          </cell>
          <cell r="L50" t="str">
            <v>W.B. WEINRICH</v>
          </cell>
          <cell r="M50" t="str">
            <v>(916) 934-5124</v>
          </cell>
        </row>
        <row r="51">
          <cell r="B51">
            <v>1000671</v>
          </cell>
          <cell r="C51" t="str">
            <v>JEFF MCKAY</v>
          </cell>
          <cell r="D51" t="str">
            <v>CORTE MADERA</v>
          </cell>
          <cell r="E51" t="str">
            <v>CA</v>
          </cell>
          <cell r="F51" t="str">
            <v>647 REDWOOD AVE</v>
          </cell>
          <cell r="G51">
            <v>94925</v>
          </cell>
          <cell r="J51" t="str">
            <v>(415) 945-9211</v>
          </cell>
          <cell r="L51" t="str">
            <v>JEFF MCKAY</v>
          </cell>
          <cell r="M51" t="str">
            <v>(415) 456-2629</v>
          </cell>
        </row>
        <row r="52">
          <cell r="B52">
            <v>1000686</v>
          </cell>
          <cell r="C52" t="str">
            <v>SUBURBAN PROPANE</v>
          </cell>
          <cell r="D52" t="str">
            <v>PLACERVILLE</v>
          </cell>
          <cell r="E52" t="str">
            <v>CA</v>
          </cell>
          <cell r="F52" t="str">
            <v>386 PLACERVILLE DR</v>
          </cell>
          <cell r="G52">
            <v>95667</v>
          </cell>
          <cell r="J52" t="str">
            <v>(916) 622-0257</v>
          </cell>
          <cell r="K52" t="str">
            <v>(530) 622-0257</v>
          </cell>
          <cell r="L52" t="str">
            <v>LEON NEWMAN</v>
          </cell>
          <cell r="M52" t="str">
            <v>(916) 622-0257</v>
          </cell>
        </row>
        <row r="53">
          <cell r="B53">
            <v>1000690</v>
          </cell>
          <cell r="C53" t="str">
            <v>ENRON NORTH AMERICA CORP</v>
          </cell>
          <cell r="D53" t="str">
            <v>HOUSTON</v>
          </cell>
          <cell r="E53" t="str">
            <v>TX</v>
          </cell>
          <cell r="H53">
            <v>4428</v>
          </cell>
          <cell r="I53" t="str">
            <v>77210-4428</v>
          </cell>
          <cell r="J53" t="str">
            <v>(713) 853-4371</v>
          </cell>
          <cell r="K53" t="str">
            <v>(713) 853-7500</v>
          </cell>
        </row>
        <row r="54">
          <cell r="B54">
            <v>1000700</v>
          </cell>
          <cell r="C54" t="str">
            <v>INDUSTRIAL SPECIALTIES LTD</v>
          </cell>
          <cell r="D54" t="str">
            <v>EL CERRITO</v>
          </cell>
          <cell r="E54" t="str">
            <v>CA</v>
          </cell>
          <cell r="F54" t="str">
            <v>5635 SAN DIEGO ST BLDG C</v>
          </cell>
          <cell r="G54">
            <v>94530</v>
          </cell>
          <cell r="J54" t="str">
            <v>(510) 527-9591</v>
          </cell>
          <cell r="K54" t="str">
            <v>(510) 527-9591</v>
          </cell>
          <cell r="L54" t="str">
            <v>SCOTT JOHNSON</v>
          </cell>
          <cell r="M54" t="str">
            <v>(510) 527-9591</v>
          </cell>
        </row>
        <row r="55">
          <cell r="B55">
            <v>1000748</v>
          </cell>
          <cell r="C55" t="str">
            <v>REDMAN PIPE AND SUPPLY COMPANY</v>
          </cell>
          <cell r="D55" t="str">
            <v>NORTH SALT LAKE</v>
          </cell>
          <cell r="E55" t="str">
            <v>UT</v>
          </cell>
          <cell r="H55">
            <v>540448</v>
          </cell>
          <cell r="I55">
            <v>84054</v>
          </cell>
          <cell r="J55" t="str">
            <v>(800) 366-4605</v>
          </cell>
          <cell r="K55" t="str">
            <v>(801) 298-4605</v>
          </cell>
          <cell r="L55" t="str">
            <v>SCOTT ANDERSON</v>
          </cell>
          <cell r="M55" t="str">
            <v>(800) 366-4605</v>
          </cell>
        </row>
        <row r="56">
          <cell r="B56">
            <v>1000750</v>
          </cell>
          <cell r="C56" t="str">
            <v>BAKER STATION ASSOCIATES, L.P.</v>
          </cell>
          <cell r="D56" t="str">
            <v>BELLEVUE</v>
          </cell>
          <cell r="E56" t="str">
            <v>WA</v>
          </cell>
          <cell r="F56" t="str">
            <v>11225 S.E. 6TH #100</v>
          </cell>
          <cell r="G56">
            <v>98004</v>
          </cell>
          <cell r="J56" t="str">
            <v>(206) 453-0500</v>
          </cell>
          <cell r="K56" t="str">
            <v>(425) 453-0500</v>
          </cell>
        </row>
        <row r="57">
          <cell r="B57">
            <v>1000773</v>
          </cell>
          <cell r="C57" t="str">
            <v>GMS LAZER WORKS</v>
          </cell>
          <cell r="D57" t="str">
            <v>NOVATO</v>
          </cell>
          <cell r="E57" t="str">
            <v>CA</v>
          </cell>
          <cell r="F57" t="str">
            <v>94 GALLI DR #A-2</v>
          </cell>
          <cell r="G57">
            <v>94949</v>
          </cell>
          <cell r="J57" t="str">
            <v>(800) 829-6264</v>
          </cell>
          <cell r="K57" t="str">
            <v>(415) 382-6681</v>
          </cell>
          <cell r="L57" t="str">
            <v>ANN SIMMONS</v>
          </cell>
          <cell r="M57" t="str">
            <v>(800) 829-6264</v>
          </cell>
        </row>
        <row r="58">
          <cell r="B58">
            <v>1000804</v>
          </cell>
          <cell r="C58" t="str">
            <v>A.R.F. FIRE EXTINGUISHER CO</v>
          </cell>
          <cell r="D58" t="str">
            <v>MODESTO</v>
          </cell>
          <cell r="E58" t="str">
            <v>CA</v>
          </cell>
          <cell r="F58" t="str">
            <v>209 WILD HORSE WAY</v>
          </cell>
          <cell r="G58">
            <v>95355</v>
          </cell>
          <cell r="H58">
            <v>578543</v>
          </cell>
          <cell r="I58">
            <v>95357</v>
          </cell>
          <cell r="J58" t="str">
            <v>(209) 551-3733</v>
          </cell>
          <cell r="K58" t="str">
            <v>(209) 551-3733</v>
          </cell>
          <cell r="L58" t="str">
            <v>LORNA HERNANDEZ</v>
          </cell>
          <cell r="M58" t="str">
            <v>(209) 551-3733</v>
          </cell>
        </row>
        <row r="59">
          <cell r="B59">
            <v>1000808</v>
          </cell>
          <cell r="C59" t="str">
            <v>FLUKE CORP</v>
          </cell>
          <cell r="D59" t="str">
            <v>EVERETT</v>
          </cell>
          <cell r="E59" t="str">
            <v>WA</v>
          </cell>
          <cell r="H59">
            <v>9090</v>
          </cell>
          <cell r="I59">
            <v>98206</v>
          </cell>
          <cell r="J59" t="str">
            <v>(800) 903-5853</v>
          </cell>
          <cell r="K59" t="str">
            <v>(425) 446-5930</v>
          </cell>
          <cell r="L59" t="str">
            <v>LINDA PARTS DESK</v>
          </cell>
          <cell r="M59" t="str">
            <v>(800) 526-4731</v>
          </cell>
        </row>
        <row r="60">
          <cell r="B60">
            <v>1000810</v>
          </cell>
          <cell r="C60" t="str">
            <v>ARIS HELICOPTERS LTD</v>
          </cell>
          <cell r="D60" t="str">
            <v>SAN JOSE</v>
          </cell>
          <cell r="E60" t="str">
            <v>CA</v>
          </cell>
          <cell r="F60" t="str">
            <v>1138 COLEMAN AVE</v>
          </cell>
          <cell r="G60">
            <v>95110</v>
          </cell>
          <cell r="J60" t="str">
            <v>(408) 998-3266</v>
          </cell>
          <cell r="K60" t="str">
            <v>(408) 998-3266</v>
          </cell>
          <cell r="L60" t="str">
            <v>WAYNE BURK</v>
          </cell>
          <cell r="M60" t="str">
            <v>(408) 998-3266</v>
          </cell>
        </row>
        <row r="61">
          <cell r="B61">
            <v>1000811</v>
          </cell>
          <cell r="C61" t="str">
            <v>TOWN &amp; COUNTRY AIR CONDITIONING</v>
          </cell>
          <cell r="D61" t="str">
            <v>YUBA CITY</v>
          </cell>
          <cell r="E61" t="str">
            <v>CA</v>
          </cell>
          <cell r="F61" t="str">
            <v>1048 BRIAR LN</v>
          </cell>
          <cell r="G61">
            <v>95991</v>
          </cell>
          <cell r="J61" t="str">
            <v>(916) 671-2665</v>
          </cell>
          <cell r="K61" t="str">
            <v>(530) 671-2665</v>
          </cell>
          <cell r="L61" t="str">
            <v>RON WILKINS</v>
          </cell>
          <cell r="M61" t="str">
            <v>(916) 671-2665</v>
          </cell>
        </row>
        <row r="62">
          <cell r="B62">
            <v>1000825</v>
          </cell>
          <cell r="C62" t="str">
            <v>ABM JANITORIAL SERVICES</v>
          </cell>
          <cell r="D62" t="str">
            <v>SAN FRANCISCO</v>
          </cell>
          <cell r="E62" t="str">
            <v>CA</v>
          </cell>
          <cell r="F62" t="str">
            <v>500 HOWARD ST #600</v>
          </cell>
          <cell r="G62">
            <v>94105</v>
          </cell>
          <cell r="J62" t="str">
            <v>(415) 597-4525</v>
          </cell>
          <cell r="K62" t="str">
            <v>(415) 597-4525</v>
          </cell>
        </row>
        <row r="63">
          <cell r="B63">
            <v>1000845</v>
          </cell>
          <cell r="C63" t="str">
            <v>SEQUOIA BRASS &amp; COPPER INC</v>
          </cell>
          <cell r="D63" t="str">
            <v>HAYWARD</v>
          </cell>
          <cell r="E63" t="str">
            <v>CA</v>
          </cell>
          <cell r="F63" t="str">
            <v>2289 INDUSTRIAL PARKWAY W.</v>
          </cell>
          <cell r="G63">
            <v>94544</v>
          </cell>
          <cell r="H63">
            <v>4661</v>
          </cell>
          <cell r="I63">
            <v>94540</v>
          </cell>
          <cell r="J63" t="str">
            <v>(510) 887-5525</v>
          </cell>
          <cell r="K63" t="str">
            <v>(510) 887-5525</v>
          </cell>
          <cell r="L63" t="str">
            <v>WAYNE BARKER</v>
          </cell>
          <cell r="M63" t="str">
            <v>(510) 887-5525</v>
          </cell>
        </row>
        <row r="64">
          <cell r="B64">
            <v>1000865</v>
          </cell>
          <cell r="C64" t="str">
            <v>DIGITAL EDGE</v>
          </cell>
          <cell r="D64" t="str">
            <v>SAN FRANCISCO</v>
          </cell>
          <cell r="E64" t="str">
            <v>CA</v>
          </cell>
          <cell r="F64" t="str">
            <v>785 MARKET ST #600</v>
          </cell>
          <cell r="G64">
            <v>94103</v>
          </cell>
          <cell r="J64" t="str">
            <v>(415) 495-8655</v>
          </cell>
          <cell r="K64" t="str">
            <v>(415) 495-8655</v>
          </cell>
        </row>
        <row r="65">
          <cell r="B65">
            <v>1000908</v>
          </cell>
          <cell r="C65" t="str">
            <v>COASTAL ENGINEERING CORP</v>
          </cell>
          <cell r="D65" t="str">
            <v>DUBLIN</v>
          </cell>
          <cell r="E65" t="str">
            <v>CA</v>
          </cell>
          <cell r="F65" t="str">
            <v>6773 SIERRA CT #D</v>
          </cell>
          <cell r="G65">
            <v>94568</v>
          </cell>
          <cell r="J65" t="str">
            <v>(925) 926-2600</v>
          </cell>
          <cell r="K65" t="str">
            <v>(925) 551-5220</v>
          </cell>
          <cell r="L65" t="str">
            <v>CRAIG JACKSON OR JILL RICHARDS</v>
          </cell>
          <cell r="M65" t="str">
            <v>(510) 551-5220</v>
          </cell>
        </row>
        <row r="66">
          <cell r="B66">
            <v>1000910</v>
          </cell>
          <cell r="C66" t="str">
            <v>CENTRAL AIR CONDITIONING &amp; REFRIG</v>
          </cell>
          <cell r="D66" t="str">
            <v>CLOVIS</v>
          </cell>
          <cell r="E66" t="str">
            <v>CA</v>
          </cell>
          <cell r="F66" t="str">
            <v>3581 E INTERNATIONAL</v>
          </cell>
          <cell r="G66">
            <v>93612</v>
          </cell>
          <cell r="J66" t="str">
            <v>(209) 298-4085</v>
          </cell>
          <cell r="K66" t="str">
            <v>(559) 298-4085</v>
          </cell>
        </row>
        <row r="67">
          <cell r="B67">
            <v>1000924</v>
          </cell>
          <cell r="C67" t="str">
            <v>COUNTY LOCK &amp; KEY</v>
          </cell>
          <cell r="D67" t="str">
            <v>CONCORD</v>
          </cell>
          <cell r="E67" t="str">
            <v>CA</v>
          </cell>
          <cell r="F67" t="str">
            <v>2395C MONUMENT BLVD</v>
          </cell>
          <cell r="G67">
            <v>94520</v>
          </cell>
          <cell r="J67" t="str">
            <v>(510) 689-3383</v>
          </cell>
          <cell r="K67" t="str">
            <v>(925) 689-3383</v>
          </cell>
        </row>
        <row r="68">
          <cell r="B68">
            <v>1000936</v>
          </cell>
          <cell r="C68" t="str">
            <v>E-MAX INSTRUMENTS INC</v>
          </cell>
          <cell r="D68" t="str">
            <v>ENGLEWOOD</v>
          </cell>
          <cell r="E68" t="str">
            <v>CO</v>
          </cell>
          <cell r="F68" t="str">
            <v>13 INVERNESS WAY S</v>
          </cell>
          <cell r="G68">
            <v>80112</v>
          </cell>
          <cell r="J68" t="str">
            <v>(303) 799-6640</v>
          </cell>
          <cell r="K68" t="str">
            <v>(303) 799-6640</v>
          </cell>
          <cell r="L68" t="str">
            <v>CINDY EVERHART</v>
          </cell>
          <cell r="M68" t="str">
            <v>(303) 799-6640</v>
          </cell>
        </row>
        <row r="69">
          <cell r="B69">
            <v>1000951</v>
          </cell>
          <cell r="C69" t="str">
            <v>TAB PRODUCTS CO</v>
          </cell>
          <cell r="D69" t="str">
            <v>CHARLOTTE</v>
          </cell>
          <cell r="E69" t="str">
            <v>NC</v>
          </cell>
          <cell r="H69">
            <v>60137</v>
          </cell>
          <cell r="I69" t="str">
            <v>28260-0137</v>
          </cell>
          <cell r="J69" t="str">
            <v>(800) 852-1510</v>
          </cell>
          <cell r="K69" t="str">
            <v>(000) 000-0000</v>
          </cell>
        </row>
        <row r="70">
          <cell r="B70">
            <v>1000955</v>
          </cell>
          <cell r="C70" t="str">
            <v>HOSE &amp; FITTINGS, ETC</v>
          </cell>
          <cell r="D70" t="str">
            <v>WEST SACRAMENTO</v>
          </cell>
          <cell r="E70" t="str">
            <v>CA</v>
          </cell>
          <cell r="F70" t="str">
            <v>4015 SEAPORT BLVD</v>
          </cell>
          <cell r="G70">
            <v>95691</v>
          </cell>
          <cell r="J70" t="str">
            <v>(916) 372-3888</v>
          </cell>
          <cell r="K70" t="str">
            <v>(916) 372-3888</v>
          </cell>
          <cell r="L70" t="str">
            <v>JOHN MEDEIROS</v>
          </cell>
          <cell r="M70" t="str">
            <v>(916) 372-3888</v>
          </cell>
        </row>
        <row r="71">
          <cell r="B71">
            <v>1000972</v>
          </cell>
          <cell r="C71" t="str">
            <v>SUTTER BUTTES FIRE EXTINGUISHER CO</v>
          </cell>
          <cell r="D71" t="str">
            <v>YUBA CITY</v>
          </cell>
          <cell r="E71" t="str">
            <v>CA</v>
          </cell>
          <cell r="F71" t="str">
            <v>711 SUTTER ST</v>
          </cell>
          <cell r="G71">
            <v>95991</v>
          </cell>
          <cell r="J71" t="str">
            <v>(916) 674-9700</v>
          </cell>
          <cell r="K71" t="str">
            <v>(530) 674-9700</v>
          </cell>
          <cell r="L71" t="str">
            <v>VELLA COFFMAN</v>
          </cell>
          <cell r="M71" t="str">
            <v>(916) 674-9700</v>
          </cell>
        </row>
        <row r="72">
          <cell r="B72">
            <v>1000980</v>
          </cell>
          <cell r="C72" t="str">
            <v>MOHAVE CONCRETE &amp; MATERIALS INC</v>
          </cell>
          <cell r="D72" t="str">
            <v>LAKE HAVASU CITY</v>
          </cell>
          <cell r="E72" t="str">
            <v>AZ</v>
          </cell>
          <cell r="F72" t="str">
            <v>4502 HWY 95 NORTH</v>
          </cell>
          <cell r="G72">
            <v>86404</v>
          </cell>
          <cell r="J72" t="str">
            <v>(520) 764-2226</v>
          </cell>
          <cell r="K72" t="str">
            <v>(520) 764-2226</v>
          </cell>
        </row>
        <row r="73">
          <cell r="B73">
            <v>1000984</v>
          </cell>
          <cell r="C73" t="str">
            <v>ENERGY SOLUTIONS</v>
          </cell>
          <cell r="D73" t="str">
            <v>OAKLAND</v>
          </cell>
          <cell r="E73" t="str">
            <v>CA</v>
          </cell>
          <cell r="F73" t="str">
            <v>3726 LINWOOD AVE</v>
          </cell>
          <cell r="G73">
            <v>94602</v>
          </cell>
          <cell r="J73" t="str">
            <v>(510) 536-9764</v>
          </cell>
          <cell r="K73" t="str">
            <v>(510) 536-9764</v>
          </cell>
        </row>
        <row r="74">
          <cell r="B74">
            <v>1001005</v>
          </cell>
          <cell r="C74" t="str">
            <v>KING SECURITY SYSTEMS</v>
          </cell>
          <cell r="D74" t="str">
            <v>SAN FRANCISCO</v>
          </cell>
          <cell r="E74" t="str">
            <v>CA</v>
          </cell>
          <cell r="F74" t="str">
            <v>323 GEARY ST #606</v>
          </cell>
          <cell r="G74">
            <v>94102</v>
          </cell>
          <cell r="J74" t="str">
            <v>(415) 433-5464</v>
          </cell>
          <cell r="K74" t="str">
            <v>(415) 433-5464</v>
          </cell>
          <cell r="L74" t="str">
            <v>KIMBERLY KING-FERNANDEZ</v>
          </cell>
          <cell r="M74" t="str">
            <v>(415) 433-5464</v>
          </cell>
        </row>
        <row r="75">
          <cell r="B75">
            <v>1001008</v>
          </cell>
          <cell r="C75" t="str">
            <v>UTILITY TRUCK BODIES INC</v>
          </cell>
          <cell r="D75" t="str">
            <v>OAKLAND</v>
          </cell>
          <cell r="E75" t="str">
            <v>CA</v>
          </cell>
          <cell r="F75" t="str">
            <v>1530 WOOD ST</v>
          </cell>
          <cell r="G75">
            <v>94607</v>
          </cell>
          <cell r="J75" t="str">
            <v>(510) 271-0797</v>
          </cell>
          <cell r="K75" t="str">
            <v>(510) 271-0797</v>
          </cell>
          <cell r="L75" t="str">
            <v>NORM ROSE</v>
          </cell>
          <cell r="M75" t="str">
            <v>(510) 271-0797</v>
          </cell>
        </row>
        <row r="76">
          <cell r="B76">
            <v>1001031</v>
          </cell>
          <cell r="C76" t="str">
            <v>GROSECLOSE ELECTRIC CO INC</v>
          </cell>
          <cell r="D76" t="str">
            <v>SALINAS</v>
          </cell>
          <cell r="E76" t="str">
            <v>CA</v>
          </cell>
          <cell r="F76" t="str">
            <v>231 COMMISSION ST</v>
          </cell>
          <cell r="G76">
            <v>93901</v>
          </cell>
          <cell r="J76" t="str">
            <v>(408) 424-2791</v>
          </cell>
          <cell r="K76" t="str">
            <v>(831) 424-2791</v>
          </cell>
          <cell r="L76" t="str">
            <v>JEANNE GROSECLOSE</v>
          </cell>
          <cell r="M76" t="str">
            <v>(408) 424-2791</v>
          </cell>
        </row>
        <row r="77">
          <cell r="B77">
            <v>1001069</v>
          </cell>
          <cell r="C77" t="str">
            <v>GILTON SOLID WASTE MANAGEMENT INC</v>
          </cell>
          <cell r="D77" t="str">
            <v>MODESTO</v>
          </cell>
          <cell r="E77" t="str">
            <v>CA</v>
          </cell>
          <cell r="F77" t="str">
            <v>1722 MONO DR.</v>
          </cell>
          <cell r="G77">
            <v>95354</v>
          </cell>
          <cell r="J77" t="str">
            <v>(209) 527-3781</v>
          </cell>
          <cell r="K77" t="str">
            <v>(209) 527-3781</v>
          </cell>
          <cell r="L77" t="str">
            <v>ROBERT PRITCHARD</v>
          </cell>
          <cell r="M77" t="str">
            <v>(209) 527-3781</v>
          </cell>
        </row>
        <row r="78">
          <cell r="B78">
            <v>1001081</v>
          </cell>
          <cell r="C78" t="str">
            <v>ROTO-ROOTER SEWER SERVICE</v>
          </cell>
          <cell r="D78" t="str">
            <v>SANTA CLARA</v>
          </cell>
          <cell r="E78" t="str">
            <v>CA</v>
          </cell>
          <cell r="F78" t="str">
            <v>1220 COLEMAN AVE.</v>
          </cell>
          <cell r="G78">
            <v>95050</v>
          </cell>
          <cell r="J78" t="str">
            <v>(408) 727-9850</v>
          </cell>
          <cell r="K78" t="str">
            <v>(408) 727-9850</v>
          </cell>
        </row>
        <row r="79">
          <cell r="B79">
            <v>1001082</v>
          </cell>
          <cell r="C79" t="str">
            <v>HJW &amp; ASSOCIATES INC</v>
          </cell>
          <cell r="D79" t="str">
            <v>OAKLAND</v>
          </cell>
          <cell r="E79" t="str">
            <v>CA</v>
          </cell>
          <cell r="F79" t="str">
            <v>8407 EDGEWATER DR</v>
          </cell>
          <cell r="G79" t="str">
            <v>94621-1403</v>
          </cell>
          <cell r="J79" t="str">
            <v>(510) 638-5628</v>
          </cell>
          <cell r="K79" t="str">
            <v>(510) 638-6122</v>
          </cell>
          <cell r="L79" t="str">
            <v>JAN GILL</v>
          </cell>
          <cell r="M79" t="str">
            <v>(510) 632-6122</v>
          </cell>
        </row>
        <row r="80">
          <cell r="B80">
            <v>1001088</v>
          </cell>
          <cell r="C80" t="str">
            <v>ACME &amp; SONS SANITATION INC</v>
          </cell>
          <cell r="D80" t="str">
            <v>SAN JOSE</v>
          </cell>
          <cell r="E80" t="str">
            <v>CA</v>
          </cell>
          <cell r="F80" t="str">
            <v>3408 HILLCAP AVENUE</v>
          </cell>
          <cell r="G80">
            <v>95136</v>
          </cell>
          <cell r="J80" t="str">
            <v>1-800-322-2263</v>
          </cell>
          <cell r="K80" t="str">
            <v>408-295-2263</v>
          </cell>
          <cell r="L80" t="str">
            <v>ERIC LEWIS</v>
          </cell>
          <cell r="M80" t="str">
            <v>(408) 295-2263</v>
          </cell>
        </row>
        <row r="81">
          <cell r="B81">
            <v>1001091</v>
          </cell>
          <cell r="C81" t="str">
            <v>W K MCLELLAN CO</v>
          </cell>
          <cell r="D81" t="str">
            <v>PETALUMA</v>
          </cell>
          <cell r="E81" t="str">
            <v>CA</v>
          </cell>
          <cell r="F81" t="str">
            <v>254 SEARS POINT RD</v>
          </cell>
          <cell r="G81">
            <v>94954</v>
          </cell>
          <cell r="J81" t="str">
            <v>(707) 763-2407</v>
          </cell>
          <cell r="K81" t="str">
            <v>(707) 763-2407</v>
          </cell>
          <cell r="L81" t="str">
            <v>THEODORE J LEHMAN</v>
          </cell>
          <cell r="M81" t="str">
            <v>(707) 763-2407</v>
          </cell>
        </row>
        <row r="82">
          <cell r="B82">
            <v>1001104</v>
          </cell>
          <cell r="C82" t="str">
            <v>NIBBI BROTHERS INC</v>
          </cell>
          <cell r="D82" t="str">
            <v>SAN FRANCISCO</v>
          </cell>
          <cell r="E82" t="str">
            <v>CA</v>
          </cell>
          <cell r="F82" t="str">
            <v>1433 17TH ST</v>
          </cell>
          <cell r="G82">
            <v>94107</v>
          </cell>
          <cell r="J82" t="str">
            <v>(415) 863-1820</v>
          </cell>
          <cell r="K82" t="str">
            <v>(415) 863-1820</v>
          </cell>
          <cell r="L82" t="str">
            <v>LARRY NIBBI</v>
          </cell>
          <cell r="M82" t="str">
            <v>(415) 863-1820</v>
          </cell>
        </row>
        <row r="83">
          <cell r="B83">
            <v>1001111</v>
          </cell>
          <cell r="C83" t="str">
            <v>SERVADEI SERVICE INC</v>
          </cell>
          <cell r="D83" t="str">
            <v>SAN FRANCISCO</v>
          </cell>
          <cell r="E83" t="str">
            <v>CA</v>
          </cell>
          <cell r="F83" t="str">
            <v>45 29TH ST</v>
          </cell>
          <cell r="G83">
            <v>94110</v>
          </cell>
          <cell r="J83" t="str">
            <v>(415) 567-5025</v>
          </cell>
          <cell r="K83" t="str">
            <v>(415) 567-5025</v>
          </cell>
          <cell r="L83" t="str">
            <v>PAUL PARAVENTI</v>
          </cell>
          <cell r="M83" t="str">
            <v>(415) 567-5025</v>
          </cell>
        </row>
        <row r="84">
          <cell r="B84">
            <v>1001116</v>
          </cell>
          <cell r="C84" t="str">
            <v>STAR ROOFING CO</v>
          </cell>
          <cell r="D84" t="str">
            <v>OAKLAND</v>
          </cell>
          <cell r="E84" t="str">
            <v>CA</v>
          </cell>
          <cell r="F84" t="str">
            <v>474 ROLAND WAY</v>
          </cell>
          <cell r="G84">
            <v>94621</v>
          </cell>
          <cell r="J84" t="str">
            <v>(510) 569-8592</v>
          </cell>
          <cell r="K84" t="str">
            <v>(510) 569-8592</v>
          </cell>
          <cell r="L84" t="str">
            <v>MICHAEL R. SULLIVAN</v>
          </cell>
          <cell r="M84" t="str">
            <v>(510) 569-8592</v>
          </cell>
        </row>
        <row r="85">
          <cell r="B85">
            <v>1001145</v>
          </cell>
          <cell r="C85" t="str">
            <v>STINGER SPORTSWEAR</v>
          </cell>
          <cell r="D85" t="str">
            <v>PETALUMA</v>
          </cell>
          <cell r="E85" t="str">
            <v>CA</v>
          </cell>
          <cell r="F85" t="str">
            <v>1270 PETALUMA BLVD NORTH</v>
          </cell>
          <cell r="G85">
            <v>94952</v>
          </cell>
          <cell r="J85" t="str">
            <v>(707) 762-0341</v>
          </cell>
          <cell r="K85" t="str">
            <v>(707) 762-8500</v>
          </cell>
          <cell r="L85" t="str">
            <v>SCOTT DENNISON</v>
          </cell>
          <cell r="M85" t="str">
            <v>(707) 762-0341</v>
          </cell>
        </row>
        <row r="86">
          <cell r="B86">
            <v>1001153</v>
          </cell>
          <cell r="C86" t="str">
            <v>SUN WATER CO</v>
          </cell>
          <cell r="D86" t="str">
            <v>LAKE HAVASU CITY</v>
          </cell>
          <cell r="E86" t="str">
            <v>AZ</v>
          </cell>
          <cell r="F86" t="str">
            <v>3791 LONDON BRIDGE RD</v>
          </cell>
          <cell r="G86">
            <v>86404</v>
          </cell>
          <cell r="J86" t="str">
            <v>(520) 768-7900</v>
          </cell>
          <cell r="K86" t="str">
            <v>(520) 764-3434</v>
          </cell>
          <cell r="L86" t="str">
            <v>ROXANNE</v>
          </cell>
          <cell r="M86" t="str">
            <v>(602) 768-7900</v>
          </cell>
        </row>
        <row r="87">
          <cell r="B87">
            <v>1001189</v>
          </cell>
          <cell r="C87" t="str">
            <v>INDUSTRIAL SPECIALTY PRODUCTS INC</v>
          </cell>
          <cell r="D87" t="str">
            <v>BELL GARDENS</v>
          </cell>
          <cell r="E87" t="str">
            <v>CA</v>
          </cell>
          <cell r="F87" t="str">
            <v>7400 SCOUT AVENUE UNIT C</v>
          </cell>
          <cell r="G87" t="str">
            <v>90201-4932</v>
          </cell>
          <cell r="J87" t="str">
            <v>(562) 806-2600</v>
          </cell>
          <cell r="K87" t="str">
            <v>(562) 806-2600</v>
          </cell>
          <cell r="L87" t="str">
            <v>PAULA J MULLEN</v>
          </cell>
          <cell r="M87" t="str">
            <v>(562) 806-2600</v>
          </cell>
        </row>
        <row r="88">
          <cell r="B88">
            <v>1001220</v>
          </cell>
          <cell r="C88" t="str">
            <v>RAINBOW TECHNOLOGY CORP</v>
          </cell>
          <cell r="D88" t="str">
            <v>BIRMINGHAM</v>
          </cell>
          <cell r="E88" t="str">
            <v>AL</v>
          </cell>
          <cell r="H88">
            <v>26445</v>
          </cell>
          <cell r="I88">
            <v>35226</v>
          </cell>
          <cell r="J88" t="str">
            <v>(800) 637-6047</v>
          </cell>
          <cell r="K88" t="str">
            <v>(205) 733-0333</v>
          </cell>
          <cell r="L88" t="str">
            <v>CINDY PARKER</v>
          </cell>
          <cell r="M88" t="str">
            <v>(800) 637-6047</v>
          </cell>
        </row>
        <row r="89">
          <cell r="B89">
            <v>1001221</v>
          </cell>
          <cell r="C89" t="str">
            <v>SOLON FIRE CONTROL INC</v>
          </cell>
          <cell r="D89" t="str">
            <v>FOLSOM</v>
          </cell>
          <cell r="E89" t="str">
            <v>CA</v>
          </cell>
          <cell r="H89">
            <v>486</v>
          </cell>
          <cell r="I89">
            <v>95630</v>
          </cell>
          <cell r="J89" t="str">
            <v>(916) 985-2655</v>
          </cell>
          <cell r="K89" t="str">
            <v>(916) 985-2655</v>
          </cell>
          <cell r="L89" t="str">
            <v>LOWELL K. SCHUCK</v>
          </cell>
          <cell r="M89" t="str">
            <v>(916) 985-2655</v>
          </cell>
        </row>
        <row r="90">
          <cell r="B90">
            <v>1001256</v>
          </cell>
          <cell r="C90" t="str">
            <v>POTTER ELECTRIC SIGNAL CO</v>
          </cell>
          <cell r="D90" t="str">
            <v>SAINT LOUIS</v>
          </cell>
          <cell r="E90" t="str">
            <v>MO</v>
          </cell>
          <cell r="F90" t="str">
            <v>2081 CRAIG RD</v>
          </cell>
          <cell r="G90">
            <v>63141</v>
          </cell>
          <cell r="H90">
            <v>28480</v>
          </cell>
          <cell r="I90">
            <v>63141</v>
          </cell>
          <cell r="J90" t="str">
            <v>(314) 878-4321</v>
          </cell>
          <cell r="K90" t="str">
            <v>(314) 878-4321</v>
          </cell>
          <cell r="L90" t="str">
            <v>MARYANN COMREUX</v>
          </cell>
          <cell r="M90" t="str">
            <v>(314) 878-4321</v>
          </cell>
        </row>
        <row r="91">
          <cell r="B91">
            <v>1001301</v>
          </cell>
          <cell r="C91" t="str">
            <v>NETWORK EQUIPMENT TECHNOLOGIES</v>
          </cell>
          <cell r="D91" t="str">
            <v>SAN FRANCISCO</v>
          </cell>
          <cell r="E91" t="str">
            <v>CA</v>
          </cell>
          <cell r="F91" t="str">
            <v>FILE NO. 72356</v>
          </cell>
          <cell r="G91" t="str">
            <v>94160-2356</v>
          </cell>
          <cell r="H91">
            <v>60000</v>
          </cell>
          <cell r="I91" t="str">
            <v>94160-2356</v>
          </cell>
          <cell r="J91" t="str">
            <v>(415) 495-0405</v>
          </cell>
          <cell r="K91" t="str">
            <v>(415) 495-0405</v>
          </cell>
        </row>
        <row r="92">
          <cell r="B92">
            <v>1001305</v>
          </cell>
          <cell r="C92" t="str">
            <v>ACKER &amp; GUERRERO ROOF COMPANY INC</v>
          </cell>
          <cell r="D92" t="str">
            <v>OAKLAND</v>
          </cell>
          <cell r="E92" t="str">
            <v>CA</v>
          </cell>
          <cell r="F92" t="str">
            <v>1092 CALCOT PLACE</v>
          </cell>
          <cell r="G92">
            <v>94606</v>
          </cell>
          <cell r="J92" t="str">
            <v>(510) 569-5422</v>
          </cell>
          <cell r="K92" t="str">
            <v>(510) 569-5422</v>
          </cell>
          <cell r="L92" t="str">
            <v>GEORGE ACKER</v>
          </cell>
          <cell r="M92" t="str">
            <v>(510) 569-5422</v>
          </cell>
        </row>
        <row r="93">
          <cell r="B93">
            <v>1001324</v>
          </cell>
          <cell r="C93" t="str">
            <v>EDB DATA RESOURCES</v>
          </cell>
          <cell r="D93" t="str">
            <v>SACRAMENTO</v>
          </cell>
          <cell r="E93" t="str">
            <v>CA</v>
          </cell>
          <cell r="F93" t="str">
            <v>2 ROSE MEAD CIR</v>
          </cell>
          <cell r="G93">
            <v>95831</v>
          </cell>
          <cell r="J93" t="str">
            <v>(916) 422-8929</v>
          </cell>
          <cell r="K93" t="str">
            <v>(916) 422-8929</v>
          </cell>
          <cell r="L93" t="str">
            <v>EMA BENDER</v>
          </cell>
          <cell r="M93" t="str">
            <v>(916) 422-8929</v>
          </cell>
        </row>
        <row r="94">
          <cell r="B94">
            <v>1001328</v>
          </cell>
          <cell r="C94" t="str">
            <v>BC LABORATORIES INC</v>
          </cell>
          <cell r="D94" t="str">
            <v>BAKERSFIELD</v>
          </cell>
          <cell r="E94" t="str">
            <v>CA</v>
          </cell>
          <cell r="F94" t="str">
            <v>4100 ATLAS CT</v>
          </cell>
          <cell r="G94">
            <v>93308</v>
          </cell>
          <cell r="J94" t="str">
            <v>805-3274911x211</v>
          </cell>
          <cell r="K94" t="str">
            <v>(661) 327-4911</v>
          </cell>
          <cell r="L94" t="str">
            <v>J.J. EGLIN</v>
          </cell>
          <cell r="M94" t="str">
            <v>805-3274911x211</v>
          </cell>
        </row>
        <row r="95">
          <cell r="B95">
            <v>1001336</v>
          </cell>
          <cell r="C95" t="str">
            <v>SAFETY RIGHT FIRE CONTROL INC</v>
          </cell>
          <cell r="D95" t="str">
            <v>CONCORD</v>
          </cell>
          <cell r="E95" t="str">
            <v>CA</v>
          </cell>
          <cell r="F95" t="str">
            <v>1450 FRANQUETTE AVE</v>
          </cell>
          <cell r="G95">
            <v>94522</v>
          </cell>
          <cell r="H95">
            <v>813</v>
          </cell>
          <cell r="I95">
            <v>94522</v>
          </cell>
          <cell r="J95" t="str">
            <v>(510) 689-2588</v>
          </cell>
          <cell r="K95" t="str">
            <v>(925) 689-2588</v>
          </cell>
          <cell r="L95" t="str">
            <v>RANDY DYSART</v>
          </cell>
          <cell r="M95" t="str">
            <v>(510) 689-2588</v>
          </cell>
        </row>
        <row r="96">
          <cell r="B96">
            <v>1001337</v>
          </cell>
          <cell r="C96" t="str">
            <v>ADVANCED DIGITAL SOLUTIONS</v>
          </cell>
          <cell r="D96" t="str">
            <v>FREMONT</v>
          </cell>
          <cell r="E96" t="str">
            <v>CA</v>
          </cell>
          <cell r="F96" t="str">
            <v>44240 FREMONT BLVD</v>
          </cell>
          <cell r="G96">
            <v>94538</v>
          </cell>
          <cell r="J96" t="str">
            <v>(510) 490-6667</v>
          </cell>
          <cell r="K96" t="str">
            <v>(510) 490-6667</v>
          </cell>
          <cell r="L96" t="str">
            <v>SHAHID SHEIKH</v>
          </cell>
          <cell r="M96" t="str">
            <v>(408) 262-1200</v>
          </cell>
        </row>
        <row r="97">
          <cell r="B97">
            <v>1001349</v>
          </cell>
          <cell r="C97" t="str">
            <v>CARLTON INDUSTRIES INC</v>
          </cell>
          <cell r="D97" t="str">
            <v>LA GRANGE</v>
          </cell>
          <cell r="E97" t="str">
            <v>TX</v>
          </cell>
          <cell r="H97">
            <v>280</v>
          </cell>
          <cell r="I97">
            <v>78945</v>
          </cell>
          <cell r="J97" t="str">
            <v>(409) 242-5055</v>
          </cell>
          <cell r="K97" t="str">
            <v>(979) 242-5055</v>
          </cell>
          <cell r="L97" t="str">
            <v>COLETTE MERCHANT</v>
          </cell>
          <cell r="M97" t="str">
            <v>(409) 242-5055</v>
          </cell>
        </row>
        <row r="98">
          <cell r="B98">
            <v>1001354</v>
          </cell>
          <cell r="C98" t="str">
            <v>ALFRED CONHAGEN INC OF CALIFORNIA</v>
          </cell>
          <cell r="D98" t="str">
            <v>BENICIA</v>
          </cell>
          <cell r="E98" t="str">
            <v>CA</v>
          </cell>
          <cell r="F98" t="str">
            <v>3900 OREGON ST</v>
          </cell>
          <cell r="G98">
            <v>94510</v>
          </cell>
          <cell r="J98" t="str">
            <v>(707) 746-4848</v>
          </cell>
          <cell r="K98" t="str">
            <v>(707) 746-4848</v>
          </cell>
          <cell r="L98" t="str">
            <v>BOBBIE BUNC</v>
          </cell>
          <cell r="M98" t="str">
            <v>(707) 746-4848</v>
          </cell>
        </row>
        <row r="99">
          <cell r="B99">
            <v>1001387</v>
          </cell>
          <cell r="C99" t="str">
            <v>BELLER EQUIPMENT MAINTENANCE INC</v>
          </cell>
          <cell r="D99" t="str">
            <v>REDDING</v>
          </cell>
          <cell r="E99" t="str">
            <v>CA</v>
          </cell>
          <cell r="H99">
            <v>994662</v>
          </cell>
          <cell r="I99" t="str">
            <v>96099-4662</v>
          </cell>
          <cell r="J99" t="str">
            <v>(916) 241-0281</v>
          </cell>
          <cell r="K99" t="str">
            <v>(530) 241-0281</v>
          </cell>
          <cell r="L99" t="str">
            <v>RICHARD REYNOLDS</v>
          </cell>
          <cell r="M99" t="str">
            <v>(916) 241-0281</v>
          </cell>
        </row>
        <row r="100">
          <cell r="B100">
            <v>1001405</v>
          </cell>
          <cell r="C100" t="str">
            <v>INTERSTATE PLASTICS INC</v>
          </cell>
          <cell r="D100" t="str">
            <v>SACRAMENTO</v>
          </cell>
          <cell r="E100" t="str">
            <v>CA</v>
          </cell>
          <cell r="F100" t="str">
            <v>2708 47TH AVE</v>
          </cell>
          <cell r="G100">
            <v>95822</v>
          </cell>
          <cell r="J100" t="str">
            <v>(800) 742-3444</v>
          </cell>
          <cell r="K100" t="str">
            <v>(916) 422-3110</v>
          </cell>
          <cell r="L100" t="str">
            <v>JACK ONEIL</v>
          </cell>
          <cell r="M100" t="str">
            <v>(800) 742-3444</v>
          </cell>
        </row>
        <row r="101">
          <cell r="B101">
            <v>1001411</v>
          </cell>
          <cell r="C101" t="str">
            <v>SOLANO COUNTY TRANSPORTATION DEPT</v>
          </cell>
          <cell r="D101" t="str">
            <v>SUISUN</v>
          </cell>
          <cell r="E101" t="str">
            <v>CA</v>
          </cell>
          <cell r="F101" t="str">
            <v>333 SUNSET AVE #230</v>
          </cell>
          <cell r="G101">
            <v>94585</v>
          </cell>
          <cell r="J101" t="str">
            <v>(707) 421-6060</v>
          </cell>
          <cell r="K101" t="str">
            <v>(000) 000-0000</v>
          </cell>
        </row>
        <row r="102">
          <cell r="B102">
            <v>1001414</v>
          </cell>
          <cell r="C102" t="str">
            <v>INTERSTATE BATTERIES</v>
          </cell>
          <cell r="D102" t="str">
            <v>EUREKA</v>
          </cell>
          <cell r="E102" t="str">
            <v>CA</v>
          </cell>
          <cell r="F102" t="str">
            <v>516 W. 15TH ST</v>
          </cell>
          <cell r="G102">
            <v>95501</v>
          </cell>
          <cell r="H102">
            <v>3191</v>
          </cell>
          <cell r="I102">
            <v>95501</v>
          </cell>
          <cell r="J102" t="str">
            <v>(707) 445-3259</v>
          </cell>
          <cell r="K102" t="str">
            <v>(707) 445-3259</v>
          </cell>
          <cell r="L102" t="str">
            <v>JAMES MARINO</v>
          </cell>
          <cell r="M102" t="str">
            <v>(707) 445-3259</v>
          </cell>
        </row>
        <row r="103">
          <cell r="B103">
            <v>1001425</v>
          </cell>
          <cell r="C103" t="str">
            <v>SANTORA SALES</v>
          </cell>
          <cell r="D103" t="str">
            <v>SAN FRANCISCO</v>
          </cell>
          <cell r="E103" t="str">
            <v>CA</v>
          </cell>
          <cell r="F103" t="str">
            <v>33 BARTLETT ST</v>
          </cell>
          <cell r="G103">
            <v>94114</v>
          </cell>
          <cell r="H103">
            <v>14167</v>
          </cell>
          <cell r="I103">
            <v>94114</v>
          </cell>
          <cell r="J103" t="str">
            <v>(415) 282-3131</v>
          </cell>
          <cell r="K103" t="str">
            <v>(415) 282-3131</v>
          </cell>
          <cell r="L103" t="str">
            <v>MIDGE SANTORA</v>
          </cell>
          <cell r="M103" t="str">
            <v>(415) 282-3131</v>
          </cell>
        </row>
        <row r="104">
          <cell r="B104">
            <v>1001437</v>
          </cell>
          <cell r="C104" t="str">
            <v>BADGER TECHNOLOGY INC.</v>
          </cell>
          <cell r="D104" t="str">
            <v>MILPITAS</v>
          </cell>
          <cell r="E104" t="str">
            <v>CA</v>
          </cell>
          <cell r="F104" t="str">
            <v>1423 S. MILPITAS BLVD.</v>
          </cell>
          <cell r="G104" t="str">
            <v>95035-6828</v>
          </cell>
          <cell r="J104" t="str">
            <v>(408) 957-8680</v>
          </cell>
          <cell r="K104" t="str">
            <v>(408) 957-8600</v>
          </cell>
          <cell r="L104" t="str">
            <v>JOHN SCHOLTENS</v>
          </cell>
          <cell r="M104" t="str">
            <v>(408) 957-8680</v>
          </cell>
        </row>
        <row r="105">
          <cell r="B105">
            <v>1001451</v>
          </cell>
          <cell r="C105" t="str">
            <v>PROFESSIONAL COLOR LABORATORY INC</v>
          </cell>
          <cell r="D105" t="str">
            <v>SAN FRANCISCO</v>
          </cell>
          <cell r="E105" t="str">
            <v>CA</v>
          </cell>
          <cell r="F105" t="str">
            <v>96 JESSIE ST</v>
          </cell>
          <cell r="G105">
            <v>94105</v>
          </cell>
          <cell r="J105" t="str">
            <v>(415) 397-5057</v>
          </cell>
          <cell r="K105" t="str">
            <v>(415) 397-5057</v>
          </cell>
          <cell r="L105" t="str">
            <v>PAMELA RIDDIOUGH</v>
          </cell>
          <cell r="M105" t="str">
            <v>(415) 397-5057</v>
          </cell>
        </row>
        <row r="106">
          <cell r="B106">
            <v>1001456</v>
          </cell>
          <cell r="C106" t="str">
            <v>CAL INC</v>
          </cell>
          <cell r="D106" t="str">
            <v>VACAVILLE</v>
          </cell>
          <cell r="E106" t="str">
            <v>CA</v>
          </cell>
          <cell r="F106" t="str">
            <v>2040 PEABODY RD #400</v>
          </cell>
          <cell r="G106">
            <v>95687</v>
          </cell>
          <cell r="J106" t="str">
            <v>(707) 446-7996</v>
          </cell>
          <cell r="K106" t="str">
            <v>(707) 446-7996</v>
          </cell>
          <cell r="L106" t="str">
            <v>DAVID ESPARZA</v>
          </cell>
          <cell r="M106" t="str">
            <v>(707) 446-7996</v>
          </cell>
        </row>
        <row r="107">
          <cell r="B107">
            <v>1001469</v>
          </cell>
          <cell r="C107" t="str">
            <v>LIFESCAPES</v>
          </cell>
          <cell r="D107" t="str">
            <v>CHICO</v>
          </cell>
          <cell r="E107" t="str">
            <v>CA</v>
          </cell>
          <cell r="F107" t="str">
            <v>1388 LONGFELLOW SUITE M</v>
          </cell>
          <cell r="G107" t="str">
            <v>95926-1550</v>
          </cell>
          <cell r="J107" t="str">
            <v>530-898-1904</v>
          </cell>
        </row>
        <row r="108">
          <cell r="B108">
            <v>1001522</v>
          </cell>
          <cell r="C108" t="str">
            <v>LOS ALTOS NETWORKS INC</v>
          </cell>
          <cell r="D108" t="str">
            <v>LOS ALTOS</v>
          </cell>
          <cell r="E108" t="str">
            <v>CA</v>
          </cell>
          <cell r="F108" t="str">
            <v>340 SECOND ST #6</v>
          </cell>
          <cell r="G108">
            <v>94022</v>
          </cell>
          <cell r="J108" t="str">
            <v>(415) 941-8031</v>
          </cell>
          <cell r="K108" t="str">
            <v>(650) 941-8031</v>
          </cell>
          <cell r="L108" t="str">
            <v>ERIC HOFING</v>
          </cell>
          <cell r="M108" t="str">
            <v>(415) 941-8031</v>
          </cell>
        </row>
        <row r="109">
          <cell r="B109">
            <v>1001526</v>
          </cell>
          <cell r="C109" t="str">
            <v>TOPCON CALIFORNIA</v>
          </cell>
          <cell r="D109" t="str">
            <v>W. SACRAMENTO</v>
          </cell>
          <cell r="E109" t="str">
            <v>CA</v>
          </cell>
          <cell r="F109" t="str">
            <v>3380 INDUSTRIAL BLVD. #105</v>
          </cell>
          <cell r="G109">
            <v>95691</v>
          </cell>
          <cell r="J109" t="str">
            <v>(800) 500-8575</v>
          </cell>
          <cell r="K109" t="str">
            <v>(916) 374-8575</v>
          </cell>
          <cell r="L109" t="str">
            <v>STEVE CARLON</v>
          </cell>
          <cell r="M109" t="str">
            <v>(800) 500-8575</v>
          </cell>
        </row>
        <row r="110">
          <cell r="B110">
            <v>1001531</v>
          </cell>
          <cell r="C110" t="str">
            <v>ALISTO ENGINEERING GROUP INC</v>
          </cell>
          <cell r="D110" t="str">
            <v>LAFAYETTE</v>
          </cell>
          <cell r="E110" t="str">
            <v>CA</v>
          </cell>
          <cell r="F110" t="str">
            <v>3732 MT DIABLO BLVD SUITE 270</v>
          </cell>
          <cell r="G110">
            <v>94549</v>
          </cell>
          <cell r="J110" t="str">
            <v>925-962-6970</v>
          </cell>
          <cell r="K110" t="str">
            <v>(925) 295-1650</v>
          </cell>
          <cell r="L110" t="str">
            <v>AL SEVILLA</v>
          </cell>
          <cell r="M110" t="str">
            <v>(510) 295-1650</v>
          </cell>
        </row>
        <row r="111">
          <cell r="B111">
            <v>1001577</v>
          </cell>
          <cell r="C111" t="str">
            <v>MOTION INDUSTRIES INC</v>
          </cell>
          <cell r="D111" t="str">
            <v>STOCKTON</v>
          </cell>
          <cell r="E111" t="str">
            <v>CA</v>
          </cell>
          <cell r="H111">
            <v>707</v>
          </cell>
          <cell r="I111">
            <v>95201</v>
          </cell>
          <cell r="J111" t="str">
            <v>(209) 943-2801</v>
          </cell>
          <cell r="K111" t="str">
            <v>(209) 943-2801</v>
          </cell>
        </row>
        <row r="112">
          <cell r="B112">
            <v>1001587</v>
          </cell>
          <cell r="C112" t="str">
            <v>SAFETY-KLEEN CORP</v>
          </cell>
          <cell r="D112" t="str">
            <v>ROHNERT PARK</v>
          </cell>
          <cell r="E112" t="str">
            <v>CA</v>
          </cell>
          <cell r="F112" t="str">
            <v>5750 COMMERCE BLVD</v>
          </cell>
          <cell r="G112">
            <v>94928</v>
          </cell>
          <cell r="J112" t="str">
            <v>(800) 323-5740</v>
          </cell>
          <cell r="K112" t="str">
            <v>(707) 584-0415</v>
          </cell>
        </row>
        <row r="113">
          <cell r="B113">
            <v>1001593</v>
          </cell>
          <cell r="C113" t="str">
            <v>WEST HILLS MACHINE SHOP INC</v>
          </cell>
          <cell r="D113" t="str">
            <v>COALINGA</v>
          </cell>
          <cell r="E113" t="str">
            <v>CA</v>
          </cell>
          <cell r="F113" t="str">
            <v>152 E FOREST ST</v>
          </cell>
          <cell r="G113">
            <v>93210</v>
          </cell>
          <cell r="J113" t="str">
            <v>(209) 935-1101</v>
          </cell>
          <cell r="K113" t="str">
            <v>(559) 935-1101</v>
          </cell>
        </row>
        <row r="114">
          <cell r="B114">
            <v>1001610</v>
          </cell>
          <cell r="C114" t="str">
            <v>MICROBASE TECHNOLOGIES</v>
          </cell>
          <cell r="D114" t="str">
            <v>SACRAMENTO</v>
          </cell>
          <cell r="E114" t="str">
            <v>CA</v>
          </cell>
          <cell r="F114" t="str">
            <v>5580 POWER INN ROAD SUITE E</v>
          </cell>
          <cell r="G114">
            <v>95820</v>
          </cell>
          <cell r="J114" t="str">
            <v>(916) 388-2000</v>
          </cell>
          <cell r="K114" t="str">
            <v>(916) 388-2000</v>
          </cell>
          <cell r="L114" t="str">
            <v>GARY REG</v>
          </cell>
          <cell r="M114" t="str">
            <v>(916) 452-8596</v>
          </cell>
        </row>
        <row r="115">
          <cell r="B115">
            <v>1001632</v>
          </cell>
          <cell r="C115" t="str">
            <v>HAWORTH INC</v>
          </cell>
          <cell r="D115" t="str">
            <v>MILPITAS</v>
          </cell>
          <cell r="E115" t="str">
            <v>CA</v>
          </cell>
          <cell r="F115" t="str">
            <v>931 CADILLAC CT</v>
          </cell>
          <cell r="G115">
            <v>95035</v>
          </cell>
          <cell r="J115" t="str">
            <v>(408) 945-6823</v>
          </cell>
          <cell r="K115" t="str">
            <v>(408) 262-6400</v>
          </cell>
          <cell r="L115" t="str">
            <v>LAURIE CORL</v>
          </cell>
          <cell r="M115" t="str">
            <v>(408) 945-6823</v>
          </cell>
        </row>
        <row r="116">
          <cell r="B116">
            <v>1001665</v>
          </cell>
          <cell r="C116" t="str">
            <v>RAMOS OIL CO INC</v>
          </cell>
          <cell r="D116" t="str">
            <v>WEST SACRAMENTO</v>
          </cell>
          <cell r="E116" t="str">
            <v>CA</v>
          </cell>
          <cell r="F116" t="str">
            <v>1515 S RIVER RD</v>
          </cell>
          <cell r="G116">
            <v>95691</v>
          </cell>
          <cell r="H116">
            <v>401</v>
          </cell>
          <cell r="I116">
            <v>95691</v>
          </cell>
          <cell r="J116" t="str">
            <v>(916) 371-2570</v>
          </cell>
          <cell r="K116" t="str">
            <v>(916) 371-2570</v>
          </cell>
          <cell r="L116" t="str">
            <v>HEP HEPNER</v>
          </cell>
          <cell r="M116" t="str">
            <v>(916) 371-2570</v>
          </cell>
        </row>
        <row r="117">
          <cell r="B117">
            <v>1001709</v>
          </cell>
          <cell r="C117" t="str">
            <v>RIO VISTA SANITATION SERVICE</v>
          </cell>
          <cell r="D117" t="str">
            <v>RIO VISTA</v>
          </cell>
          <cell r="E117" t="str">
            <v>CA</v>
          </cell>
          <cell r="H117">
            <v>607</v>
          </cell>
          <cell r="I117">
            <v>94571</v>
          </cell>
          <cell r="J117" t="str">
            <v>(707) 374-5644</v>
          </cell>
          <cell r="K117" t="str">
            <v>(707) 374-5644</v>
          </cell>
        </row>
        <row r="118">
          <cell r="B118">
            <v>1001712</v>
          </cell>
          <cell r="C118" t="str">
            <v>B &amp; C FIRE EXTINGUISHER CO</v>
          </cell>
          <cell r="D118" t="str">
            <v>ANTIOCH</v>
          </cell>
          <cell r="E118" t="str">
            <v>CA</v>
          </cell>
          <cell r="H118">
            <v>187</v>
          </cell>
          <cell r="I118">
            <v>94509</v>
          </cell>
          <cell r="J118" t="str">
            <v>(510) 757-3042</v>
          </cell>
          <cell r="K118" t="str">
            <v>(925) 757-3042</v>
          </cell>
          <cell r="L118" t="str">
            <v>CHARLES R. GATTER</v>
          </cell>
          <cell r="M118" t="str">
            <v>(510) 757-3042</v>
          </cell>
        </row>
        <row r="119">
          <cell r="B119">
            <v>1001716</v>
          </cell>
          <cell r="C119" t="str">
            <v>WILLIARD NOTT COMPANY</v>
          </cell>
          <cell r="D119" t="str">
            <v>SAN RAMON</v>
          </cell>
          <cell r="E119" t="str">
            <v>CA</v>
          </cell>
          <cell r="F119" t="str">
            <v>8 CROW CANYON CT #210</v>
          </cell>
          <cell r="G119">
            <v>94583</v>
          </cell>
          <cell r="J119" t="str">
            <v>(510) 820-8102</v>
          </cell>
          <cell r="K119" t="str">
            <v>(925) 820-8102</v>
          </cell>
          <cell r="L119" t="str">
            <v>BOB SHERIDAN</v>
          </cell>
          <cell r="M119" t="str">
            <v>(510) 820-8102</v>
          </cell>
        </row>
        <row r="120">
          <cell r="B120">
            <v>1001724</v>
          </cell>
          <cell r="C120" t="str">
            <v>VENDLEY AIR CONDITIONING AND</v>
          </cell>
          <cell r="D120" t="str">
            <v>SACRAMENTO</v>
          </cell>
          <cell r="E120" t="str">
            <v>CA</v>
          </cell>
          <cell r="F120" t="str">
            <v>1310 C ST</v>
          </cell>
          <cell r="G120">
            <v>95814</v>
          </cell>
          <cell r="J120" t="str">
            <v>(916) 446-7708</v>
          </cell>
          <cell r="K120" t="str">
            <v>(916) 446-7708</v>
          </cell>
          <cell r="L120" t="str">
            <v>JIM VENDLEY</v>
          </cell>
          <cell r="M120" t="str">
            <v>(916) 446-7708</v>
          </cell>
        </row>
        <row r="121">
          <cell r="B121">
            <v>1001736</v>
          </cell>
          <cell r="C121" t="str">
            <v>A &amp; J ELECTRIC CABLE CORP</v>
          </cell>
          <cell r="D121" t="str">
            <v>HAYWARD</v>
          </cell>
          <cell r="E121" t="str">
            <v>CA</v>
          </cell>
          <cell r="F121" t="str">
            <v>1932 W WINTON AVE #9</v>
          </cell>
          <cell r="G121">
            <v>94545</v>
          </cell>
          <cell r="J121" t="str">
            <v>(510) 786-2700</v>
          </cell>
          <cell r="K121" t="str">
            <v>(510) 786-2700</v>
          </cell>
          <cell r="L121" t="str">
            <v>MAGDALENE REILLY</v>
          </cell>
          <cell r="M121" t="str">
            <v>(510) 786-2700</v>
          </cell>
        </row>
        <row r="122">
          <cell r="B122">
            <v>1001737</v>
          </cell>
          <cell r="C122" t="str">
            <v>JAVELCO EQUIPMENT SERVICE INC</v>
          </cell>
          <cell r="D122" t="str">
            <v>SANTA CLARA</v>
          </cell>
          <cell r="E122" t="str">
            <v>CA</v>
          </cell>
          <cell r="F122" t="str">
            <v>1648 RUSSEL AVE</v>
          </cell>
          <cell r="G122" t="str">
            <v>95054-2031</v>
          </cell>
          <cell r="J122" t="str">
            <v>(408) 988-5105</v>
          </cell>
          <cell r="K122" t="str">
            <v>(408) 988-5105</v>
          </cell>
          <cell r="L122" t="str">
            <v>HUGH A. JACOBS</v>
          </cell>
          <cell r="M122" t="str">
            <v>(408) 988-5105</v>
          </cell>
        </row>
        <row r="123">
          <cell r="B123">
            <v>1001742</v>
          </cell>
          <cell r="C123" t="str">
            <v>A S &amp; E</v>
          </cell>
          <cell r="D123" t="str">
            <v>BAKERSFIELD</v>
          </cell>
          <cell r="E123" t="str">
            <v>CA</v>
          </cell>
          <cell r="F123" t="str">
            <v>6300 WHITE LN #X</v>
          </cell>
          <cell r="G123">
            <v>93309</v>
          </cell>
          <cell r="J123" t="str">
            <v>(805) 834-1000</v>
          </cell>
          <cell r="K123" t="str">
            <v>(000) 000-0000</v>
          </cell>
          <cell r="L123" t="str">
            <v>ROGER TELLYER</v>
          </cell>
          <cell r="M123" t="str">
            <v>(805) 834-1000</v>
          </cell>
        </row>
        <row r="124">
          <cell r="B124">
            <v>1001743</v>
          </cell>
          <cell r="C124" t="str">
            <v>BULJAN FLEET FUELS</v>
          </cell>
          <cell r="D124" t="str">
            <v>SACRAMENTO</v>
          </cell>
          <cell r="E124" t="str">
            <v>CA</v>
          </cell>
          <cell r="F124" t="str">
            <v>3015 BRADSHAW RD</v>
          </cell>
          <cell r="G124">
            <v>95827</v>
          </cell>
          <cell r="J124" t="str">
            <v>(916) 364-7293</v>
          </cell>
          <cell r="K124" t="str">
            <v>(916) 364-7293</v>
          </cell>
          <cell r="L124" t="str">
            <v>BOB BULJAN</v>
          </cell>
          <cell r="M124" t="str">
            <v>(916) 624-7472</v>
          </cell>
        </row>
        <row r="125">
          <cell r="B125">
            <v>1001748</v>
          </cell>
          <cell r="C125" t="str">
            <v>DELTA OILFIELD SERVICES INC</v>
          </cell>
          <cell r="D125" t="str">
            <v>WOODLAND</v>
          </cell>
          <cell r="E125" t="str">
            <v>CA</v>
          </cell>
          <cell r="F125" t="str">
            <v>1201 E KENTUCKY AVE</v>
          </cell>
          <cell r="G125">
            <v>95776</v>
          </cell>
          <cell r="H125">
            <v>1675</v>
          </cell>
          <cell r="I125">
            <v>95776</v>
          </cell>
          <cell r="J125" t="str">
            <v>(916) 662-2841</v>
          </cell>
          <cell r="K125" t="str">
            <v>(530) 662-2841</v>
          </cell>
          <cell r="L125" t="str">
            <v>TROY WILLIAMS</v>
          </cell>
          <cell r="M125" t="str">
            <v>(916) 662-2841</v>
          </cell>
        </row>
        <row r="126">
          <cell r="B126">
            <v>1001749</v>
          </cell>
          <cell r="C126" t="str">
            <v>COTTERMAN CO</v>
          </cell>
          <cell r="D126" t="str">
            <v>CROSWELL</v>
          </cell>
          <cell r="E126" t="str">
            <v>MI</v>
          </cell>
          <cell r="F126" t="str">
            <v>130 SELTZER RD</v>
          </cell>
          <cell r="G126" t="str">
            <v>48422-0168</v>
          </cell>
          <cell r="H126">
            <v>168</v>
          </cell>
          <cell r="I126" t="str">
            <v>48422-0168</v>
          </cell>
          <cell r="J126" t="str">
            <v>(800) 552-3337</v>
          </cell>
          <cell r="K126" t="str">
            <v>(810) 679-4170</v>
          </cell>
          <cell r="L126" t="str">
            <v>LYNN H. MARKEL</v>
          </cell>
          <cell r="M126" t="str">
            <v>(800) 552-3337</v>
          </cell>
        </row>
        <row r="127">
          <cell r="B127">
            <v>1001751</v>
          </cell>
          <cell r="C127" t="str">
            <v>ALERT-O-LITE INC</v>
          </cell>
          <cell r="D127" t="str">
            <v>FRESNO</v>
          </cell>
          <cell r="E127" t="str">
            <v>CA</v>
          </cell>
          <cell r="F127" t="str">
            <v>2379 SOUTH "G" STREET</v>
          </cell>
          <cell r="G127">
            <v>93721</v>
          </cell>
          <cell r="H127">
            <v>12224</v>
          </cell>
          <cell r="I127" t="str">
            <v>93777-2224</v>
          </cell>
          <cell r="J127" t="str">
            <v>(559) 486-4570</v>
          </cell>
          <cell r="K127" t="str">
            <v>(559) 486-4570</v>
          </cell>
          <cell r="L127" t="str">
            <v>DEBBIE HUNSAKER</v>
          </cell>
          <cell r="M127" t="str">
            <v>(209) 486-4570</v>
          </cell>
        </row>
        <row r="128">
          <cell r="B128">
            <v>1001759</v>
          </cell>
          <cell r="C128" t="str">
            <v>BERKELEY ASPHALT COMPANY</v>
          </cell>
          <cell r="D128" t="str">
            <v>BERKELEY</v>
          </cell>
          <cell r="E128" t="str">
            <v>CA</v>
          </cell>
          <cell r="F128" t="str">
            <v>699 VIRGINIA STREETS</v>
          </cell>
          <cell r="G128">
            <v>94710</v>
          </cell>
          <cell r="J128" t="str">
            <v>(510) 526-1611</v>
          </cell>
          <cell r="K128" t="str">
            <v>(510) 526-1611</v>
          </cell>
          <cell r="L128" t="str">
            <v>ROBERT BRANSTAD</v>
          </cell>
          <cell r="M128" t="str">
            <v>(510) 526-1611</v>
          </cell>
        </row>
        <row r="129">
          <cell r="B129">
            <v>1001760</v>
          </cell>
          <cell r="C129" t="str">
            <v>BUSINESS &amp; LEGAL REPORTS INC</v>
          </cell>
          <cell r="D129" t="str">
            <v>OLD SAYBROOK</v>
          </cell>
          <cell r="E129" t="str">
            <v>CT</v>
          </cell>
          <cell r="F129" t="str">
            <v>141 MILL ROCK ROAD F</v>
          </cell>
          <cell r="G129">
            <v>6475</v>
          </cell>
          <cell r="H129">
            <v>6001</v>
          </cell>
          <cell r="I129">
            <v>6475</v>
          </cell>
          <cell r="J129" t="str">
            <v>860-510-0100</v>
          </cell>
          <cell r="K129" t="str">
            <v>(000) 000-0000</v>
          </cell>
        </row>
        <row r="130">
          <cell r="B130">
            <v>1001792</v>
          </cell>
          <cell r="C130" t="str">
            <v>FARWEST CORROSION CONTROL CO</v>
          </cell>
          <cell r="D130" t="str">
            <v>BAKERSFIELD</v>
          </cell>
          <cell r="E130" t="str">
            <v>CA</v>
          </cell>
          <cell r="F130" t="str">
            <v>4114 ARMOUR AVE</v>
          </cell>
          <cell r="G130">
            <v>93308</v>
          </cell>
          <cell r="J130" t="str">
            <v>(805) 323-2077</v>
          </cell>
          <cell r="K130" t="str">
            <v>(661) 323-2077</v>
          </cell>
          <cell r="L130" t="str">
            <v>JODI ALEXANDER</v>
          </cell>
          <cell r="M130" t="str">
            <v>(805) 323-2077</v>
          </cell>
        </row>
        <row r="131">
          <cell r="B131">
            <v>1001795</v>
          </cell>
          <cell r="C131" t="str">
            <v>DYNALCO CONTROLS</v>
          </cell>
          <cell r="D131" t="str">
            <v>FT LAUDERDALE</v>
          </cell>
          <cell r="E131" t="str">
            <v>FL</v>
          </cell>
          <cell r="F131" t="str">
            <v>3690 NW 53RD ST</v>
          </cell>
          <cell r="G131">
            <v>33309</v>
          </cell>
          <cell r="J131" t="str">
            <v>(954) 739-4300</v>
          </cell>
          <cell r="K131" t="str">
            <v>(954) 739-4300</v>
          </cell>
          <cell r="L131" t="str">
            <v>CLARK BURENING</v>
          </cell>
          <cell r="M131" t="str">
            <v>(954) 739-4300</v>
          </cell>
        </row>
        <row r="132">
          <cell r="B132">
            <v>1001808</v>
          </cell>
          <cell r="C132" t="str">
            <v>CLOVERDALE AUTO PARTS INC</v>
          </cell>
          <cell r="D132" t="str">
            <v>CLOVERDALE</v>
          </cell>
          <cell r="E132" t="str">
            <v>CA</v>
          </cell>
          <cell r="F132" t="str">
            <v>219 S CLOVERDALE BLVD</v>
          </cell>
          <cell r="G132">
            <v>95425</v>
          </cell>
          <cell r="J132" t="str">
            <v>(707) 894-5211</v>
          </cell>
          <cell r="K132" t="str">
            <v>(707) 894-5211</v>
          </cell>
          <cell r="L132" t="str">
            <v>LEE MENICUCCI</v>
          </cell>
          <cell r="M132" t="str">
            <v>(707) 894-5211</v>
          </cell>
        </row>
        <row r="133">
          <cell r="B133">
            <v>1001819</v>
          </cell>
          <cell r="C133" t="str">
            <v>MCLEA'S TIRE &amp; AUTOMOTIVE</v>
          </cell>
          <cell r="D133" t="str">
            <v>SANTA ROSA</v>
          </cell>
          <cell r="E133" t="str">
            <v>CA</v>
          </cell>
          <cell r="F133" t="str">
            <v>800 PINER RD</v>
          </cell>
          <cell r="G133">
            <v>95401</v>
          </cell>
          <cell r="J133" t="str">
            <v>(707) 542-0363</v>
          </cell>
          <cell r="K133" t="str">
            <v>(707) 542-0363</v>
          </cell>
          <cell r="L133" t="str">
            <v>KAREN-LAURA</v>
          </cell>
          <cell r="M133" t="str">
            <v>(707) 542-0363</v>
          </cell>
        </row>
        <row r="134">
          <cell r="B134">
            <v>1001831</v>
          </cell>
          <cell r="C134" t="str">
            <v>BUTTE SAND &amp; GRAVEL</v>
          </cell>
          <cell r="D134" t="str">
            <v>SUTTER</v>
          </cell>
          <cell r="E134" t="str">
            <v>CA</v>
          </cell>
          <cell r="F134" t="str">
            <v>10373 SOUTH BUTTE ROAD</v>
          </cell>
          <cell r="G134">
            <v>95982</v>
          </cell>
          <cell r="J134" t="str">
            <v>(530) 696-2486</v>
          </cell>
          <cell r="K134" t="str">
            <v>(530) 755-0225</v>
          </cell>
          <cell r="L134" t="str">
            <v>DARREN MOREHEAD</v>
          </cell>
          <cell r="M134" t="str">
            <v>(916) 755-0225</v>
          </cell>
        </row>
        <row r="135">
          <cell r="B135">
            <v>1001843</v>
          </cell>
          <cell r="C135" t="str">
            <v>THUNDER SCIENTIFIC</v>
          </cell>
          <cell r="D135" t="str">
            <v>ALBUQUERQUE</v>
          </cell>
          <cell r="E135" t="str">
            <v>NM</v>
          </cell>
          <cell r="F135" t="str">
            <v>623 WYOMING S.E.</v>
          </cell>
          <cell r="G135">
            <v>87123</v>
          </cell>
          <cell r="J135" t="str">
            <v>(800) 872-7728</v>
          </cell>
          <cell r="K135" t="str">
            <v>(505) 265-8701</v>
          </cell>
          <cell r="L135" t="str">
            <v>JEFF L BENNEWITZ</v>
          </cell>
          <cell r="M135" t="str">
            <v>(800) 872-7728</v>
          </cell>
        </row>
        <row r="136">
          <cell r="B136">
            <v>1001855</v>
          </cell>
          <cell r="C136" t="str">
            <v>UNITED RENTALS</v>
          </cell>
          <cell r="D136" t="str">
            <v>STOCKTON</v>
          </cell>
          <cell r="E136" t="str">
            <v>CA</v>
          </cell>
          <cell r="F136" t="str">
            <v>2911 E FREMONT ST</v>
          </cell>
          <cell r="G136">
            <v>95208</v>
          </cell>
          <cell r="H136">
            <v>8810</v>
          </cell>
          <cell r="I136">
            <v>95208</v>
          </cell>
          <cell r="J136" t="str">
            <v>(209) 948-9500</v>
          </cell>
          <cell r="K136" t="str">
            <v>(209) 948-9500</v>
          </cell>
          <cell r="L136" t="str">
            <v>JEFF OR TOM</v>
          </cell>
          <cell r="M136" t="str">
            <v>(209) 948-9500</v>
          </cell>
        </row>
        <row r="137">
          <cell r="B137">
            <v>1001857</v>
          </cell>
          <cell r="C137" t="str">
            <v>BAY BOLT INC</v>
          </cell>
          <cell r="D137" t="str">
            <v>OAKLAND</v>
          </cell>
          <cell r="E137" t="str">
            <v>CA</v>
          </cell>
          <cell r="F137" t="str">
            <v>4610 MALAT ST</v>
          </cell>
          <cell r="G137">
            <v>94601</v>
          </cell>
          <cell r="J137" t="str">
            <v>(510) 532-1188</v>
          </cell>
          <cell r="K137" t="str">
            <v>(510) 532-1188</v>
          </cell>
          <cell r="L137" t="str">
            <v>RICHARD ANDERSON</v>
          </cell>
          <cell r="M137" t="str">
            <v>(510) 532-1188</v>
          </cell>
        </row>
        <row r="138">
          <cell r="B138">
            <v>1001865</v>
          </cell>
          <cell r="C138" t="str">
            <v>MILPITAS MATERIALS CO</v>
          </cell>
          <cell r="D138" t="str">
            <v>MILPITAS</v>
          </cell>
          <cell r="E138" t="str">
            <v>CA</v>
          </cell>
          <cell r="F138" t="str">
            <v>1125 N MILPITAS BLVD</v>
          </cell>
          <cell r="G138">
            <v>95035</v>
          </cell>
          <cell r="J138" t="str">
            <v>(408) 262-0656</v>
          </cell>
          <cell r="K138" t="str">
            <v>(408) 262-0656</v>
          </cell>
          <cell r="L138" t="str">
            <v>VAL FISHER</v>
          </cell>
          <cell r="M138" t="str">
            <v>(408) 262-0656</v>
          </cell>
        </row>
        <row r="139">
          <cell r="B139">
            <v>1001878</v>
          </cell>
          <cell r="C139" t="str">
            <v>N T S INC</v>
          </cell>
          <cell r="D139" t="str">
            <v>WALNUT CREEK</v>
          </cell>
          <cell r="E139" t="str">
            <v>CA</v>
          </cell>
          <cell r="F139" t="str">
            <v>2121 N CALIFORNIA BLVD #820</v>
          </cell>
          <cell r="G139" t="str">
            <v>94596-3572</v>
          </cell>
          <cell r="J139" t="str">
            <v>(510) 256-8580</v>
          </cell>
          <cell r="K139" t="str">
            <v>(925) 256-8007</v>
          </cell>
          <cell r="L139" t="str">
            <v>ACHARLES HUSTED</v>
          </cell>
          <cell r="M139" t="str">
            <v>(510) 256-8580</v>
          </cell>
        </row>
        <row r="140">
          <cell r="B140">
            <v>1001892</v>
          </cell>
          <cell r="C140" t="str">
            <v>FLOWSERVE RED CORP</v>
          </cell>
          <cell r="D140" t="str">
            <v>LOS ANGELES</v>
          </cell>
          <cell r="E140" t="str">
            <v>CA</v>
          </cell>
          <cell r="F140" t="str">
            <v>FILE #53007</v>
          </cell>
          <cell r="G140" t="str">
            <v>90074-3007</v>
          </cell>
          <cell r="J140" t="str">
            <v>(530) 342-3551</v>
          </cell>
          <cell r="K140" t="str">
            <v>(323) 587-6171</v>
          </cell>
          <cell r="L140" t="str">
            <v>EDMUND R. GRENS</v>
          </cell>
          <cell r="M140" t="str">
            <v>(916) 342-3551</v>
          </cell>
        </row>
        <row r="141">
          <cell r="B141">
            <v>1001908</v>
          </cell>
          <cell r="C141" t="str">
            <v>NID/COMBIE NORTH</v>
          </cell>
          <cell r="D141" t="str">
            <v>GRASS VALLEY</v>
          </cell>
          <cell r="E141" t="str">
            <v>CA</v>
          </cell>
          <cell r="H141">
            <v>1019</v>
          </cell>
          <cell r="I141" t="str">
            <v>95945-1019</v>
          </cell>
        </row>
        <row r="142">
          <cell r="B142">
            <v>1001910</v>
          </cell>
          <cell r="C142" t="str">
            <v>FOOTHILL ELECTRIC</v>
          </cell>
          <cell r="D142" t="str">
            <v>AUBURN</v>
          </cell>
          <cell r="E142" t="str">
            <v>CA</v>
          </cell>
          <cell r="F142" t="str">
            <v>12055 HOLLY VISTA WAY</v>
          </cell>
          <cell r="G142">
            <v>95603</v>
          </cell>
          <cell r="J142" t="str">
            <v>(916) 885-8800</v>
          </cell>
          <cell r="K142" t="str">
            <v>(530) 885-8800</v>
          </cell>
          <cell r="L142" t="str">
            <v>PAUL REINECK</v>
          </cell>
          <cell r="M142" t="str">
            <v>(916) 885-8800</v>
          </cell>
        </row>
        <row r="143">
          <cell r="B143">
            <v>1001913</v>
          </cell>
          <cell r="C143" t="str">
            <v>THERMO GAS TECH</v>
          </cell>
          <cell r="D143" t="str">
            <v>NEWARK</v>
          </cell>
          <cell r="E143" t="str">
            <v>CA</v>
          </cell>
          <cell r="F143" t="str">
            <v>8407 CENTRAL AVE</v>
          </cell>
          <cell r="G143">
            <v>94560</v>
          </cell>
          <cell r="J143" t="str">
            <v>(510) 794-6200</v>
          </cell>
        </row>
        <row r="144">
          <cell r="B144">
            <v>1001926</v>
          </cell>
          <cell r="C144" t="str">
            <v>ASCOM HASLER MAILING SYSTEMS INC</v>
          </cell>
          <cell r="D144" t="str">
            <v>SHELTON</v>
          </cell>
          <cell r="E144" t="str">
            <v>CT</v>
          </cell>
          <cell r="F144" t="str">
            <v>19 FOREST PKY</v>
          </cell>
          <cell r="G144" t="str">
            <v>06484-0903</v>
          </cell>
          <cell r="J144" t="str">
            <v>(203) 926-1087</v>
          </cell>
          <cell r="K144" t="str">
            <v>(203) 926-1087</v>
          </cell>
          <cell r="L144" t="str">
            <v>C. B. RODRIGUEZ</v>
          </cell>
          <cell r="M144" t="str">
            <v>(203) 926-1087</v>
          </cell>
        </row>
        <row r="145">
          <cell r="B145">
            <v>1001937</v>
          </cell>
          <cell r="C145" t="str">
            <v>JIMMIE SMITH PLUMBING INC</v>
          </cell>
          <cell r="D145" t="str">
            <v>SANTA CRUZ</v>
          </cell>
          <cell r="E145" t="str">
            <v>CA</v>
          </cell>
          <cell r="F145" t="str">
            <v>3098 WINKLE AVE</v>
          </cell>
          <cell r="G145">
            <v>95065</v>
          </cell>
          <cell r="J145" t="str">
            <v>(408) 475-5700</v>
          </cell>
          <cell r="K145" t="str">
            <v>(831) 475-5700</v>
          </cell>
          <cell r="L145" t="str">
            <v>KRISTI MCNUTT</v>
          </cell>
          <cell r="M145" t="str">
            <v>(408) 475-5700</v>
          </cell>
        </row>
        <row r="146">
          <cell r="B146">
            <v>1001949</v>
          </cell>
          <cell r="C146" t="str">
            <v>GLOBAL EQUIPMENT CO</v>
          </cell>
          <cell r="D146" t="str">
            <v>SUWANEE</v>
          </cell>
          <cell r="E146" t="str">
            <v>GA</v>
          </cell>
          <cell r="F146" t="str">
            <v>1070 NORTHBROOK PKWY</v>
          </cell>
          <cell r="G146">
            <v>30024</v>
          </cell>
          <cell r="H146">
            <v>5200</v>
          </cell>
          <cell r="I146">
            <v>30024</v>
          </cell>
          <cell r="J146" t="str">
            <v>(800) 847-4715</v>
          </cell>
          <cell r="K146" t="str">
            <v>(770) 822-5600</v>
          </cell>
          <cell r="L146" t="str">
            <v>E. DASILVA</v>
          </cell>
          <cell r="M146" t="str">
            <v>(800) 645-1232</v>
          </cell>
        </row>
        <row r="147">
          <cell r="B147">
            <v>1001958</v>
          </cell>
          <cell r="C147" t="str">
            <v>LCI COMPUTER AND OFFICE PRODUCTS</v>
          </cell>
          <cell r="D147" t="str">
            <v>MILL VALLEY</v>
          </cell>
          <cell r="E147" t="str">
            <v>CA</v>
          </cell>
          <cell r="F147" t="str">
            <v>655 REDWOOD HIGHWAY SUITE 311</v>
          </cell>
          <cell r="G147">
            <v>94941</v>
          </cell>
          <cell r="J147" t="str">
            <v>(415) 381-4678</v>
          </cell>
          <cell r="K147" t="str">
            <v>(415) 381-4678</v>
          </cell>
          <cell r="L147" t="str">
            <v>PARVANEH NOBARI</v>
          </cell>
          <cell r="M147" t="str">
            <v>(415) 381-4678</v>
          </cell>
        </row>
        <row r="148">
          <cell r="B148">
            <v>1001961</v>
          </cell>
          <cell r="C148" t="str">
            <v>VALLEY IRON INC</v>
          </cell>
          <cell r="D148" t="str">
            <v>FRESNO</v>
          </cell>
          <cell r="E148" t="str">
            <v>CA</v>
          </cell>
          <cell r="H148">
            <v>12024</v>
          </cell>
          <cell r="I148" t="str">
            <v>93776-2024</v>
          </cell>
          <cell r="J148" t="str">
            <v>(559) 485-3900</v>
          </cell>
          <cell r="K148" t="str">
            <v>(559) 485-3900</v>
          </cell>
          <cell r="L148" t="str">
            <v>JIM BRISCOE</v>
          </cell>
          <cell r="M148" t="str">
            <v>(209) 485-3900</v>
          </cell>
        </row>
        <row r="149">
          <cell r="B149">
            <v>1001968</v>
          </cell>
          <cell r="C149" t="str">
            <v>GRAYBAR ELECTRIC CO INC</v>
          </cell>
          <cell r="D149" t="str">
            <v>OAKLAND</v>
          </cell>
          <cell r="E149" t="str">
            <v>CA</v>
          </cell>
          <cell r="F149" t="str">
            <v>1911 UNION ST</v>
          </cell>
          <cell r="G149">
            <v>94607</v>
          </cell>
          <cell r="J149" t="str">
            <v>(510) 451-5451</v>
          </cell>
          <cell r="K149" t="str">
            <v>(510) 451-5451</v>
          </cell>
        </row>
        <row r="150">
          <cell r="B150">
            <v>1001970</v>
          </cell>
          <cell r="C150" t="str">
            <v>RAMOS OIL CO INC</v>
          </cell>
          <cell r="D150" t="str">
            <v>STOCKTON</v>
          </cell>
          <cell r="E150" t="str">
            <v>CA</v>
          </cell>
          <cell r="F150" t="str">
            <v>3515 A NAVY DR</v>
          </cell>
          <cell r="G150">
            <v>95206</v>
          </cell>
          <cell r="J150" t="str">
            <v>(209) 465-6255</v>
          </cell>
          <cell r="K150" t="str">
            <v>(209) 465-6255</v>
          </cell>
        </row>
        <row r="151">
          <cell r="B151">
            <v>1001980</v>
          </cell>
          <cell r="C151" t="str">
            <v>GARY V BURROWS INC</v>
          </cell>
          <cell r="D151" t="str">
            <v>LEMOORE</v>
          </cell>
          <cell r="E151" t="str">
            <v>CA</v>
          </cell>
          <cell r="F151" t="str">
            <v>416 N LEMOORE AVE</v>
          </cell>
          <cell r="G151">
            <v>93245</v>
          </cell>
          <cell r="H151">
            <v>546</v>
          </cell>
          <cell r="I151">
            <v>93245</v>
          </cell>
          <cell r="J151" t="str">
            <v>(209) 924-2064</v>
          </cell>
          <cell r="K151" t="str">
            <v>(559) 924-2064</v>
          </cell>
          <cell r="L151" t="str">
            <v>GARY BURROWS</v>
          </cell>
          <cell r="M151" t="str">
            <v>(209) 924-2064</v>
          </cell>
        </row>
        <row r="152">
          <cell r="B152">
            <v>1001989</v>
          </cell>
          <cell r="C152" t="str">
            <v>OROVILLE COGENERATION LP PG&amp;E12C019</v>
          </cell>
          <cell r="D152" t="str">
            <v>BELLEVUE</v>
          </cell>
          <cell r="E152" t="str">
            <v>WA</v>
          </cell>
          <cell r="F152" t="str">
            <v>10800 NE 8TH SUITE 1000</v>
          </cell>
          <cell r="G152">
            <v>98004</v>
          </cell>
          <cell r="J152" t="str">
            <v>(617) 434-6734</v>
          </cell>
          <cell r="K152" t="str">
            <v>(425) 450-5750</v>
          </cell>
        </row>
        <row r="153">
          <cell r="B153">
            <v>1002013</v>
          </cell>
          <cell r="C153" t="str">
            <v>KELLY PIPE CO</v>
          </cell>
          <cell r="D153" t="str">
            <v>SANTA FE SPRINGS</v>
          </cell>
          <cell r="E153" t="str">
            <v>CA</v>
          </cell>
          <cell r="F153" t="str">
            <v>11700 BLOOMFIELD AVE.</v>
          </cell>
          <cell r="G153">
            <v>90670</v>
          </cell>
          <cell r="H153">
            <v>2827</v>
          </cell>
          <cell r="I153">
            <v>90670</v>
          </cell>
          <cell r="J153" t="str">
            <v>(310) 868-0456</v>
          </cell>
          <cell r="K153" t="str">
            <v>(562) 868-0456</v>
          </cell>
          <cell r="L153" t="str">
            <v>BARBARA ZIMMERMAN</v>
          </cell>
          <cell r="M153" t="str">
            <v>(310) 868-0456</v>
          </cell>
        </row>
        <row r="154">
          <cell r="B154">
            <v>1002018</v>
          </cell>
          <cell r="C154" t="str">
            <v>SOUTH BAY WELDING SUPPLY CO</v>
          </cell>
          <cell r="D154" t="str">
            <v>OAKLAND</v>
          </cell>
          <cell r="E154" t="str">
            <v>CA</v>
          </cell>
          <cell r="F154" t="str">
            <v>555 JULIE ANN WAY</v>
          </cell>
          <cell r="G154">
            <v>94621</v>
          </cell>
          <cell r="J154" t="str">
            <v>(510) 632-9464</v>
          </cell>
          <cell r="K154" t="str">
            <v>(510) 537-5025</v>
          </cell>
          <cell r="L154" t="str">
            <v>KEN MICKEY</v>
          </cell>
          <cell r="M154" t="str">
            <v>(510) 632-9464</v>
          </cell>
        </row>
        <row r="155">
          <cell r="B155">
            <v>1002021</v>
          </cell>
          <cell r="C155" t="str">
            <v>YOSEMITE WATERS</v>
          </cell>
          <cell r="D155" t="str">
            <v>FRESNO</v>
          </cell>
          <cell r="E155" t="str">
            <v>CA</v>
          </cell>
          <cell r="F155" t="str">
            <v>1226 S PARALLEL</v>
          </cell>
          <cell r="G155">
            <v>93702</v>
          </cell>
          <cell r="J155" t="str">
            <v>(559) 497-2700</v>
          </cell>
          <cell r="K155" t="str">
            <v>(559) 268-8469</v>
          </cell>
        </row>
        <row r="156">
          <cell r="B156">
            <v>1002024</v>
          </cell>
          <cell r="C156" t="str">
            <v>EUREKA BAKING COMPANY INC</v>
          </cell>
          <cell r="D156" t="str">
            <v>EUREKA</v>
          </cell>
          <cell r="E156" t="str">
            <v>CA</v>
          </cell>
          <cell r="F156" t="str">
            <v>3562 BROADWAY</v>
          </cell>
          <cell r="G156">
            <v>95501</v>
          </cell>
          <cell r="J156" t="str">
            <v>(707) 445-8997</v>
          </cell>
          <cell r="K156" t="str">
            <v>(707) 445-8997</v>
          </cell>
          <cell r="L156" t="str">
            <v>ANDREA PEDLEY</v>
          </cell>
          <cell r="M156" t="str">
            <v>(707) 445-8997</v>
          </cell>
        </row>
        <row r="157">
          <cell r="B157">
            <v>1002025</v>
          </cell>
          <cell r="C157" t="str">
            <v>CENTER STATE PIPE &amp; SUPPLY CO</v>
          </cell>
          <cell r="D157" t="str">
            <v>STOCKTON</v>
          </cell>
          <cell r="E157" t="str">
            <v>CA</v>
          </cell>
          <cell r="H157">
            <v>939</v>
          </cell>
          <cell r="I157">
            <v>95201</v>
          </cell>
          <cell r="J157" t="str">
            <v>(209) 466-0871</v>
          </cell>
          <cell r="K157" t="str">
            <v>(209) 466-0871</v>
          </cell>
          <cell r="L157" t="str">
            <v>MORRIS GRASS</v>
          </cell>
          <cell r="M157" t="str">
            <v>(209) 466-0871</v>
          </cell>
        </row>
        <row r="158">
          <cell r="B158">
            <v>1002026</v>
          </cell>
          <cell r="C158" t="str">
            <v>WASTE MANAGEMENT INC</v>
          </cell>
          <cell r="D158" t="str">
            <v>SANTA ROSA</v>
          </cell>
          <cell r="E158" t="str">
            <v>CA</v>
          </cell>
          <cell r="F158" t="str">
            <v>3400 STANDISH AVE</v>
          </cell>
          <cell r="G158" t="str">
            <v>95407-8112</v>
          </cell>
          <cell r="H158">
            <v>697</v>
          </cell>
          <cell r="I158" t="str">
            <v>95402-0697</v>
          </cell>
          <cell r="J158" t="str">
            <v>(707) 585-0291</v>
          </cell>
          <cell r="K158" t="str">
            <v>(707) 584-4200</v>
          </cell>
          <cell r="L158" t="str">
            <v>VICKI S MCCARTNEY</v>
          </cell>
          <cell r="M158" t="str">
            <v>(707) 586-8213</v>
          </cell>
        </row>
        <row r="159">
          <cell r="B159">
            <v>1002035</v>
          </cell>
          <cell r="C159" t="str">
            <v>AMERICAN COMPRESSOR CO</v>
          </cell>
          <cell r="D159" t="str">
            <v>SANTA FE SPRINGS</v>
          </cell>
          <cell r="E159" t="str">
            <v>CA</v>
          </cell>
          <cell r="F159" t="str">
            <v>10144 FREEMAN AVE</v>
          </cell>
          <cell r="G159" t="str">
            <v>90670-0213</v>
          </cell>
          <cell r="H159">
            <v>2217</v>
          </cell>
          <cell r="I159" t="str">
            <v>90670-0213</v>
          </cell>
          <cell r="J159" t="str">
            <v>(562) 944-6188</v>
          </cell>
          <cell r="K159" t="str">
            <v>(562) 944-6188</v>
          </cell>
          <cell r="L159" t="str">
            <v>DAVE WESTELL</v>
          </cell>
          <cell r="M159" t="str">
            <v>(562) 944-6188</v>
          </cell>
        </row>
        <row r="160">
          <cell r="B160">
            <v>1002043</v>
          </cell>
          <cell r="C160" t="str">
            <v>KEROTEST MANUFACTURING CORP</v>
          </cell>
          <cell r="D160" t="str">
            <v>PITTSBURGH</v>
          </cell>
          <cell r="E160" t="str">
            <v>PA</v>
          </cell>
          <cell r="F160" t="str">
            <v>5500 SECOND AVE</v>
          </cell>
          <cell r="G160">
            <v>15207</v>
          </cell>
          <cell r="J160" t="str">
            <v>(412) 521-2166</v>
          </cell>
          <cell r="K160" t="str">
            <v>(412) 521-4200</v>
          </cell>
          <cell r="L160" t="str">
            <v>MR. LORANTAS</v>
          </cell>
          <cell r="M160" t="str">
            <v>(412) 521-2166</v>
          </cell>
        </row>
        <row r="161">
          <cell r="B161">
            <v>1002053</v>
          </cell>
          <cell r="C161" t="str">
            <v>LOLA'S FEATHER DUSTERS</v>
          </cell>
          <cell r="D161" t="str">
            <v>LATHROP</v>
          </cell>
          <cell r="E161" t="str">
            <v>CA</v>
          </cell>
          <cell r="H161">
            <v>1533</v>
          </cell>
          <cell r="I161" t="str">
            <v>95330-1533</v>
          </cell>
          <cell r="J161" t="str">
            <v>(209) 524-6245</v>
          </cell>
          <cell r="K161" t="str">
            <v>(209) 239-5307</v>
          </cell>
          <cell r="L161" t="str">
            <v>LOLA YANZ</v>
          </cell>
          <cell r="M161" t="str">
            <v>(209) 524-6245</v>
          </cell>
        </row>
        <row r="162">
          <cell r="B162">
            <v>1002060</v>
          </cell>
          <cell r="C162" t="str">
            <v>FERRIS HOIST &amp; REPAIR CO</v>
          </cell>
          <cell r="D162" t="str">
            <v>MILPITAS</v>
          </cell>
          <cell r="E162" t="str">
            <v>CA</v>
          </cell>
          <cell r="F162" t="str">
            <v>309 SANGO CT</v>
          </cell>
          <cell r="G162">
            <v>95035</v>
          </cell>
          <cell r="J162" t="str">
            <v>(408) 263-1720</v>
          </cell>
          <cell r="K162" t="str">
            <v>(408) 263-1720</v>
          </cell>
        </row>
        <row r="163">
          <cell r="B163">
            <v>1002070</v>
          </cell>
          <cell r="C163" t="str">
            <v>BONGARDE COMMUNICATIONS</v>
          </cell>
          <cell r="D163" t="str">
            <v>OROVILLE</v>
          </cell>
          <cell r="E163" t="str">
            <v>WA</v>
          </cell>
          <cell r="H163">
            <v>428</v>
          </cell>
          <cell r="I163" t="str">
            <v>98844-0428</v>
          </cell>
          <cell r="K163" t="str">
            <v>(000) 000-0000</v>
          </cell>
        </row>
        <row r="164">
          <cell r="B164">
            <v>1002075</v>
          </cell>
          <cell r="C164" t="str">
            <v>APACHE INDUSTRIAL CLEANING EQUIPMNT</v>
          </cell>
          <cell r="D164" t="str">
            <v>SACRAMENTO</v>
          </cell>
          <cell r="E164" t="str">
            <v>CA</v>
          </cell>
          <cell r="F164" t="str">
            <v>2116 19TH ST</v>
          </cell>
          <cell r="G164">
            <v>95818</v>
          </cell>
          <cell r="J164" t="str">
            <v>(916) 442-1118</v>
          </cell>
          <cell r="K164" t="str">
            <v>(916) 442-1118</v>
          </cell>
          <cell r="L164" t="str">
            <v>BOB GISWOLD</v>
          </cell>
          <cell r="M164" t="str">
            <v>(916) 442-1118</v>
          </cell>
        </row>
        <row r="165">
          <cell r="B165">
            <v>1002082</v>
          </cell>
          <cell r="C165" t="str">
            <v>BUCKINGHAM</v>
          </cell>
          <cell r="D165" t="str">
            <v>NOVATO</v>
          </cell>
          <cell r="E165" t="str">
            <v>CA</v>
          </cell>
          <cell r="F165" t="str">
            <v>936-B SEVENTH ST #440</v>
          </cell>
          <cell r="G165">
            <v>94945</v>
          </cell>
          <cell r="J165" t="str">
            <v>(415) 897-2640</v>
          </cell>
          <cell r="K165" t="str">
            <v>(415) 388-7422</v>
          </cell>
        </row>
        <row r="166">
          <cell r="B166">
            <v>1002089</v>
          </cell>
          <cell r="C166" t="str">
            <v>H &amp; S HOSE &amp; SUPPLY INC</v>
          </cell>
          <cell r="D166" t="str">
            <v>BAKERSFIELD</v>
          </cell>
          <cell r="E166" t="str">
            <v>CA</v>
          </cell>
          <cell r="F166" t="str">
            <v>4450 STATE ROAD</v>
          </cell>
          <cell r="G166">
            <v>93308</v>
          </cell>
          <cell r="H166">
            <v>40308</v>
          </cell>
          <cell r="I166">
            <v>93384</v>
          </cell>
          <cell r="J166" t="str">
            <v>(805) 391-0311</v>
          </cell>
          <cell r="K166" t="str">
            <v>(661) 327-4673</v>
          </cell>
          <cell r="L166" t="str">
            <v>MARTY</v>
          </cell>
          <cell r="M166" t="str">
            <v>(805) 391-0311</v>
          </cell>
        </row>
        <row r="167">
          <cell r="B167">
            <v>1002096</v>
          </cell>
          <cell r="C167" t="str">
            <v>BAKER PETROLITE</v>
          </cell>
          <cell r="D167" t="str">
            <v>BAKERSFIELD</v>
          </cell>
          <cell r="E167" t="str">
            <v>CA</v>
          </cell>
          <cell r="F167" t="str">
            <v>5135 BOYLAN ST</v>
          </cell>
          <cell r="G167">
            <v>93308</v>
          </cell>
          <cell r="J167" t="str">
            <v>(805) 325-1296</v>
          </cell>
          <cell r="K167" t="str">
            <v>(661) 323-8381</v>
          </cell>
        </row>
        <row r="168">
          <cell r="B168">
            <v>1002117</v>
          </cell>
          <cell r="C168" t="str">
            <v>PMA</v>
          </cell>
          <cell r="D168" t="str">
            <v>ARLINGTON</v>
          </cell>
          <cell r="E168" t="str">
            <v>VA</v>
          </cell>
          <cell r="F168" t="str">
            <v>1519 22ND ST #200</v>
          </cell>
          <cell r="G168">
            <v>22202</v>
          </cell>
          <cell r="J168" t="str">
            <v>(703) 892-0010</v>
          </cell>
          <cell r="K168" t="str">
            <v>(703) 892-0010</v>
          </cell>
        </row>
        <row r="169">
          <cell r="B169">
            <v>1002128</v>
          </cell>
          <cell r="C169" t="str">
            <v>TELTONE CORP</v>
          </cell>
          <cell r="D169" t="str">
            <v>BOTHELL</v>
          </cell>
          <cell r="E169" t="str">
            <v>WA</v>
          </cell>
          <cell r="F169" t="str">
            <v>22121 20TH AVE SE</v>
          </cell>
          <cell r="G169" t="str">
            <v>98021-4408</v>
          </cell>
          <cell r="J169" t="str">
            <v>(425) 487-1515</v>
          </cell>
          <cell r="K169" t="str">
            <v>(800) 426-3926</v>
          </cell>
          <cell r="L169" t="str">
            <v>PAULINE</v>
          </cell>
          <cell r="M169" t="str">
            <v>(800) 426-3926</v>
          </cell>
        </row>
        <row r="170">
          <cell r="B170">
            <v>1002151</v>
          </cell>
          <cell r="C170" t="str">
            <v>WESTBURNE SUPPLY INC</v>
          </cell>
          <cell r="D170" t="str">
            <v>PITTSBURG</v>
          </cell>
          <cell r="E170" t="str">
            <v>CA</v>
          </cell>
          <cell r="F170" t="str">
            <v>2112 LOVERIDGE RD</v>
          </cell>
          <cell r="G170" t="str">
            <v>94565-5020</v>
          </cell>
          <cell r="J170" t="str">
            <v>(925) 432-7375</v>
          </cell>
        </row>
        <row r="171">
          <cell r="B171">
            <v>1002156</v>
          </cell>
          <cell r="C171" t="str">
            <v>NORTHCOAST EXTERMINATORS</v>
          </cell>
          <cell r="D171" t="str">
            <v>EUREKA</v>
          </cell>
          <cell r="E171" t="str">
            <v>CA</v>
          </cell>
          <cell r="F171" t="str">
            <v>1361 FERN DR</v>
          </cell>
          <cell r="G171" t="str">
            <v>95503-6098</v>
          </cell>
          <cell r="J171" t="str">
            <v>(707) 443-8644</v>
          </cell>
          <cell r="K171" t="str">
            <v>(707) 443-8644</v>
          </cell>
          <cell r="L171" t="str">
            <v>TIM MC CONNAUGHY</v>
          </cell>
          <cell r="M171" t="str">
            <v>(707) 443-8644</v>
          </cell>
        </row>
        <row r="172">
          <cell r="B172">
            <v>1002210</v>
          </cell>
          <cell r="C172" t="str">
            <v>DAVIES COMMUNICATIONS</v>
          </cell>
          <cell r="D172" t="str">
            <v>SANTA BARBARA</v>
          </cell>
          <cell r="E172" t="str">
            <v>CA</v>
          </cell>
          <cell r="F172" t="str">
            <v>808 STATE ST</v>
          </cell>
          <cell r="G172">
            <v>93101</v>
          </cell>
          <cell r="J172" t="str">
            <v>(805) 963-5929</v>
          </cell>
          <cell r="K172" t="str">
            <v>(805) 963-5929</v>
          </cell>
        </row>
        <row r="173">
          <cell r="B173">
            <v>1002274</v>
          </cell>
          <cell r="C173" t="str">
            <v>SCOTT SPECIALTY GASES</v>
          </cell>
          <cell r="D173" t="str">
            <v>SAN BERNARDINO</v>
          </cell>
          <cell r="E173" t="str">
            <v>CA</v>
          </cell>
          <cell r="F173" t="str">
            <v>2600 CAJON BLVD</v>
          </cell>
          <cell r="G173">
            <v>92411</v>
          </cell>
          <cell r="J173" t="str">
            <v>(714) 887-2571</v>
          </cell>
          <cell r="K173" t="str">
            <v>(909) 887-2571</v>
          </cell>
        </row>
        <row r="174">
          <cell r="B174">
            <v>1002276</v>
          </cell>
          <cell r="C174" t="str">
            <v>DURST OFFICE DESIGNS &amp; FURNISHINGS</v>
          </cell>
          <cell r="D174" t="str">
            <v>STOCKTON</v>
          </cell>
          <cell r="E174" t="str">
            <v>CA</v>
          </cell>
          <cell r="F174" t="str">
            <v>3274-D TOMAHAWK ST</v>
          </cell>
          <cell r="G174">
            <v>95205</v>
          </cell>
          <cell r="J174" t="str">
            <v>(209) 463-5734</v>
          </cell>
          <cell r="K174" t="str">
            <v>(209) 463-5734</v>
          </cell>
          <cell r="L174" t="str">
            <v>DAN DURST</v>
          </cell>
          <cell r="M174" t="str">
            <v>(209) 463-5734</v>
          </cell>
        </row>
        <row r="175">
          <cell r="B175">
            <v>1002299</v>
          </cell>
          <cell r="C175" t="str">
            <v>ALCATEL NETWORK SYSTEMS INC</v>
          </cell>
          <cell r="D175" t="str">
            <v>RICHARDSON</v>
          </cell>
          <cell r="E175" t="str">
            <v>TX</v>
          </cell>
          <cell r="F175" t="str">
            <v>1225 N ALMA RD</v>
          </cell>
          <cell r="G175" t="str">
            <v>75083-3802</v>
          </cell>
          <cell r="H175">
            <v>833802</v>
          </cell>
          <cell r="I175" t="str">
            <v>75083-3802</v>
          </cell>
          <cell r="J175" t="str">
            <v>(972) 996-6130</v>
          </cell>
          <cell r="K175" t="str">
            <v>(972) 996-5000</v>
          </cell>
          <cell r="L175" t="str">
            <v>JANE LEIGNTON</v>
          </cell>
          <cell r="M175" t="str">
            <v>(214) 996-6130</v>
          </cell>
        </row>
        <row r="176">
          <cell r="B176">
            <v>1002308</v>
          </cell>
          <cell r="C176" t="str">
            <v>INACOM</v>
          </cell>
          <cell r="D176" t="str">
            <v>SAN JOSE</v>
          </cell>
          <cell r="E176" t="str">
            <v>CA</v>
          </cell>
          <cell r="F176" t="str">
            <v>2060 CORPORATE CT</v>
          </cell>
          <cell r="G176">
            <v>95131</v>
          </cell>
          <cell r="J176" t="str">
            <v>800-482-1831X238</v>
          </cell>
          <cell r="K176" t="str">
            <v>(408) 456-0100</v>
          </cell>
        </row>
        <row r="177">
          <cell r="B177">
            <v>1002310</v>
          </cell>
          <cell r="C177" t="str">
            <v>MAGNETROL INTERNATIONAL INC</v>
          </cell>
          <cell r="D177" t="str">
            <v>CHICAGO</v>
          </cell>
          <cell r="E177" t="str">
            <v>IL</v>
          </cell>
          <cell r="F177" t="str">
            <v>DEPT 77-5612</v>
          </cell>
          <cell r="G177" t="str">
            <v>60678-5612</v>
          </cell>
          <cell r="J177" t="str">
            <v>(708) 969-4000</v>
          </cell>
          <cell r="K177" t="str">
            <v>(630) 969-4000</v>
          </cell>
          <cell r="L177" t="str">
            <v>TED WILLIAMS</v>
          </cell>
          <cell r="M177" t="str">
            <v>(708) 969-4000</v>
          </cell>
        </row>
        <row r="178">
          <cell r="B178">
            <v>1002332</v>
          </cell>
          <cell r="C178" t="str">
            <v>FINEPOINT MARKETING INC</v>
          </cell>
          <cell r="D178" t="str">
            <v>SANTA ROSA</v>
          </cell>
          <cell r="E178" t="str">
            <v>CA</v>
          </cell>
          <cell r="F178" t="str">
            <v>320 TESCONI CIR #G</v>
          </cell>
          <cell r="G178">
            <v>95401</v>
          </cell>
          <cell r="J178" t="str">
            <v>(707) 578-5111</v>
          </cell>
          <cell r="K178" t="str">
            <v>(707) 578-5111</v>
          </cell>
          <cell r="L178" t="str">
            <v>DON SPIETH</v>
          </cell>
          <cell r="M178" t="str">
            <v>(707) 578-5111</v>
          </cell>
        </row>
        <row r="179">
          <cell r="B179">
            <v>1002333</v>
          </cell>
          <cell r="C179" t="str">
            <v>GEOTHERMAL ENERGY PARTNERS</v>
          </cell>
          <cell r="D179" t="str">
            <v>SAN JOSE</v>
          </cell>
          <cell r="E179" t="str">
            <v>CA</v>
          </cell>
          <cell r="F179" t="str">
            <v>50 W SAN FERNANDO ST</v>
          </cell>
          <cell r="G179">
            <v>95113</v>
          </cell>
          <cell r="J179" t="str">
            <v>(213) 533-8700</v>
          </cell>
          <cell r="K179" t="str">
            <v>(213) 533-8700</v>
          </cell>
        </row>
        <row r="180">
          <cell r="B180">
            <v>1002357</v>
          </cell>
          <cell r="C180" t="str">
            <v>GEIL ENTERPRISES INC. DBA</v>
          </cell>
          <cell r="D180" t="str">
            <v>FRESNO</v>
          </cell>
          <cell r="E180" t="str">
            <v>CA</v>
          </cell>
          <cell r="H180">
            <v>246</v>
          </cell>
          <cell r="I180">
            <v>93708</v>
          </cell>
          <cell r="J180" t="str">
            <v>(559) 486-2888</v>
          </cell>
          <cell r="K180" t="str">
            <v>(559) 486-2888</v>
          </cell>
          <cell r="L180" t="str">
            <v>RICHARD MAJORS</v>
          </cell>
          <cell r="M180" t="str">
            <v>(209) 486-2888</v>
          </cell>
        </row>
        <row r="181">
          <cell r="B181">
            <v>1002361</v>
          </cell>
          <cell r="C181" t="str">
            <v>A &amp; G COMPRESSOR PARTS</v>
          </cell>
          <cell r="D181" t="str">
            <v>SANTA FE SPRINGS</v>
          </cell>
          <cell r="E181" t="str">
            <v>CA</v>
          </cell>
          <cell r="F181" t="str">
            <v>13671 BORA DRIVE</v>
          </cell>
          <cell r="G181">
            <v>90670</v>
          </cell>
          <cell r="J181" t="str">
            <v>562-229-0469</v>
          </cell>
          <cell r="L181" t="str">
            <v>GREG DRYDEN</v>
          </cell>
          <cell r="M181" t="str">
            <v>(818) 401-2440</v>
          </cell>
        </row>
        <row r="182">
          <cell r="B182">
            <v>1002373</v>
          </cell>
          <cell r="C182" t="str">
            <v>GLENVIEW KEY &amp; LOCK</v>
          </cell>
          <cell r="D182" t="str">
            <v>OAKLAND</v>
          </cell>
          <cell r="E182" t="str">
            <v>CA</v>
          </cell>
          <cell r="F182" t="str">
            <v>4211 PARK BLVD</v>
          </cell>
          <cell r="G182">
            <v>94602</v>
          </cell>
          <cell r="J182" t="str">
            <v>(510) 530-6141</v>
          </cell>
          <cell r="K182" t="str">
            <v>(510) 530-6141</v>
          </cell>
          <cell r="L182" t="str">
            <v>DEBBIE LONG</v>
          </cell>
          <cell r="M182" t="str">
            <v>(510) 530-6141</v>
          </cell>
        </row>
        <row r="183">
          <cell r="B183">
            <v>1002424</v>
          </cell>
          <cell r="C183" t="str">
            <v>COMPREHENSIVE SECURITY SERVICES INC</v>
          </cell>
          <cell r="D183" t="str">
            <v>SACRAMENTO</v>
          </cell>
          <cell r="E183" t="str">
            <v>CA</v>
          </cell>
          <cell r="F183" t="str">
            <v>4600 47TH AVE SUITE 220</v>
          </cell>
          <cell r="H183">
            <v>246719</v>
          </cell>
          <cell r="I183">
            <v>95824</v>
          </cell>
          <cell r="J183" t="str">
            <v>(916) 429-1000</v>
          </cell>
          <cell r="K183" t="str">
            <v>(916) 429-1000</v>
          </cell>
          <cell r="L183" t="str">
            <v>SULTAN WAHLA</v>
          </cell>
          <cell r="M183" t="str">
            <v>(916) 429-1000</v>
          </cell>
        </row>
        <row r="184">
          <cell r="B184">
            <v>1002433</v>
          </cell>
          <cell r="C184" t="str">
            <v>HASTIE'S CAPITOL SAND &amp; GRAVEL INC</v>
          </cell>
          <cell r="D184" t="str">
            <v>SACRAMENTO</v>
          </cell>
          <cell r="E184" t="str">
            <v>CA</v>
          </cell>
          <cell r="F184" t="str">
            <v>9350 JACKSON RD</v>
          </cell>
          <cell r="G184">
            <v>95826</v>
          </cell>
          <cell r="J184" t="str">
            <v>(916) 361-2760</v>
          </cell>
          <cell r="K184" t="str">
            <v>(916) 361-2760</v>
          </cell>
          <cell r="L184" t="str">
            <v>W R HASTIE</v>
          </cell>
          <cell r="M184" t="str">
            <v>(916) 361-2760</v>
          </cell>
        </row>
        <row r="185">
          <cell r="B185">
            <v>1002435</v>
          </cell>
          <cell r="C185" t="str">
            <v>CALIFORNIA WATER SERVICE CO</v>
          </cell>
          <cell r="D185" t="str">
            <v>CHICO</v>
          </cell>
          <cell r="E185" t="str">
            <v>CA</v>
          </cell>
          <cell r="F185" t="str">
            <v>1540 THE ESPLANADE</v>
          </cell>
          <cell r="G185" t="str">
            <v>95926-3311</v>
          </cell>
          <cell r="J185" t="str">
            <v>(916) 895-8486</v>
          </cell>
          <cell r="K185" t="str">
            <v>(530) 895-8486</v>
          </cell>
        </row>
        <row r="186">
          <cell r="B186">
            <v>1002478</v>
          </cell>
          <cell r="C186" t="str">
            <v>ENTERPRISE RENT-A-CAR</v>
          </cell>
          <cell r="D186" t="str">
            <v>FRESNO</v>
          </cell>
          <cell r="E186" t="str">
            <v>CA</v>
          </cell>
          <cell r="F186" t="str">
            <v>1945 N FINE ST STE 104</v>
          </cell>
          <cell r="G186">
            <v>93727</v>
          </cell>
          <cell r="J186" t="str">
            <v>(559) 255-2200</v>
          </cell>
          <cell r="K186" t="str">
            <v>(559) 228-1211</v>
          </cell>
        </row>
        <row r="187">
          <cell r="B187">
            <v>1002485</v>
          </cell>
          <cell r="C187" t="str">
            <v>ZEE SERVICES CO</v>
          </cell>
          <cell r="D187" t="str">
            <v>SAN JOSE</v>
          </cell>
          <cell r="E187" t="str">
            <v>CA</v>
          </cell>
          <cell r="F187" t="str">
            <v>1721-A JUNCTION AVE</v>
          </cell>
          <cell r="G187" t="str">
            <v>95112-1010</v>
          </cell>
          <cell r="J187" t="str">
            <v>(408) 436-8058</v>
          </cell>
          <cell r="K187" t="str">
            <v>(408) 436-8058</v>
          </cell>
        </row>
        <row r="188">
          <cell r="B188">
            <v>1002499</v>
          </cell>
          <cell r="C188" t="str">
            <v>CENTENNIAL ELECTRIC DISTRIBUTORS</v>
          </cell>
          <cell r="D188" t="str">
            <v>SAN FRANCISCO</v>
          </cell>
          <cell r="E188" t="str">
            <v>CA</v>
          </cell>
          <cell r="F188" t="str">
            <v>3176 17TH ST</v>
          </cell>
          <cell r="G188">
            <v>94110</v>
          </cell>
          <cell r="J188" t="str">
            <v>(415) 861-1676</v>
          </cell>
          <cell r="K188" t="str">
            <v>(415) 861-1676</v>
          </cell>
          <cell r="L188" t="str">
            <v>CARLOS QUIROZ</v>
          </cell>
          <cell r="M188" t="str">
            <v>(415) 861-1676</v>
          </cell>
        </row>
        <row r="189">
          <cell r="B189">
            <v>1002500</v>
          </cell>
          <cell r="C189" t="str">
            <v>DAY-TIMERS, INC.</v>
          </cell>
          <cell r="D189" t="str">
            <v>LEHIGH VALLEY</v>
          </cell>
          <cell r="E189" t="str">
            <v>PA</v>
          </cell>
          <cell r="H189">
            <v>27013</v>
          </cell>
          <cell r="I189" t="str">
            <v>18002-7013</v>
          </cell>
          <cell r="J189" t="str">
            <v>(610) 398-1151</v>
          </cell>
          <cell r="K189" t="str">
            <v>(000) 000-0000</v>
          </cell>
        </row>
        <row r="190">
          <cell r="B190">
            <v>1002508</v>
          </cell>
          <cell r="C190" t="str">
            <v>PITNEY BOWES MANAGEMENT SERVICES</v>
          </cell>
          <cell r="D190" t="str">
            <v>DALLAS</v>
          </cell>
          <cell r="E190" t="str">
            <v>TX</v>
          </cell>
          <cell r="H190">
            <v>845801</v>
          </cell>
          <cell r="I190" t="str">
            <v>75284-5801</v>
          </cell>
          <cell r="J190" t="str">
            <v>(415) 495-7266</v>
          </cell>
          <cell r="K190" t="str">
            <v>(214) 747-5445</v>
          </cell>
        </row>
        <row r="191">
          <cell r="B191">
            <v>1002522</v>
          </cell>
          <cell r="C191" t="str">
            <v>TOWER FIRE PROTECTION CO</v>
          </cell>
          <cell r="D191" t="str">
            <v>SOULSBYVILLE</v>
          </cell>
          <cell r="E191" t="str">
            <v>CA</v>
          </cell>
          <cell r="H191">
            <v>715</v>
          </cell>
          <cell r="I191">
            <v>95372</v>
          </cell>
          <cell r="J191" t="str">
            <v>(209) 532-9027</v>
          </cell>
        </row>
        <row r="192">
          <cell r="B192">
            <v>1002606</v>
          </cell>
          <cell r="C192" t="str">
            <v>AIR FILTER SALES &amp; SERVICE CO</v>
          </cell>
          <cell r="D192" t="str">
            <v>HAYWARD</v>
          </cell>
          <cell r="E192" t="str">
            <v>CA</v>
          </cell>
          <cell r="F192" t="str">
            <v>20671 CORSAIR BLVD</v>
          </cell>
          <cell r="G192">
            <v>94545</v>
          </cell>
          <cell r="J192" t="str">
            <v>(510) 785-4800</v>
          </cell>
          <cell r="K192" t="str">
            <v>(408) 727-7631</v>
          </cell>
          <cell r="L192" t="str">
            <v>BRUCE WHITE</v>
          </cell>
          <cell r="M192" t="str">
            <v>(510) 785-4800</v>
          </cell>
        </row>
        <row r="193">
          <cell r="B193">
            <v>1002613</v>
          </cell>
          <cell r="C193" t="str">
            <v>STS HYDROPOWER,LTD/KEKAWAKA CREEK</v>
          </cell>
          <cell r="D193" t="str">
            <v>CHICAGO</v>
          </cell>
          <cell r="E193" t="str">
            <v>IL</v>
          </cell>
          <cell r="F193" t="str">
            <v>135 SOUTH LA SALLE ST</v>
          </cell>
          <cell r="G193" t="str">
            <v>60674-9135</v>
          </cell>
          <cell r="J193" t="str">
            <v>(312) 553-2131</v>
          </cell>
          <cell r="K193" t="str">
            <v>(312) 553-2131</v>
          </cell>
        </row>
        <row r="194">
          <cell r="B194">
            <v>1002630</v>
          </cell>
          <cell r="C194" t="str">
            <v>ONE WORKPLACE L FERRARI</v>
          </cell>
          <cell r="D194" t="str">
            <v>SAN FRANCISCO</v>
          </cell>
          <cell r="E194" t="str">
            <v>CA</v>
          </cell>
          <cell r="F194" t="str">
            <v>731 SANSOME ST</v>
          </cell>
          <cell r="G194">
            <v>94111</v>
          </cell>
          <cell r="J194" t="str">
            <v>(415) 283-4214</v>
          </cell>
          <cell r="K194" t="str">
            <v>(415) 395-9904</v>
          </cell>
          <cell r="L194" t="str">
            <v>CHARLIE NICHOLLS</v>
          </cell>
          <cell r="M194" t="str">
            <v>(415) 395-9904</v>
          </cell>
        </row>
        <row r="195">
          <cell r="B195">
            <v>1002634</v>
          </cell>
          <cell r="C195" t="str">
            <v>TRIDENT ENVIRONMENTAL &amp; ENGINEERING</v>
          </cell>
          <cell r="D195" t="str">
            <v>ANTIOCH</v>
          </cell>
          <cell r="E195" t="str">
            <v>CA</v>
          </cell>
          <cell r="F195" t="str">
            <v>110 L ST #1</v>
          </cell>
          <cell r="G195">
            <v>94509</v>
          </cell>
          <cell r="J195" t="str">
            <v>(510) 706-6931</v>
          </cell>
          <cell r="K195" t="str">
            <v>(925) 706-6931</v>
          </cell>
          <cell r="L195" t="str">
            <v>MARSHA MCCURRY</v>
          </cell>
          <cell r="M195" t="str">
            <v>(510) 706-6931</v>
          </cell>
        </row>
        <row r="196">
          <cell r="B196">
            <v>1002635</v>
          </cell>
          <cell r="C196" t="str">
            <v>GENUS CREDIT MANAGEMENT</v>
          </cell>
          <cell r="D196" t="str">
            <v>BALTIMORE</v>
          </cell>
          <cell r="E196" t="str">
            <v>MD</v>
          </cell>
          <cell r="H196">
            <v>75313</v>
          </cell>
          <cell r="I196">
            <v>21275</v>
          </cell>
          <cell r="J196" t="str">
            <v>(410) 997-0040</v>
          </cell>
          <cell r="K196" t="str">
            <v>(407) 291-7770</v>
          </cell>
          <cell r="L196" t="str">
            <v>BERNIE DANCEL</v>
          </cell>
          <cell r="M196" t="str">
            <v>(410) 997-0040</v>
          </cell>
        </row>
        <row r="197">
          <cell r="B197">
            <v>1002639</v>
          </cell>
          <cell r="C197" t="str">
            <v>WASTE RESOURCE TECHNOLOGY</v>
          </cell>
          <cell r="D197" t="str">
            <v>SAN FRANCISCO</v>
          </cell>
          <cell r="E197" t="str">
            <v>CA</v>
          </cell>
          <cell r="F197" t="str">
            <v>895 EGBERT AVE.</v>
          </cell>
          <cell r="G197">
            <v>94124</v>
          </cell>
          <cell r="J197" t="str">
            <v>(415) 822-2175</v>
          </cell>
          <cell r="K197" t="str">
            <v>(415) 822-2175</v>
          </cell>
        </row>
        <row r="198">
          <cell r="B198">
            <v>1002652</v>
          </cell>
          <cell r="C198" t="str">
            <v>SUMMIT TECHNOLOGY INC</v>
          </cell>
          <cell r="D198" t="str">
            <v>WALNUT CREEK</v>
          </cell>
          <cell r="E198" t="str">
            <v>CA</v>
          </cell>
          <cell r="F198" t="str">
            <v>2717 N MAIN STREET SUITE 15</v>
          </cell>
          <cell r="G198">
            <v>94596</v>
          </cell>
          <cell r="J198" t="str">
            <v>(925) 944-1212</v>
          </cell>
          <cell r="K198" t="str">
            <v>(925) 944-1212</v>
          </cell>
        </row>
        <row r="199">
          <cell r="B199">
            <v>1002698</v>
          </cell>
          <cell r="C199" t="str">
            <v>S O S REPROGRAPHIC SERVICES CO.</v>
          </cell>
          <cell r="D199" t="str">
            <v>ANTIOCH</v>
          </cell>
          <cell r="E199" t="str">
            <v>CA</v>
          </cell>
          <cell r="F199" t="str">
            <v>204 G ST</v>
          </cell>
          <cell r="G199">
            <v>94509</v>
          </cell>
          <cell r="J199" t="str">
            <v>(510) 778-2442</v>
          </cell>
          <cell r="K199" t="str">
            <v>(925) 778-2442</v>
          </cell>
          <cell r="L199" t="str">
            <v>RICHARD SWENSON</v>
          </cell>
          <cell r="M199" t="str">
            <v>(510) 778-2442</v>
          </cell>
        </row>
        <row r="200">
          <cell r="B200">
            <v>1002707</v>
          </cell>
          <cell r="C200" t="str">
            <v>NPG ENGINEERING &amp; CONSTRUCTION SVCS</v>
          </cell>
          <cell r="D200" t="str">
            <v>ALAMO</v>
          </cell>
          <cell r="E200" t="str">
            <v>CA</v>
          </cell>
          <cell r="H200">
            <v>352</v>
          </cell>
          <cell r="I200">
            <v>94507</v>
          </cell>
          <cell r="J200" t="str">
            <v>(510) 837-3836</v>
          </cell>
          <cell r="K200" t="str">
            <v>(925) 939-9964</v>
          </cell>
          <cell r="L200" t="str">
            <v>NANCY GROSSMAN</v>
          </cell>
          <cell r="M200" t="str">
            <v>(510) 837-3836</v>
          </cell>
        </row>
        <row r="201">
          <cell r="B201">
            <v>1002713</v>
          </cell>
          <cell r="C201" t="str">
            <v>TRAK ENGINEERING INC</v>
          </cell>
          <cell r="D201" t="str">
            <v>TALLAHASSEE</v>
          </cell>
          <cell r="E201" t="str">
            <v>FL</v>
          </cell>
          <cell r="F201" t="str">
            <v>2901 CRESCENT DR</v>
          </cell>
          <cell r="G201">
            <v>32301</v>
          </cell>
          <cell r="J201" t="str">
            <v>(904) 878-4585</v>
          </cell>
          <cell r="K201" t="str">
            <v>(850) 878-4585</v>
          </cell>
          <cell r="L201" t="str">
            <v>BRUCE SLAGER</v>
          </cell>
          <cell r="M201" t="str">
            <v>(904) 878-4585</v>
          </cell>
        </row>
        <row r="202">
          <cell r="B202">
            <v>1002734</v>
          </cell>
          <cell r="C202" t="str">
            <v>NEWCOMB SONS INC</v>
          </cell>
          <cell r="D202" t="str">
            <v>VALLEJO</v>
          </cell>
          <cell r="E202" t="str">
            <v>CA</v>
          </cell>
          <cell r="F202" t="str">
            <v>718 TENNESSEE ST</v>
          </cell>
          <cell r="G202">
            <v>94590</v>
          </cell>
          <cell r="J202" t="str">
            <v>(707) 648-1618</v>
          </cell>
          <cell r="K202" t="str">
            <v>(707) 642-4222</v>
          </cell>
          <cell r="L202" t="str">
            <v>CARL FOWLER</v>
          </cell>
          <cell r="M202" t="str">
            <v>(707) 648-1618</v>
          </cell>
        </row>
        <row r="203">
          <cell r="B203">
            <v>1002735</v>
          </cell>
          <cell r="C203" t="str">
            <v>GOLDEN STATE AERIAL SURVEYS INC</v>
          </cell>
          <cell r="D203" t="str">
            <v>SAN LUIS OBISPO</v>
          </cell>
          <cell r="E203" t="str">
            <v>CA</v>
          </cell>
          <cell r="F203" t="str">
            <v>3195 MCMILLIAN RD #E</v>
          </cell>
          <cell r="G203">
            <v>93401</v>
          </cell>
          <cell r="J203" t="str">
            <v>(805) 549-0399</v>
          </cell>
          <cell r="K203" t="str">
            <v>(805) 549-0399</v>
          </cell>
        </row>
        <row r="204">
          <cell r="B204">
            <v>1002751</v>
          </cell>
          <cell r="C204" t="str">
            <v>CARLON'S FIRE EXTINGUISHER</v>
          </cell>
          <cell r="D204" t="str">
            <v>SALINAS</v>
          </cell>
          <cell r="E204" t="str">
            <v>CA</v>
          </cell>
          <cell r="H204">
            <v>4548</v>
          </cell>
          <cell r="I204" t="str">
            <v>93912-4548</v>
          </cell>
          <cell r="J204" t="str">
            <v>(408) 424-6152</v>
          </cell>
          <cell r="K204" t="str">
            <v>(831) 424-6152</v>
          </cell>
          <cell r="L204" t="str">
            <v>MARIA CARLON HOLLIDAY</v>
          </cell>
          <cell r="M204" t="str">
            <v>(408) 424-6152</v>
          </cell>
        </row>
        <row r="205">
          <cell r="B205">
            <v>1002766</v>
          </cell>
          <cell r="C205" t="str">
            <v>STOCKTON SERVICE</v>
          </cell>
          <cell r="D205" t="str">
            <v>STOCKTON</v>
          </cell>
          <cell r="E205" t="str">
            <v>CA</v>
          </cell>
          <cell r="H205">
            <v>508</v>
          </cell>
          <cell r="I205" t="str">
            <v>95201-0508</v>
          </cell>
          <cell r="J205" t="str">
            <v>(209) 464-8333</v>
          </cell>
          <cell r="K205" t="str">
            <v>(209) 464-8333</v>
          </cell>
          <cell r="L205" t="str">
            <v>GAIL HENDERSON</v>
          </cell>
          <cell r="M205" t="str">
            <v>(209) 464-8333</v>
          </cell>
        </row>
        <row r="206">
          <cell r="B206">
            <v>1002767</v>
          </cell>
          <cell r="C206" t="str">
            <v>FIVE BEARS HYDROELECTRIC</v>
          </cell>
          <cell r="D206" t="str">
            <v>GRASS VALLEY</v>
          </cell>
          <cell r="E206" t="str">
            <v>CA</v>
          </cell>
          <cell r="F206" t="str">
            <v>350 CROWN POINT CIRCLE #200</v>
          </cell>
          <cell r="G206">
            <v>95945</v>
          </cell>
        </row>
        <row r="207">
          <cell r="B207">
            <v>1002770</v>
          </cell>
          <cell r="C207" t="str">
            <v>DELTA LIQUID ENERGY</v>
          </cell>
          <cell r="D207" t="str">
            <v>PISMO BEACH</v>
          </cell>
          <cell r="E207" t="str">
            <v>CA</v>
          </cell>
          <cell r="H207">
            <v>490</v>
          </cell>
          <cell r="I207">
            <v>93448</v>
          </cell>
          <cell r="J207" t="str">
            <v>(805) 543-1669</v>
          </cell>
          <cell r="K207" t="str">
            <v>(805) 489-9071</v>
          </cell>
        </row>
        <row r="208">
          <cell r="B208">
            <v>1002780</v>
          </cell>
          <cell r="C208" t="str">
            <v>MARIN COUNTY DEPT. OF PUBLIC WORKS</v>
          </cell>
          <cell r="D208" t="str">
            <v>SAN RAFAEL</v>
          </cell>
          <cell r="E208" t="str">
            <v>CA</v>
          </cell>
          <cell r="H208">
            <v>4186</v>
          </cell>
          <cell r="I208" t="str">
            <v>94913-4186</v>
          </cell>
          <cell r="J208" t="str">
            <v>(415) 499-6376</v>
          </cell>
          <cell r="K208" t="str">
            <v>(415) 499-6376</v>
          </cell>
        </row>
        <row r="209">
          <cell r="B209">
            <v>1002785</v>
          </cell>
          <cell r="C209" t="str">
            <v>NAYLOR STEEL INC</v>
          </cell>
          <cell r="D209" t="str">
            <v>HAYWARD</v>
          </cell>
          <cell r="E209" t="str">
            <v>CA</v>
          </cell>
          <cell r="F209" t="str">
            <v>2680 MCCONE AVE</v>
          </cell>
          <cell r="G209">
            <v>94541</v>
          </cell>
          <cell r="J209" t="str">
            <v>(510) 783-4688</v>
          </cell>
          <cell r="K209" t="str">
            <v>(510) 783-4688</v>
          </cell>
          <cell r="L209" t="str">
            <v>DICK NAYLOR</v>
          </cell>
          <cell r="M209" t="str">
            <v>(510) 783-4688</v>
          </cell>
        </row>
        <row r="210">
          <cell r="B210">
            <v>1002824</v>
          </cell>
          <cell r="C210" t="str">
            <v>WESTERN POWER &amp; EQUIPMENT</v>
          </cell>
          <cell r="D210" t="str">
            <v>HAYWARD</v>
          </cell>
          <cell r="E210" t="str">
            <v>CA</v>
          </cell>
          <cell r="F210" t="str">
            <v>25886 CLAWITER RD</v>
          </cell>
          <cell r="G210">
            <v>94545</v>
          </cell>
          <cell r="J210" t="str">
            <v>(800) 640-9939</v>
          </cell>
          <cell r="K210" t="str">
            <v>(510) 782-9600</v>
          </cell>
          <cell r="L210" t="str">
            <v>THOMAS W.KINGL</v>
          </cell>
          <cell r="M210" t="str">
            <v>(800) 640-9939</v>
          </cell>
        </row>
        <row r="211">
          <cell r="B211">
            <v>1002830</v>
          </cell>
          <cell r="C211" t="str">
            <v>SELWAY MACHINE TOOL CO</v>
          </cell>
          <cell r="D211" t="str">
            <v>UNION CITY</v>
          </cell>
          <cell r="E211" t="str">
            <v>CA</v>
          </cell>
          <cell r="F211" t="str">
            <v>29250 UNION CITY BLVD</v>
          </cell>
          <cell r="G211">
            <v>94587</v>
          </cell>
          <cell r="J211" t="str">
            <v>(510) 487-2525</v>
          </cell>
          <cell r="K211" t="str">
            <v>(510) 487-2525</v>
          </cell>
          <cell r="L211" t="str">
            <v>JOHN MADDEN</v>
          </cell>
          <cell r="M211" t="str">
            <v>(510) 487-2525</v>
          </cell>
        </row>
        <row r="212">
          <cell r="B212">
            <v>1002854</v>
          </cell>
          <cell r="C212" t="str">
            <v>FITZGERALD ELECTRO-MECHANICL CO INC</v>
          </cell>
          <cell r="D212" t="str">
            <v>OAKLEY</v>
          </cell>
          <cell r="E212" t="str">
            <v>CA</v>
          </cell>
          <cell r="H212">
            <v>1109</v>
          </cell>
          <cell r="I212">
            <v>94561</v>
          </cell>
          <cell r="J212" t="str">
            <v>(510) 625-3067</v>
          </cell>
          <cell r="K212" t="str">
            <v>(510) 625-3067</v>
          </cell>
          <cell r="L212" t="str">
            <v>BOB LIPTACK</v>
          </cell>
          <cell r="M212" t="str">
            <v>(510) 625-3067</v>
          </cell>
        </row>
        <row r="213">
          <cell r="B213">
            <v>1002859</v>
          </cell>
          <cell r="C213" t="str">
            <v>CLAYPOOL &amp; CO</v>
          </cell>
          <cell r="D213" t="str">
            <v>NEEDLES</v>
          </cell>
          <cell r="E213" t="str">
            <v>CA</v>
          </cell>
          <cell r="F213" t="str">
            <v>725 BROADWAY</v>
          </cell>
          <cell r="G213">
            <v>92363</v>
          </cell>
          <cell r="J213" t="str">
            <v>(619) 326-2109</v>
          </cell>
          <cell r="K213" t="str">
            <v>(760) 326-2109</v>
          </cell>
          <cell r="L213" t="str">
            <v>NITA CLAYPOOL</v>
          </cell>
          <cell r="M213" t="str">
            <v>(619) 326-2109</v>
          </cell>
        </row>
        <row r="214">
          <cell r="B214">
            <v>1002867</v>
          </cell>
          <cell r="C214" t="str">
            <v>BATTELLE-NORTHWEST</v>
          </cell>
          <cell r="D214" t="str">
            <v>RICHLAND</v>
          </cell>
          <cell r="E214" t="str">
            <v>WA</v>
          </cell>
          <cell r="H214">
            <v>999</v>
          </cell>
          <cell r="I214">
            <v>99352</v>
          </cell>
          <cell r="J214" t="str">
            <v>(509) 375-2376</v>
          </cell>
          <cell r="K214" t="str">
            <v>(509) 375-2121</v>
          </cell>
        </row>
        <row r="215">
          <cell r="B215">
            <v>1002872</v>
          </cell>
          <cell r="C215" t="str">
            <v>CONTRA COSTA WELDING SUPPLY INC</v>
          </cell>
          <cell r="D215" t="str">
            <v>BERKELEY</v>
          </cell>
          <cell r="E215" t="str">
            <v>CA</v>
          </cell>
          <cell r="H215">
            <v>6417</v>
          </cell>
          <cell r="I215" t="str">
            <v>94706-0417</v>
          </cell>
          <cell r="J215" t="str">
            <v>(510) 524-5119</v>
          </cell>
          <cell r="K215" t="str">
            <v>(510) 524-5117</v>
          </cell>
          <cell r="L215" t="str">
            <v>KEN ANDREWS</v>
          </cell>
          <cell r="M215" t="str">
            <v>(510) 685-8921</v>
          </cell>
        </row>
        <row r="216">
          <cell r="B216">
            <v>1002883</v>
          </cell>
          <cell r="C216" t="str">
            <v>BORG EQUIPMENT &amp; SUPPLY</v>
          </cell>
          <cell r="D216" t="str">
            <v>SUNLAND</v>
          </cell>
          <cell r="E216" t="str">
            <v>CA</v>
          </cell>
          <cell r="H216">
            <v>1098</v>
          </cell>
          <cell r="I216">
            <v>91040</v>
          </cell>
          <cell r="J216" t="str">
            <v>(818) 352-8717</v>
          </cell>
          <cell r="K216" t="str">
            <v>(818) 352-8717</v>
          </cell>
          <cell r="L216" t="str">
            <v>BILL</v>
          </cell>
          <cell r="M216" t="str">
            <v>(818) 352-8717</v>
          </cell>
        </row>
        <row r="217">
          <cell r="B217">
            <v>1002888</v>
          </cell>
          <cell r="C217" t="str">
            <v>BRACKEN ASSOCIATES</v>
          </cell>
          <cell r="D217" t="str">
            <v>BURLINGAME</v>
          </cell>
          <cell r="E217" t="str">
            <v>CA</v>
          </cell>
          <cell r="F217" t="str">
            <v>1008 EDWARDS ROAD</v>
          </cell>
          <cell r="G217" t="str">
            <v>97010-2318</v>
          </cell>
          <cell r="J217" t="str">
            <v>(650) 578-9925</v>
          </cell>
          <cell r="K217" t="str">
            <v>(650) 578-9925</v>
          </cell>
          <cell r="L217" t="str">
            <v>GARY BRACKEN</v>
          </cell>
          <cell r="M217" t="str">
            <v>(415) 578-9925</v>
          </cell>
        </row>
        <row r="218">
          <cell r="B218">
            <v>1002937</v>
          </cell>
          <cell r="C218" t="str">
            <v>BPS REPROGRAPHIC SERVICES</v>
          </cell>
          <cell r="D218" t="str">
            <v>SAN FRANCISCO</v>
          </cell>
          <cell r="E218" t="str">
            <v>CA</v>
          </cell>
          <cell r="F218" t="str">
            <v>149 SECOND ST</v>
          </cell>
          <cell r="G218">
            <v>94105</v>
          </cell>
          <cell r="H218">
            <v>45969</v>
          </cell>
          <cell r="I218">
            <v>94145</v>
          </cell>
          <cell r="J218" t="str">
            <v>(415) 512-6515</v>
          </cell>
          <cell r="K218" t="str">
            <v>(415) 495-8700</v>
          </cell>
          <cell r="L218" t="str">
            <v>HERBERT LIBERMAN</v>
          </cell>
          <cell r="M218" t="str">
            <v>(415) 495-8700</v>
          </cell>
        </row>
        <row r="219">
          <cell r="B219">
            <v>1002941</v>
          </cell>
          <cell r="C219" t="str">
            <v>KINGS RIVER HYDRO COMPANY INC</v>
          </cell>
          <cell r="D219" t="str">
            <v>WOBURN</v>
          </cell>
          <cell r="E219" t="str">
            <v>MA</v>
          </cell>
          <cell r="H219" t="str">
            <v>5-0146</v>
          </cell>
          <cell r="I219" t="str">
            <v>01815-0146</v>
          </cell>
          <cell r="J219" t="str">
            <v>(208) 338-2604</v>
          </cell>
        </row>
        <row r="220">
          <cell r="B220">
            <v>1002970</v>
          </cell>
          <cell r="C220" t="str">
            <v>ZEE MEDICAL SERVICE CO.</v>
          </cell>
          <cell r="D220" t="str">
            <v>HAYWARD</v>
          </cell>
          <cell r="E220" t="str">
            <v>CA</v>
          </cell>
          <cell r="F220" t="str">
            <v>2748 CAVANAGH CT</v>
          </cell>
          <cell r="G220">
            <v>94545</v>
          </cell>
          <cell r="J220" t="str">
            <v>(510) 783-8250</v>
          </cell>
          <cell r="K220" t="str">
            <v>(510) 783-8250</v>
          </cell>
          <cell r="L220" t="str">
            <v>MANNY GRAJEDA</v>
          </cell>
          <cell r="M220" t="str">
            <v>(510) 783-8250</v>
          </cell>
        </row>
        <row r="221">
          <cell r="B221">
            <v>1002988</v>
          </cell>
          <cell r="C221" t="str">
            <v>KAUFMAN LEVINE &amp; PARTNERS INC</v>
          </cell>
          <cell r="D221" t="str">
            <v>SAN CARLOS</v>
          </cell>
          <cell r="E221" t="str">
            <v>CA</v>
          </cell>
          <cell r="F221" t="str">
            <v>900 INDUSTRIAL RD</v>
          </cell>
          <cell r="G221">
            <v>94070</v>
          </cell>
          <cell r="J221" t="str">
            <v>(415) 508-4070</v>
          </cell>
          <cell r="K221" t="str">
            <v>(650) 508-4070</v>
          </cell>
          <cell r="L221" t="str">
            <v>VICKI KAUFMAN</v>
          </cell>
          <cell r="M221" t="str">
            <v>(415) 508-4070</v>
          </cell>
        </row>
        <row r="222">
          <cell r="B222">
            <v>1003015</v>
          </cell>
          <cell r="C222" t="str">
            <v>SHERWIN-WILLIAMS</v>
          </cell>
          <cell r="D222" t="str">
            <v>CHICO</v>
          </cell>
          <cell r="E222" t="str">
            <v>CA</v>
          </cell>
          <cell r="F222" t="str">
            <v>2412 COHASSET RD #A</v>
          </cell>
          <cell r="G222">
            <v>95926</v>
          </cell>
          <cell r="J222" t="str">
            <v>(916) 342-0147</v>
          </cell>
          <cell r="K222" t="str">
            <v>(530) 342-0147</v>
          </cell>
        </row>
        <row r="223">
          <cell r="B223">
            <v>1003032</v>
          </cell>
          <cell r="C223" t="str">
            <v>AIR PRODUCTS &amp; CHEMICALS INC</v>
          </cell>
          <cell r="D223" t="str">
            <v>LEHIGH VALLEY</v>
          </cell>
          <cell r="E223" t="str">
            <v>PA</v>
          </cell>
          <cell r="H223">
            <v>25745</v>
          </cell>
          <cell r="I223" t="str">
            <v>18002-5745</v>
          </cell>
          <cell r="J223" t="str">
            <v>(800) 224-2724</v>
          </cell>
          <cell r="K223" t="str">
            <v>(000) 000-0000</v>
          </cell>
          <cell r="L223" t="str">
            <v>CAROLYN</v>
          </cell>
          <cell r="M223" t="str">
            <v>(800) 224-2724</v>
          </cell>
        </row>
        <row r="224">
          <cell r="B224">
            <v>1003052</v>
          </cell>
          <cell r="C224" t="str">
            <v>INDUSTRIAL ELECTRIC MFG INC</v>
          </cell>
          <cell r="D224" t="str">
            <v>PLEASANTON</v>
          </cell>
          <cell r="E224" t="str">
            <v>CA</v>
          </cell>
          <cell r="F224" t="str">
            <v>5690 SONOMA DR</v>
          </cell>
          <cell r="G224">
            <v>94566</v>
          </cell>
          <cell r="J224" t="str">
            <v>(925) 484-2250</v>
          </cell>
          <cell r="K224" t="str">
            <v>(925) 846-8412</v>
          </cell>
          <cell r="L224" t="str">
            <v>TOM CAMPBELL</v>
          </cell>
          <cell r="M224" t="str">
            <v>(925) 484-2250</v>
          </cell>
        </row>
        <row r="225">
          <cell r="B225">
            <v>1003073</v>
          </cell>
          <cell r="C225" t="str">
            <v>CPN CO</v>
          </cell>
          <cell r="D225" t="str">
            <v>MARTINEZ</v>
          </cell>
          <cell r="E225" t="str">
            <v>CA</v>
          </cell>
          <cell r="F225" t="str">
            <v>2830 HOWE RD</v>
          </cell>
          <cell r="G225">
            <v>94553</v>
          </cell>
          <cell r="J225" t="str">
            <v>(510) 228-9770</v>
          </cell>
          <cell r="K225" t="str">
            <v>(925) 228-9770</v>
          </cell>
        </row>
        <row r="226">
          <cell r="B226">
            <v>1003074</v>
          </cell>
          <cell r="C226" t="str">
            <v>GERLINGER STEEL AND SUPPLY</v>
          </cell>
          <cell r="D226" t="str">
            <v>REDDING</v>
          </cell>
          <cell r="E226" t="str">
            <v>CA</v>
          </cell>
          <cell r="H226">
            <v>992195</v>
          </cell>
          <cell r="I226" t="str">
            <v>96099-2195</v>
          </cell>
          <cell r="J226" t="str">
            <v>(530) 243-1053</v>
          </cell>
          <cell r="K226" t="str">
            <v>(530) 243-1053</v>
          </cell>
          <cell r="L226" t="str">
            <v>FRED M. GERLINGER</v>
          </cell>
          <cell r="M226" t="str">
            <v>(916) 243-1053</v>
          </cell>
        </row>
        <row r="227">
          <cell r="B227">
            <v>1003077</v>
          </cell>
          <cell r="C227" t="str">
            <v>THIERMANN INDUSTRIES INC</v>
          </cell>
          <cell r="D227" t="str">
            <v>CEDARBURG</v>
          </cell>
          <cell r="E227" t="str">
            <v>WI</v>
          </cell>
          <cell r="F227" t="str">
            <v>W53 N568 HIGHLAND DR</v>
          </cell>
          <cell r="G227" t="str">
            <v>53012-2140</v>
          </cell>
          <cell r="J227" t="str">
            <v>(414) 375-7435</v>
          </cell>
          <cell r="K227" t="str">
            <v>(262) 375-7435</v>
          </cell>
          <cell r="L227" t="str">
            <v>ALLEN COPP</v>
          </cell>
          <cell r="M227" t="str">
            <v>(414) 351-3646</v>
          </cell>
        </row>
        <row r="228">
          <cell r="B228">
            <v>1003081</v>
          </cell>
          <cell r="C228" t="str">
            <v>HARRIS INDUSTRIAL GASES</v>
          </cell>
          <cell r="D228" t="str">
            <v>CITRUS HEIGHTS</v>
          </cell>
          <cell r="E228" t="str">
            <v>CA</v>
          </cell>
          <cell r="F228" t="str">
            <v>8475 AUBURN BLVD</v>
          </cell>
          <cell r="G228">
            <v>95610</v>
          </cell>
          <cell r="J228" t="str">
            <v>(916) 725-2168</v>
          </cell>
          <cell r="K228" t="str">
            <v>(916) 725-2168</v>
          </cell>
          <cell r="L228" t="str">
            <v>TIM LETTICH OR K HAUPT</v>
          </cell>
          <cell r="M228" t="str">
            <v>(916) 725-2168</v>
          </cell>
        </row>
        <row r="229">
          <cell r="B229">
            <v>1003101</v>
          </cell>
          <cell r="C229" t="str">
            <v>UNIVERSAL SENSORS</v>
          </cell>
          <cell r="D229" t="str">
            <v>CHATSWORTH</v>
          </cell>
          <cell r="E229" t="str">
            <v>CA</v>
          </cell>
          <cell r="F229" t="str">
            <v>9205 ALABAMA AVE</v>
          </cell>
          <cell r="G229">
            <v>91311</v>
          </cell>
          <cell r="J229" t="str">
            <v>(818) 998-7121</v>
          </cell>
          <cell r="K229" t="str">
            <v>(818) 998-7121</v>
          </cell>
          <cell r="L229" t="str">
            <v>ELYSE</v>
          </cell>
          <cell r="M229" t="str">
            <v>(818) 998-7121</v>
          </cell>
        </row>
        <row r="230">
          <cell r="B230">
            <v>1003108</v>
          </cell>
          <cell r="C230" t="str">
            <v>RADIODETECTION CORP</v>
          </cell>
          <cell r="D230" t="str">
            <v>MAHWAH</v>
          </cell>
          <cell r="E230" t="str">
            <v>NJ</v>
          </cell>
          <cell r="F230" t="str">
            <v>35 WHITNEY RD</v>
          </cell>
          <cell r="G230">
            <v>7430</v>
          </cell>
          <cell r="J230" t="str">
            <v>(201) 848-8070</v>
          </cell>
          <cell r="K230" t="str">
            <v>(201) 848-8070</v>
          </cell>
        </row>
        <row r="231">
          <cell r="B231">
            <v>1003128</v>
          </cell>
          <cell r="C231" t="str">
            <v>HESCHONG MAHONE GROUP</v>
          </cell>
          <cell r="D231" t="str">
            <v>FAIR OAKS</v>
          </cell>
          <cell r="E231" t="str">
            <v>CA</v>
          </cell>
          <cell r="F231" t="str">
            <v>11626 FAIR OAKS BLVD #302</v>
          </cell>
          <cell r="G231">
            <v>95628</v>
          </cell>
          <cell r="J231" t="str">
            <v>(916) 962-7001</v>
          </cell>
          <cell r="K231" t="str">
            <v>(916) 962-7001</v>
          </cell>
          <cell r="L231" t="str">
            <v>DOUGLAS MAHONE</v>
          </cell>
          <cell r="M231" t="str">
            <v>(916) 962-7001</v>
          </cell>
        </row>
        <row r="232">
          <cell r="B232">
            <v>1003131</v>
          </cell>
          <cell r="C232" t="str">
            <v>CAL-NEVA ENVIRONMENTAL SYSTEMS</v>
          </cell>
          <cell r="D232" t="str">
            <v>CONCORD</v>
          </cell>
          <cell r="E232" t="str">
            <v>CA</v>
          </cell>
          <cell r="F232" t="str">
            <v>1053 SHARY CIRCLE</v>
          </cell>
          <cell r="G232">
            <v>94518</v>
          </cell>
          <cell r="J232" t="str">
            <v>(510) 687-9980</v>
          </cell>
          <cell r="K232" t="str">
            <v>(925) 687-9980</v>
          </cell>
          <cell r="L232" t="str">
            <v>PAT DEPLAZES</v>
          </cell>
          <cell r="M232" t="str">
            <v>(510) 687-9980</v>
          </cell>
        </row>
        <row r="233">
          <cell r="B233">
            <v>1003136</v>
          </cell>
          <cell r="C233" t="str">
            <v>HI-TIMES DISCOUNT OFFICE PRODUCTS</v>
          </cell>
          <cell r="D233" t="str">
            <v>SAN FRANCISCO</v>
          </cell>
          <cell r="E233" t="str">
            <v>CA</v>
          </cell>
          <cell r="F233" t="str">
            <v>706 SACRAMENTO ST</v>
          </cell>
          <cell r="G233">
            <v>94108</v>
          </cell>
          <cell r="J233" t="str">
            <v>(415) 397-0786</v>
          </cell>
          <cell r="K233" t="str">
            <v>(415) 397-0786</v>
          </cell>
          <cell r="L233" t="str">
            <v>FRANK K TAI</v>
          </cell>
          <cell r="M233" t="str">
            <v>(415) 397-0786</v>
          </cell>
        </row>
        <row r="234">
          <cell r="B234">
            <v>1003141</v>
          </cell>
          <cell r="C234" t="str">
            <v>WAYNE NAMEPLATE CO</v>
          </cell>
          <cell r="D234" t="str">
            <v>FAIR OAKS</v>
          </cell>
          <cell r="E234" t="str">
            <v>CA</v>
          </cell>
          <cell r="H234">
            <v>1581</v>
          </cell>
          <cell r="I234">
            <v>95628</v>
          </cell>
          <cell r="J234" t="str">
            <v>(916) 863-6202</v>
          </cell>
          <cell r="K234" t="str">
            <v>(916) 453-0893</v>
          </cell>
          <cell r="L234" t="str">
            <v>JANET SCHELLER</v>
          </cell>
          <cell r="M234" t="str">
            <v>(916) 863-6202</v>
          </cell>
        </row>
        <row r="235">
          <cell r="B235">
            <v>1003145</v>
          </cell>
          <cell r="C235" t="str">
            <v>ATLAS WELDING SUPPLY INC</v>
          </cell>
          <cell r="D235" t="str">
            <v>BERKELEY</v>
          </cell>
          <cell r="E235" t="str">
            <v>CA</v>
          </cell>
          <cell r="F235" t="str">
            <v>1224 6TH ST</v>
          </cell>
          <cell r="G235">
            <v>94710</v>
          </cell>
          <cell r="J235" t="str">
            <v>(510) 524-5117</v>
          </cell>
          <cell r="K235" t="str">
            <v>(510) 524-5117</v>
          </cell>
          <cell r="L235" t="str">
            <v>WAYNE RASMUSSEN</v>
          </cell>
          <cell r="M235" t="str">
            <v>(510) 524-5117</v>
          </cell>
        </row>
        <row r="236">
          <cell r="B236">
            <v>1003155</v>
          </cell>
          <cell r="C236" t="str">
            <v>METROTECH CORP</v>
          </cell>
          <cell r="D236" t="str">
            <v>SUNNYVALE</v>
          </cell>
          <cell r="E236" t="str">
            <v>CA</v>
          </cell>
          <cell r="F236" t="str">
            <v>488 TASMAN DR</v>
          </cell>
          <cell r="G236">
            <v>94089</v>
          </cell>
          <cell r="J236" t="str">
            <v>(408) 734-1400</v>
          </cell>
          <cell r="K236" t="str">
            <v>(408) 734-1400</v>
          </cell>
        </row>
        <row r="237">
          <cell r="B237">
            <v>1003158</v>
          </cell>
          <cell r="C237" t="str">
            <v>CONTRACT OFFICE GROUP</v>
          </cell>
          <cell r="D237" t="str">
            <v>MILPITAS</v>
          </cell>
          <cell r="E237" t="str">
            <v>CA</v>
          </cell>
          <cell r="F237" t="str">
            <v>931 CADILLAC CT</v>
          </cell>
          <cell r="G237">
            <v>95035</v>
          </cell>
          <cell r="J237" t="str">
            <v>(408) 262-6400</v>
          </cell>
          <cell r="K237" t="str">
            <v>(408) 262-6400</v>
          </cell>
          <cell r="L237" t="str">
            <v>DEBBIE JIMINEZ</v>
          </cell>
          <cell r="M237" t="str">
            <v>(408) 262-6400</v>
          </cell>
        </row>
        <row r="238">
          <cell r="B238">
            <v>1003162</v>
          </cell>
          <cell r="C238" t="str">
            <v>AIRGAS</v>
          </cell>
          <cell r="D238" t="str">
            <v>SACRAMENTO</v>
          </cell>
          <cell r="E238" t="str">
            <v>CA</v>
          </cell>
          <cell r="H238">
            <v>19255</v>
          </cell>
          <cell r="I238">
            <v>95819</v>
          </cell>
          <cell r="J238" t="str">
            <v>(916) 732-2370</v>
          </cell>
          <cell r="L238" t="str">
            <v>PAT WILCOX</v>
          </cell>
          <cell r="M238" t="str">
            <v>(510) 352-0525</v>
          </cell>
        </row>
        <row r="239">
          <cell r="B239">
            <v>1003164</v>
          </cell>
          <cell r="C239" t="str">
            <v>R J MILES</v>
          </cell>
          <cell r="D239" t="str">
            <v>COLFAX</v>
          </cell>
          <cell r="E239" t="str">
            <v>CA</v>
          </cell>
          <cell r="H239">
            <v>758</v>
          </cell>
          <cell r="I239">
            <v>95713</v>
          </cell>
          <cell r="J239" t="str">
            <v>(916) 346-2294</v>
          </cell>
          <cell r="K239" t="str">
            <v>(000) 000-0000</v>
          </cell>
          <cell r="L239" t="str">
            <v>HARVEY KREIE</v>
          </cell>
          <cell r="M239" t="str">
            <v>(916) 346-2294</v>
          </cell>
        </row>
        <row r="240">
          <cell r="B240">
            <v>1003171</v>
          </cell>
          <cell r="C240" t="str">
            <v>FACT AUTOMATIC ENTRANCES INC</v>
          </cell>
          <cell r="D240" t="str">
            <v>FRESNO</v>
          </cell>
          <cell r="E240" t="str">
            <v>CA</v>
          </cell>
          <cell r="F240" t="str">
            <v>2153 N PLEASANT</v>
          </cell>
          <cell r="G240">
            <v>93705</v>
          </cell>
          <cell r="J240" t="str">
            <v>(209) 495-3228</v>
          </cell>
          <cell r="K240" t="str">
            <v>(559) 495-3228</v>
          </cell>
        </row>
        <row r="241">
          <cell r="B241">
            <v>1003182</v>
          </cell>
          <cell r="C241" t="str">
            <v>PACIFIC ELECTRIC MOTOR CO</v>
          </cell>
          <cell r="D241" t="str">
            <v>OAKLAND</v>
          </cell>
          <cell r="E241" t="str">
            <v>CA</v>
          </cell>
          <cell r="F241" t="str">
            <v>1009 66TH AVE</v>
          </cell>
          <cell r="G241">
            <v>94621</v>
          </cell>
          <cell r="J241" t="str">
            <v>(510) 569-7621</v>
          </cell>
          <cell r="K241" t="str">
            <v>(510) 569-7621</v>
          </cell>
          <cell r="L241" t="str">
            <v>GEORGE SANDWELL</v>
          </cell>
          <cell r="M241" t="str">
            <v>(510) 569-7621</v>
          </cell>
        </row>
        <row r="242">
          <cell r="B242">
            <v>1003188</v>
          </cell>
          <cell r="C242" t="str">
            <v>THE PACIFIC LUMBER CO</v>
          </cell>
          <cell r="D242" t="str">
            <v>SCOTIA</v>
          </cell>
          <cell r="E242" t="str">
            <v>CA</v>
          </cell>
          <cell r="H242">
            <v>37</v>
          </cell>
          <cell r="I242">
            <v>95565</v>
          </cell>
          <cell r="J242" t="str">
            <v>(707) 442-4531</v>
          </cell>
          <cell r="K242" t="str">
            <v>(707) 764-2222</v>
          </cell>
        </row>
        <row r="243">
          <cell r="B243">
            <v>1003192</v>
          </cell>
          <cell r="C243" t="str">
            <v>ALTEC PACKAGING INC</v>
          </cell>
          <cell r="D243" t="str">
            <v>SAN JOSE</v>
          </cell>
          <cell r="E243" t="str">
            <v>CA</v>
          </cell>
          <cell r="F243" t="str">
            <v>1711 JUNCTION CT</v>
          </cell>
          <cell r="G243">
            <v>95112</v>
          </cell>
          <cell r="J243" t="str">
            <v>(408) 452-0505</v>
          </cell>
          <cell r="K243" t="str">
            <v>(408) 452-0505</v>
          </cell>
          <cell r="L243" t="str">
            <v>LORRIE LANG</v>
          </cell>
          <cell r="M243" t="str">
            <v>(408) 922-0505</v>
          </cell>
        </row>
        <row r="244">
          <cell r="B244">
            <v>1003199</v>
          </cell>
          <cell r="C244" t="str">
            <v>ALTEC INDUSTRIES INC</v>
          </cell>
          <cell r="D244" t="str">
            <v>BIRMINGHAM</v>
          </cell>
          <cell r="E244" t="str">
            <v>AL</v>
          </cell>
          <cell r="F244" t="str">
            <v>DRAWER 0414</v>
          </cell>
          <cell r="G244" t="str">
            <v>35246-0414</v>
          </cell>
          <cell r="H244">
            <v>11407</v>
          </cell>
          <cell r="I244" t="str">
            <v>35246-0414</v>
          </cell>
          <cell r="J244" t="str">
            <v>(205) 991-7733</v>
          </cell>
          <cell r="K244" t="str">
            <v>(205) 991-7733</v>
          </cell>
        </row>
        <row r="245">
          <cell r="B245">
            <v>1003218</v>
          </cell>
          <cell r="C245" t="str">
            <v>ISI ENTERPRISES INC</v>
          </cell>
          <cell r="D245" t="str">
            <v>SAN RAFAEL</v>
          </cell>
          <cell r="E245" t="str">
            <v>CA</v>
          </cell>
          <cell r="F245" t="str">
            <v>623 IRWIN ST</v>
          </cell>
          <cell r="G245">
            <v>94912</v>
          </cell>
          <cell r="H245">
            <v>3089</v>
          </cell>
          <cell r="I245">
            <v>94912</v>
          </cell>
          <cell r="J245" t="str">
            <v>(415) 453-5320</v>
          </cell>
          <cell r="K245" t="str">
            <v>(415) 453-5320</v>
          </cell>
          <cell r="L245" t="str">
            <v>RICHARD ISI</v>
          </cell>
          <cell r="M245" t="str">
            <v>(415) 453-5320</v>
          </cell>
        </row>
        <row r="246">
          <cell r="B246">
            <v>1003232</v>
          </cell>
          <cell r="C246" t="str">
            <v>HARDING LAWSON ASSOCIATES</v>
          </cell>
          <cell r="D246" t="str">
            <v>NOVATO</v>
          </cell>
          <cell r="E246" t="str">
            <v>CA</v>
          </cell>
          <cell r="F246" t="str">
            <v>90 DIGITAL DR</v>
          </cell>
          <cell r="G246">
            <v>94949</v>
          </cell>
          <cell r="J246" t="str">
            <v>(415) 884-3246</v>
          </cell>
          <cell r="K246" t="str">
            <v>(415) 883-0112</v>
          </cell>
        </row>
        <row r="247">
          <cell r="B247">
            <v>1003248</v>
          </cell>
          <cell r="C247" t="str">
            <v>K.R. ANDERSON CO INC</v>
          </cell>
          <cell r="D247" t="str">
            <v>SANTA CLARA</v>
          </cell>
          <cell r="E247" t="str">
            <v>CA</v>
          </cell>
          <cell r="F247" t="str">
            <v>2800 BOWERS AVE</v>
          </cell>
          <cell r="G247">
            <v>95051</v>
          </cell>
          <cell r="J247" t="str">
            <v>(408) 727-2800</v>
          </cell>
          <cell r="K247" t="str">
            <v>(408) 727-2800</v>
          </cell>
          <cell r="L247" t="str">
            <v>DENNIS WAGNER</v>
          </cell>
          <cell r="M247" t="str">
            <v>(408) 727-2800</v>
          </cell>
        </row>
        <row r="248">
          <cell r="B248">
            <v>1003251</v>
          </cell>
          <cell r="C248" t="str">
            <v>GLENCASS SIGNS</v>
          </cell>
          <cell r="D248" t="str">
            <v>FRESNO</v>
          </cell>
          <cell r="E248" t="str">
            <v>CA</v>
          </cell>
          <cell r="F248" t="str">
            <v>1519 S ORANGE</v>
          </cell>
          <cell r="G248">
            <v>93745</v>
          </cell>
          <cell r="H248">
            <v>2412</v>
          </cell>
          <cell r="I248">
            <v>93745</v>
          </cell>
          <cell r="J248" t="str">
            <v>(209) 237-8336</v>
          </cell>
          <cell r="K248" t="str">
            <v>(559) 237-8336</v>
          </cell>
          <cell r="L248" t="str">
            <v>BOB GARCIA</v>
          </cell>
          <cell r="M248" t="str">
            <v>(209) 237-8336</v>
          </cell>
        </row>
        <row r="249">
          <cell r="B249">
            <v>1003279</v>
          </cell>
          <cell r="C249" t="str">
            <v>DEPT OF MOTOR VEHICLES</v>
          </cell>
          <cell r="D249" t="str">
            <v>SACRAMENTO</v>
          </cell>
          <cell r="E249" t="str">
            <v>CA</v>
          </cell>
          <cell r="H249">
            <v>825339</v>
          </cell>
          <cell r="I249" t="str">
            <v>94232-5339</v>
          </cell>
          <cell r="J249" t="str">
            <v>(916) 657-6474</v>
          </cell>
          <cell r="K249" t="str">
            <v>(000) 000-0000</v>
          </cell>
        </row>
        <row r="250">
          <cell r="B250">
            <v>1003288</v>
          </cell>
          <cell r="C250" t="str">
            <v>JOHNSON'S MOBILE SOLUTION</v>
          </cell>
          <cell r="D250" t="str">
            <v>EUREKA</v>
          </cell>
          <cell r="E250" t="str">
            <v>CA</v>
          </cell>
          <cell r="F250" t="str">
            <v>2761 HUBBARD LN</v>
          </cell>
          <cell r="G250">
            <v>95501</v>
          </cell>
          <cell r="J250" t="str">
            <v>(707) 443-6600</v>
          </cell>
          <cell r="K250" t="str">
            <v>(707) 443-6600</v>
          </cell>
        </row>
        <row r="251">
          <cell r="B251">
            <v>1003304</v>
          </cell>
          <cell r="C251" t="str">
            <v>K &amp; H SALES INC</v>
          </cell>
          <cell r="D251" t="str">
            <v>SAN LEANDRO</v>
          </cell>
          <cell r="E251" t="str">
            <v>CA</v>
          </cell>
          <cell r="F251" t="str">
            <v>1800 WILLIAMS ST</v>
          </cell>
          <cell r="G251" t="str">
            <v>94577-0227</v>
          </cell>
          <cell r="H251">
            <v>2275</v>
          </cell>
          <cell r="I251" t="str">
            <v>94577-0227</v>
          </cell>
          <cell r="J251" t="str">
            <v>(510) 352-2600</v>
          </cell>
          <cell r="K251" t="str">
            <v>(510) 352-2600</v>
          </cell>
          <cell r="L251" t="str">
            <v>BONNIE BENNARDO</v>
          </cell>
          <cell r="M251" t="str">
            <v>(510) 352-2600</v>
          </cell>
        </row>
        <row r="252">
          <cell r="B252">
            <v>1003305</v>
          </cell>
          <cell r="C252" t="str">
            <v>CAGWIN &amp; DORWARD</v>
          </cell>
          <cell r="D252" t="str">
            <v>NOVATO</v>
          </cell>
          <cell r="E252" t="str">
            <v>CA</v>
          </cell>
          <cell r="F252" t="str">
            <v>8001 BINFORD RD</v>
          </cell>
          <cell r="G252" t="str">
            <v>94948-1600</v>
          </cell>
          <cell r="H252">
            <v>1600</v>
          </cell>
          <cell r="I252" t="str">
            <v>94948-1600</v>
          </cell>
          <cell r="J252" t="str">
            <v>(415) 892-7710</v>
          </cell>
          <cell r="K252" t="str">
            <v>(415) 892-7710</v>
          </cell>
          <cell r="L252" t="str">
            <v>ROBERT CROWELL</v>
          </cell>
          <cell r="M252" t="str">
            <v>(415) 892-7710</v>
          </cell>
        </row>
        <row r="253">
          <cell r="B253">
            <v>1003319</v>
          </cell>
          <cell r="C253" t="str">
            <v>JENSEN TOOLS INC</v>
          </cell>
          <cell r="D253" t="str">
            <v>ATLANTA</v>
          </cell>
          <cell r="E253" t="str">
            <v>GA</v>
          </cell>
          <cell r="H253">
            <v>945527</v>
          </cell>
          <cell r="I253" t="str">
            <v>30394-5527</v>
          </cell>
          <cell r="J253" t="str">
            <v>602-9686241x308</v>
          </cell>
          <cell r="K253" t="str">
            <v>(480) 968-6241</v>
          </cell>
          <cell r="L253" t="str">
            <v>HELEN SULLIVAN</v>
          </cell>
          <cell r="M253" t="str">
            <v>602-9686241x308</v>
          </cell>
        </row>
        <row r="254">
          <cell r="B254">
            <v>1003323</v>
          </cell>
          <cell r="C254" t="str">
            <v>JOHNSON PLATING WORKS INC</v>
          </cell>
          <cell r="D254" t="str">
            <v>OAKLAND</v>
          </cell>
          <cell r="E254" t="str">
            <v>CA</v>
          </cell>
          <cell r="F254" t="str">
            <v>2526 TELEGRAPH AVE</v>
          </cell>
          <cell r="G254">
            <v>94612</v>
          </cell>
          <cell r="J254" t="str">
            <v>(510) 444-7671</v>
          </cell>
          <cell r="K254" t="str">
            <v>(510) 444-7671</v>
          </cell>
          <cell r="L254" t="str">
            <v>JAMES H. MACEDONE</v>
          </cell>
          <cell r="M254" t="str">
            <v>(510) 444-7671</v>
          </cell>
        </row>
        <row r="255">
          <cell r="B255">
            <v>1003324</v>
          </cell>
          <cell r="C255" t="str">
            <v>OROVILLE CABLE &amp; EQUIPMENT CO INC</v>
          </cell>
          <cell r="D255" t="str">
            <v>OROVILLE</v>
          </cell>
          <cell r="E255" t="str">
            <v>CA</v>
          </cell>
          <cell r="F255" t="str">
            <v>3150 HARMS AVE</v>
          </cell>
          <cell r="G255">
            <v>95965</v>
          </cell>
          <cell r="H255">
            <v>688</v>
          </cell>
          <cell r="I255">
            <v>95965</v>
          </cell>
          <cell r="J255" t="str">
            <v>(916) 533-2776</v>
          </cell>
          <cell r="K255" t="str">
            <v>(530) 533-2776</v>
          </cell>
          <cell r="L255" t="str">
            <v>ED HALL</v>
          </cell>
          <cell r="M255" t="str">
            <v>(916) 533-2776</v>
          </cell>
        </row>
        <row r="256">
          <cell r="B256">
            <v>1003325</v>
          </cell>
          <cell r="C256" t="str">
            <v>DAVIES OIL COMPANY INC</v>
          </cell>
          <cell r="D256" t="str">
            <v>COLUSA</v>
          </cell>
          <cell r="E256" t="str">
            <v>CA</v>
          </cell>
          <cell r="H256">
            <v>691</v>
          </cell>
          <cell r="I256">
            <v>95932</v>
          </cell>
          <cell r="J256" t="str">
            <v>(916) 458-2881</v>
          </cell>
          <cell r="K256" t="str">
            <v>(530) 458-2881</v>
          </cell>
        </row>
        <row r="257">
          <cell r="B257">
            <v>1003327</v>
          </cell>
          <cell r="C257" t="str">
            <v>JOSEPH I KELLY</v>
          </cell>
          <cell r="D257" t="str">
            <v>SAN FRANCISCO</v>
          </cell>
          <cell r="E257" t="str">
            <v>CA</v>
          </cell>
          <cell r="F257" t="str">
            <v>460 MAGELLAN AVE</v>
          </cell>
          <cell r="G257">
            <v>94116</v>
          </cell>
          <cell r="J257" t="str">
            <v>(415) 435-5565</v>
          </cell>
        </row>
        <row r="258">
          <cell r="B258">
            <v>1003328</v>
          </cell>
          <cell r="C258" t="str">
            <v>BONANZA WHOLESALE DISTRIBUTORS INC</v>
          </cell>
          <cell r="D258" t="str">
            <v>OAKLAND</v>
          </cell>
          <cell r="E258" t="str">
            <v>CA</v>
          </cell>
          <cell r="F258" t="str">
            <v>3617 INTERNATIONAL BLVD</v>
          </cell>
          <cell r="G258">
            <v>94601</v>
          </cell>
          <cell r="J258" t="str">
            <v>(510) 534-3030</v>
          </cell>
          <cell r="K258" t="str">
            <v>(510) 534-3030</v>
          </cell>
        </row>
        <row r="259">
          <cell r="B259">
            <v>1003339</v>
          </cell>
          <cell r="C259" t="str">
            <v>ALAMEDA ELECTRICAL DISTRIBUTORS INC</v>
          </cell>
          <cell r="D259" t="str">
            <v>ALAMEDA</v>
          </cell>
          <cell r="E259" t="str">
            <v>CA</v>
          </cell>
          <cell r="F259" t="str">
            <v>2420 BLANDING AVE</v>
          </cell>
          <cell r="G259">
            <v>94501</v>
          </cell>
          <cell r="J259" t="str">
            <v>(510) 523-6933</v>
          </cell>
          <cell r="K259" t="str">
            <v>(510) 523-6933</v>
          </cell>
        </row>
        <row r="260">
          <cell r="B260">
            <v>1003350</v>
          </cell>
          <cell r="C260" t="str">
            <v>EUREKA OXYGEN CO</v>
          </cell>
          <cell r="D260" t="str">
            <v>EUREKA</v>
          </cell>
          <cell r="E260" t="str">
            <v>CA</v>
          </cell>
          <cell r="F260" t="str">
            <v>2810 JACOBS AVE</v>
          </cell>
          <cell r="G260">
            <v>95501</v>
          </cell>
          <cell r="J260" t="str">
            <v>(707) 443-2228</v>
          </cell>
          <cell r="K260" t="str">
            <v>(707) 443-6727</v>
          </cell>
          <cell r="L260" t="str">
            <v>BILL FULTS</v>
          </cell>
          <cell r="M260" t="str">
            <v>(707) 443-2228</v>
          </cell>
        </row>
        <row r="261">
          <cell r="B261">
            <v>1003368</v>
          </cell>
          <cell r="C261" t="str">
            <v>PACIFIC GAS &amp; ELECTRIC CO</v>
          </cell>
          <cell r="D261" t="str">
            <v>SAN FRANCISCO</v>
          </cell>
          <cell r="E261" t="str">
            <v>CA</v>
          </cell>
          <cell r="H261">
            <v>52001</v>
          </cell>
          <cell r="I261">
            <v>94152</v>
          </cell>
          <cell r="J261" t="str">
            <v>(415) 973-3682</v>
          </cell>
          <cell r="K261" t="str">
            <v>(415) 973-3682</v>
          </cell>
        </row>
        <row r="262">
          <cell r="B262">
            <v>1003413</v>
          </cell>
          <cell r="C262" t="str">
            <v>NAPA THE PARTS STORE</v>
          </cell>
          <cell r="D262" t="str">
            <v>SACRAMENTO</v>
          </cell>
          <cell r="E262" t="str">
            <v>CA</v>
          </cell>
          <cell r="F262" t="str">
            <v>4635 NORTHGATE BLVD</v>
          </cell>
          <cell r="G262">
            <v>95834</v>
          </cell>
          <cell r="J262" t="str">
            <v>(916) 564-0290</v>
          </cell>
          <cell r="K262" t="str">
            <v>(916) 567-0700</v>
          </cell>
          <cell r="L262" t="str">
            <v>JOHN PROCK</v>
          </cell>
          <cell r="M262" t="str">
            <v>(916) 564-0290</v>
          </cell>
        </row>
        <row r="263">
          <cell r="B263">
            <v>1003460</v>
          </cell>
          <cell r="C263" t="str">
            <v>STANDARD REGISTER CO</v>
          </cell>
          <cell r="D263" t="str">
            <v>DALLAS</v>
          </cell>
          <cell r="E263" t="str">
            <v>TX</v>
          </cell>
          <cell r="H263">
            <v>840655</v>
          </cell>
          <cell r="I263" t="str">
            <v>75284-0655</v>
          </cell>
          <cell r="J263" t="str">
            <v>(937) 443-1986</v>
          </cell>
          <cell r="K263" t="str">
            <v>(214) 692-7804</v>
          </cell>
        </row>
        <row r="264">
          <cell r="B264">
            <v>1003464</v>
          </cell>
          <cell r="C264" t="str">
            <v>CROSS CONSTRUCTION CO</v>
          </cell>
          <cell r="D264" t="str">
            <v>SALINAS</v>
          </cell>
          <cell r="E264" t="str">
            <v>CA</v>
          </cell>
          <cell r="F264" t="str">
            <v>22180 BERRY DR</v>
          </cell>
          <cell r="G264">
            <v>93908</v>
          </cell>
          <cell r="J264" t="str">
            <v>(408) 455-2672</v>
          </cell>
          <cell r="K264" t="str">
            <v>(831) 455-2672</v>
          </cell>
          <cell r="L264" t="str">
            <v>PERRY CROSS</v>
          </cell>
          <cell r="M264" t="str">
            <v>(408) 372-8255</v>
          </cell>
        </row>
        <row r="265">
          <cell r="B265">
            <v>1003496</v>
          </cell>
          <cell r="C265" t="str">
            <v>TINKER &amp; RASOR</v>
          </cell>
          <cell r="D265" t="str">
            <v>SAN GABRIEL</v>
          </cell>
          <cell r="E265" t="str">
            <v>CA</v>
          </cell>
          <cell r="F265" t="str">
            <v>417 AGOSTINO RD</v>
          </cell>
          <cell r="G265">
            <v>91778</v>
          </cell>
          <cell r="H265">
            <v>281</v>
          </cell>
          <cell r="I265">
            <v>91778</v>
          </cell>
          <cell r="J265" t="str">
            <v>(818) 287-7942</v>
          </cell>
          <cell r="K265" t="str">
            <v>(626) 287-7942</v>
          </cell>
          <cell r="L265" t="str">
            <v>RICK CLARIDGE</v>
          </cell>
          <cell r="M265" t="str">
            <v>(818) 287-7942</v>
          </cell>
        </row>
        <row r="266">
          <cell r="B266">
            <v>1003503</v>
          </cell>
          <cell r="C266" t="str">
            <v>ABC SWEEPING SERVICE</v>
          </cell>
          <cell r="D266" t="str">
            <v>FRESNO</v>
          </cell>
          <cell r="E266" t="str">
            <v>CA</v>
          </cell>
          <cell r="F266" t="str">
            <v>4064 E NORTH AVE</v>
          </cell>
          <cell r="G266">
            <v>93725</v>
          </cell>
          <cell r="J266" t="str">
            <v>(209) 266-7728</v>
          </cell>
          <cell r="K266" t="str">
            <v>(559) 266-7728</v>
          </cell>
        </row>
        <row r="267">
          <cell r="B267">
            <v>1003526</v>
          </cell>
          <cell r="C267" t="str">
            <v>BEST ACCESS SYSTEMS</v>
          </cell>
          <cell r="D267" t="str">
            <v>SUNNYVALE</v>
          </cell>
          <cell r="E267" t="str">
            <v>CA</v>
          </cell>
          <cell r="F267" t="str">
            <v>1294 LAWRENCE STATION RD</v>
          </cell>
          <cell r="G267">
            <v>94089</v>
          </cell>
          <cell r="J267" t="str">
            <v>(408) 541-9500</v>
          </cell>
          <cell r="K267" t="str">
            <v>(408) 541-9500</v>
          </cell>
          <cell r="L267" t="str">
            <v>DONNA MARTINEZ</v>
          </cell>
          <cell r="M267" t="str">
            <v>(408) 541-9500</v>
          </cell>
        </row>
        <row r="268">
          <cell r="B268">
            <v>1003533</v>
          </cell>
          <cell r="C268" t="str">
            <v>J F SHEA CO INC</v>
          </cell>
          <cell r="D268" t="str">
            <v>REDDING</v>
          </cell>
          <cell r="E268" t="str">
            <v>CA</v>
          </cell>
          <cell r="F268" t="str">
            <v>17400 CLEAR CREEK RD</v>
          </cell>
          <cell r="G268">
            <v>96001</v>
          </cell>
          <cell r="H268">
            <v>494519</v>
          </cell>
          <cell r="I268" t="str">
            <v>96049-4519</v>
          </cell>
          <cell r="J268" t="str">
            <v>(916) 221-4222</v>
          </cell>
          <cell r="K268" t="str">
            <v>(530) 246-2200</v>
          </cell>
          <cell r="L268" t="str">
            <v>JUAN BENIDINO</v>
          </cell>
          <cell r="M268" t="str">
            <v>(916) 246-4292</v>
          </cell>
        </row>
        <row r="269">
          <cell r="B269">
            <v>1003537</v>
          </cell>
          <cell r="C269" t="str">
            <v>ARGO CHEMICAL</v>
          </cell>
          <cell r="D269" t="str">
            <v>BAKERSFIELD</v>
          </cell>
          <cell r="E269" t="str">
            <v>CA</v>
          </cell>
          <cell r="F269" t="str">
            <v>100 QUANTICO AVE</v>
          </cell>
          <cell r="G269">
            <v>93307</v>
          </cell>
          <cell r="J269" t="str">
            <v>(805) 322-2222</v>
          </cell>
          <cell r="K269" t="str">
            <v>(661) 322-2222</v>
          </cell>
        </row>
        <row r="270">
          <cell r="B270">
            <v>1003540</v>
          </cell>
          <cell r="C270" t="str">
            <v>SIERRA PACIFIC TOOL SERVICE INC</v>
          </cell>
          <cell r="D270" t="str">
            <v>SACRAMENTO</v>
          </cell>
          <cell r="E270" t="str">
            <v>CA</v>
          </cell>
          <cell r="F270" t="str">
            <v>1646 KATHLEEN AVE</v>
          </cell>
          <cell r="G270">
            <v>95815</v>
          </cell>
          <cell r="J270" t="str">
            <v>(916) 925-5889</v>
          </cell>
          <cell r="K270" t="str">
            <v>(916) 925-5889</v>
          </cell>
          <cell r="L270" t="str">
            <v>HOMER OSBORNE</v>
          </cell>
          <cell r="M270" t="str">
            <v>(916) 925-5889</v>
          </cell>
        </row>
        <row r="271">
          <cell r="B271">
            <v>1003559</v>
          </cell>
          <cell r="C271" t="str">
            <v>BENTELINO'S INTERNATIONAL DELI</v>
          </cell>
          <cell r="D271" t="str">
            <v>CONCORD</v>
          </cell>
          <cell r="E271" t="str">
            <v>CA</v>
          </cell>
          <cell r="F271" t="str">
            <v>785 OAK GROVE RD</v>
          </cell>
          <cell r="G271">
            <v>94518</v>
          </cell>
          <cell r="J271" t="str">
            <v>(510) 676-6666</v>
          </cell>
          <cell r="K271" t="str">
            <v>(925) 676-6666</v>
          </cell>
          <cell r="L271" t="str">
            <v>JUDY BENTLEY</v>
          </cell>
          <cell r="M271" t="str">
            <v>(510) 676-6666</v>
          </cell>
        </row>
        <row r="272">
          <cell r="B272">
            <v>1003563</v>
          </cell>
          <cell r="C272" t="str">
            <v>SUPRA PRODUCTS INC</v>
          </cell>
          <cell r="D272" t="str">
            <v>SALEM</v>
          </cell>
          <cell r="E272" t="str">
            <v>OR</v>
          </cell>
          <cell r="F272" t="str">
            <v>2611 PRINGLE RD SE</v>
          </cell>
          <cell r="G272">
            <v>97302</v>
          </cell>
          <cell r="H272">
            <v>3167</v>
          </cell>
          <cell r="I272">
            <v>97302</v>
          </cell>
          <cell r="J272" t="str">
            <v>(800) 547-0252</v>
          </cell>
          <cell r="K272" t="str">
            <v>(503) 581-9101</v>
          </cell>
          <cell r="L272" t="str">
            <v>MARK FINERAN</v>
          </cell>
          <cell r="M272" t="str">
            <v>(800) 547-0252</v>
          </cell>
        </row>
        <row r="273">
          <cell r="B273">
            <v>1003592</v>
          </cell>
          <cell r="C273" t="str">
            <v>HOLT BROS</v>
          </cell>
          <cell r="D273" t="str">
            <v>STOCKTON</v>
          </cell>
          <cell r="E273" t="str">
            <v>CA</v>
          </cell>
          <cell r="F273" t="str">
            <v>1521 W CHARTER WAY</v>
          </cell>
          <cell r="G273" t="str">
            <v>95208-0106</v>
          </cell>
          <cell r="H273">
            <v>8130</v>
          </cell>
          <cell r="I273" t="str">
            <v>95208-0106</v>
          </cell>
          <cell r="J273" t="str">
            <v>(209) 466-6000</v>
          </cell>
          <cell r="K273" t="str">
            <v>(209) 466-6001</v>
          </cell>
        </row>
        <row r="274">
          <cell r="B274">
            <v>1003595</v>
          </cell>
          <cell r="C274" t="str">
            <v>CLASSIC LANDSCAPE MAINTENANCE</v>
          </cell>
          <cell r="D274" t="str">
            <v>HAYWARD</v>
          </cell>
          <cell r="E274" t="str">
            <v>CA</v>
          </cell>
          <cell r="H274">
            <v>3066</v>
          </cell>
          <cell r="I274" t="str">
            <v>94540-3066</v>
          </cell>
          <cell r="J274" t="str">
            <v>(510) 797-2506</v>
          </cell>
          <cell r="K274" t="str">
            <v>(510) 475-2940</v>
          </cell>
          <cell r="L274" t="str">
            <v>ERNIE PEREIRA</v>
          </cell>
          <cell r="M274" t="str">
            <v>(510) 797-2506</v>
          </cell>
        </row>
        <row r="275">
          <cell r="B275">
            <v>1003607</v>
          </cell>
          <cell r="C275" t="str">
            <v>SOLEM &amp; ASSOCIATES</v>
          </cell>
          <cell r="D275" t="str">
            <v>SAN FRANCISCO</v>
          </cell>
          <cell r="E275" t="str">
            <v>CA</v>
          </cell>
          <cell r="F275" t="str">
            <v>550 KEARNY ST #1010</v>
          </cell>
          <cell r="G275">
            <v>94108</v>
          </cell>
          <cell r="J275" t="str">
            <v>(415) 788-7788</v>
          </cell>
          <cell r="K275" t="str">
            <v>(415) 788-7788</v>
          </cell>
          <cell r="L275" t="str">
            <v>KATHERINE YOUNG</v>
          </cell>
          <cell r="M275" t="str">
            <v>(415) 788-7788</v>
          </cell>
        </row>
        <row r="276">
          <cell r="B276">
            <v>1003608</v>
          </cell>
          <cell r="C276" t="str">
            <v>CHANNEL LUMBER COMPANY INC</v>
          </cell>
          <cell r="D276" t="str">
            <v>RICHMOND</v>
          </cell>
          <cell r="E276" t="str">
            <v>CA</v>
          </cell>
          <cell r="F276" t="str">
            <v>100 W CUTTING BLVD</v>
          </cell>
          <cell r="G276">
            <v>94804</v>
          </cell>
          <cell r="H276">
            <v>4002</v>
          </cell>
          <cell r="I276">
            <v>94804</v>
          </cell>
          <cell r="J276" t="str">
            <v>(510) 529-2611</v>
          </cell>
          <cell r="K276" t="str">
            <v>(510) 234-0233</v>
          </cell>
        </row>
        <row r="277">
          <cell r="B277">
            <v>1003617</v>
          </cell>
          <cell r="C277" t="str">
            <v>HAZCO</v>
          </cell>
          <cell r="D277" t="str">
            <v>SANTA ANA</v>
          </cell>
          <cell r="E277" t="str">
            <v>CA</v>
          </cell>
          <cell r="F277" t="str">
            <v>1735 E. WILSHIRE BLVD #802</v>
          </cell>
          <cell r="G277">
            <v>92705</v>
          </cell>
          <cell r="J277" t="str">
            <v>(714) 558-1475</v>
          </cell>
          <cell r="K277" t="str">
            <v>(714) 773-4813</v>
          </cell>
        </row>
        <row r="278">
          <cell r="B278">
            <v>1003622</v>
          </cell>
          <cell r="C278" t="str">
            <v>ARCHITECTURAL ENERGY CORP</v>
          </cell>
          <cell r="D278" t="str">
            <v>BOULDER</v>
          </cell>
          <cell r="E278" t="str">
            <v>CO</v>
          </cell>
          <cell r="F278" t="str">
            <v>2540 FRONTIER AVE #201</v>
          </cell>
          <cell r="G278">
            <v>80301</v>
          </cell>
          <cell r="J278" t="str">
            <v>(303) 444-4149</v>
          </cell>
          <cell r="K278" t="str">
            <v>(303) 444-4149</v>
          </cell>
          <cell r="L278" t="str">
            <v>MICHAEL HOLTZ</v>
          </cell>
          <cell r="M278" t="str">
            <v>(303) 444-4149</v>
          </cell>
        </row>
        <row r="279">
          <cell r="B279">
            <v>1003653</v>
          </cell>
          <cell r="C279" t="str">
            <v>D &amp; S MOVERS INC</v>
          </cell>
          <cell r="D279" t="str">
            <v>WEST SACRAMENTO</v>
          </cell>
          <cell r="E279" t="str">
            <v>CA</v>
          </cell>
          <cell r="F279" t="str">
            <v>1806 ENTERPRISE BLVD</v>
          </cell>
          <cell r="G279">
            <v>95691</v>
          </cell>
          <cell r="J279" t="str">
            <v>(916) 371-3929</v>
          </cell>
          <cell r="K279" t="str">
            <v>(916) 371-3929</v>
          </cell>
          <cell r="L279" t="str">
            <v>DEAN HOPKINS</v>
          </cell>
          <cell r="M279" t="str">
            <v>(916) 371-3929</v>
          </cell>
        </row>
        <row r="280">
          <cell r="B280">
            <v>1003655</v>
          </cell>
          <cell r="C280" t="str">
            <v>ANGELS SHEET METAL INC</v>
          </cell>
          <cell r="D280" t="str">
            <v>ANGEL CAMP</v>
          </cell>
          <cell r="E280" t="str">
            <v>CA</v>
          </cell>
          <cell r="F280" t="str">
            <v>1128 MURPHYS GRADE RD</v>
          </cell>
          <cell r="G280">
            <v>95221</v>
          </cell>
          <cell r="H280">
            <v>990</v>
          </cell>
          <cell r="I280">
            <v>95221</v>
          </cell>
          <cell r="J280" t="str">
            <v>(209) 736-4541</v>
          </cell>
          <cell r="K280" t="str">
            <v>(209) 736-4541</v>
          </cell>
          <cell r="L280" t="str">
            <v>JERRI MILLS</v>
          </cell>
          <cell r="M280" t="str">
            <v>(209) 736-4541</v>
          </cell>
        </row>
        <row r="281">
          <cell r="B281">
            <v>1003662</v>
          </cell>
          <cell r="C281" t="str">
            <v>ANTIOCH BUILDING MATERIALS CO</v>
          </cell>
          <cell r="D281" t="str">
            <v>ANTIOCH</v>
          </cell>
          <cell r="E281" t="str">
            <v>CA</v>
          </cell>
          <cell r="H281">
            <v>870</v>
          </cell>
          <cell r="I281">
            <v>94509</v>
          </cell>
          <cell r="J281" t="str">
            <v>(510) 432-0171</v>
          </cell>
          <cell r="K281" t="str">
            <v>(925) 432-0171</v>
          </cell>
          <cell r="L281" t="str">
            <v>NIELS LARSEN</v>
          </cell>
          <cell r="M281" t="str">
            <v>(510) 432-0171</v>
          </cell>
        </row>
        <row r="282">
          <cell r="B282">
            <v>1003669</v>
          </cell>
          <cell r="C282" t="str">
            <v>MUNN AND PERKINS</v>
          </cell>
          <cell r="D282" t="str">
            <v>MODESTO</v>
          </cell>
          <cell r="E282" t="str">
            <v>CA</v>
          </cell>
          <cell r="H282">
            <v>4760</v>
          </cell>
          <cell r="I282">
            <v>95352</v>
          </cell>
          <cell r="J282" t="str">
            <v>(209) 838-7347</v>
          </cell>
          <cell r="K282" t="str">
            <v>(209) 838-7347</v>
          </cell>
        </row>
        <row r="283">
          <cell r="B283">
            <v>1003671</v>
          </cell>
          <cell r="C283" t="str">
            <v>T D WILLIAMSON SERVICES</v>
          </cell>
          <cell r="D283" t="str">
            <v>SIGNAL HILL</v>
          </cell>
          <cell r="E283" t="str">
            <v>CA</v>
          </cell>
          <cell r="F283" t="str">
            <v>2248 OBISPO AVE #210</v>
          </cell>
          <cell r="G283">
            <v>90806</v>
          </cell>
          <cell r="J283" t="str">
            <v>(800) 828-1988</v>
          </cell>
          <cell r="K283" t="str">
            <v>(000) 000-0000</v>
          </cell>
        </row>
        <row r="284">
          <cell r="B284">
            <v>1003691</v>
          </cell>
          <cell r="C284" t="str">
            <v>TRANSTEL</v>
          </cell>
          <cell r="D284" t="str">
            <v>NORCROSS</v>
          </cell>
          <cell r="E284" t="str">
            <v>GA</v>
          </cell>
          <cell r="F284" t="str">
            <v>5555 OAKBROOK PKY #110</v>
          </cell>
          <cell r="G284" t="str">
            <v>30093-2253</v>
          </cell>
          <cell r="J284" t="str">
            <v>(770) 368-8343</v>
          </cell>
          <cell r="K284" t="str">
            <v>(770) 368-8343</v>
          </cell>
          <cell r="L284" t="str">
            <v>REINER GERDES</v>
          </cell>
          <cell r="M284" t="str">
            <v>(404) 368-8343</v>
          </cell>
        </row>
        <row r="285">
          <cell r="B285">
            <v>1003702</v>
          </cell>
          <cell r="C285" t="str">
            <v>MIKE'S GLASS</v>
          </cell>
          <cell r="D285" t="str">
            <v>PETALUMA</v>
          </cell>
          <cell r="E285" t="str">
            <v>CA</v>
          </cell>
          <cell r="F285" t="str">
            <v>120 WASHINGTON ST</v>
          </cell>
          <cell r="G285">
            <v>94952</v>
          </cell>
          <cell r="J285" t="str">
            <v>(707) 762-5563</v>
          </cell>
          <cell r="K285" t="str">
            <v>(707) 762-5563</v>
          </cell>
        </row>
        <row r="286">
          <cell r="B286">
            <v>1003707</v>
          </cell>
          <cell r="C286" t="str">
            <v>ALLIANCE ROOFING CO., INC</v>
          </cell>
          <cell r="D286" t="str">
            <v>SAN JOSE</v>
          </cell>
          <cell r="E286" t="str">
            <v>CA</v>
          </cell>
          <cell r="F286" t="str">
            <v>1250 CAMPBELL AVE</v>
          </cell>
          <cell r="G286">
            <v>95126</v>
          </cell>
          <cell r="J286" t="str">
            <v>(408) 261-2595</v>
          </cell>
          <cell r="K286" t="str">
            <v>(408) 261-2595</v>
          </cell>
        </row>
        <row r="287">
          <cell r="B287">
            <v>1003741</v>
          </cell>
          <cell r="C287" t="str">
            <v>POWERWARE</v>
          </cell>
          <cell r="D287" t="str">
            <v>CHICAGO</v>
          </cell>
          <cell r="E287" t="str">
            <v>IL</v>
          </cell>
          <cell r="H287">
            <v>93041</v>
          </cell>
          <cell r="I287">
            <v>60673</v>
          </cell>
          <cell r="J287" t="str">
            <v>(619) 291-4211</v>
          </cell>
          <cell r="K287" t="str">
            <v>(000) 000-0000</v>
          </cell>
        </row>
        <row r="288">
          <cell r="B288">
            <v>1003744</v>
          </cell>
          <cell r="C288" t="str">
            <v>CALTROL INC</v>
          </cell>
          <cell r="D288" t="str">
            <v>GLENDORA</v>
          </cell>
          <cell r="E288" t="str">
            <v>CA</v>
          </cell>
          <cell r="H288">
            <v>5020</v>
          </cell>
          <cell r="I288">
            <v>91740</v>
          </cell>
          <cell r="J288" t="str">
            <v>(818) 963-1010</v>
          </cell>
          <cell r="K288" t="str">
            <v>(626) 963-1010</v>
          </cell>
        </row>
        <row r="289">
          <cell r="B289">
            <v>1003746</v>
          </cell>
          <cell r="C289" t="str">
            <v>SYGO INC</v>
          </cell>
          <cell r="D289" t="str">
            <v>FRESNO</v>
          </cell>
          <cell r="E289" t="str">
            <v>CA</v>
          </cell>
          <cell r="F289" t="str">
            <v>1686 EAST LEXINGTON</v>
          </cell>
          <cell r="G289">
            <v>93720</v>
          </cell>
          <cell r="J289" t="str">
            <v>(209) 323-8314</v>
          </cell>
          <cell r="K289" t="str">
            <v>(559) 323-8314</v>
          </cell>
          <cell r="L289" t="str">
            <v>KEN DAVIS</v>
          </cell>
          <cell r="M289" t="str">
            <v>(209) 323-8314</v>
          </cell>
        </row>
        <row r="290">
          <cell r="B290">
            <v>1003754</v>
          </cell>
          <cell r="C290" t="str">
            <v>FARWEST LINE SPECIALTIES</v>
          </cell>
          <cell r="D290" t="str">
            <v>ATASCADERO</v>
          </cell>
          <cell r="E290" t="str">
            <v>CA</v>
          </cell>
          <cell r="F290" t="str">
            <v>8105-C MORRO RD</v>
          </cell>
          <cell r="G290">
            <v>93422</v>
          </cell>
          <cell r="J290" t="str">
            <v>(805) 466-7163</v>
          </cell>
          <cell r="K290" t="str">
            <v>(805) 466-7163</v>
          </cell>
          <cell r="L290" t="str">
            <v>R.J.MCKELL</v>
          </cell>
          <cell r="M290" t="str">
            <v>(805) 466-7163</v>
          </cell>
        </row>
        <row r="291">
          <cell r="B291">
            <v>1003776</v>
          </cell>
          <cell r="C291" t="str">
            <v>INDUSTRIAL POWER &amp; ELECTRIC INC</v>
          </cell>
          <cell r="D291" t="str">
            <v>DANVILLE</v>
          </cell>
          <cell r="E291" t="str">
            <v>CA</v>
          </cell>
          <cell r="F291" t="str">
            <v>193 LOVE LANE</v>
          </cell>
          <cell r="G291">
            <v>94526</v>
          </cell>
          <cell r="J291" t="str">
            <v>925-838-4457</v>
          </cell>
          <cell r="L291" t="str">
            <v>JONI OR DAVID DERWINGSON</v>
          </cell>
          <cell r="M291" t="str">
            <v>(510) 828-7052</v>
          </cell>
        </row>
        <row r="292">
          <cell r="B292">
            <v>1003780</v>
          </cell>
          <cell r="C292" t="str">
            <v>PENINSULA OIL CO</v>
          </cell>
          <cell r="D292" t="str">
            <v>SAN FRANCISCO</v>
          </cell>
          <cell r="E292" t="str">
            <v>CA</v>
          </cell>
          <cell r="F292" t="str">
            <v>1655 JERROLD AVE</v>
          </cell>
          <cell r="G292">
            <v>94124</v>
          </cell>
          <cell r="J292" t="str">
            <v>(415) 282-4414</v>
          </cell>
          <cell r="K292" t="str">
            <v>(415) 282-4414</v>
          </cell>
          <cell r="L292" t="str">
            <v>MONIQUE CHIBEAUX</v>
          </cell>
          <cell r="M292" t="str">
            <v>(415) 282-4414</v>
          </cell>
        </row>
        <row r="293">
          <cell r="B293">
            <v>1003782</v>
          </cell>
          <cell r="C293" t="str">
            <v>TRI-COUNTY FIRE PROTECTION INC</v>
          </cell>
          <cell r="D293" t="str">
            <v>SALINAS</v>
          </cell>
          <cell r="E293" t="str">
            <v>CA</v>
          </cell>
          <cell r="F293" t="str">
            <v>260 RIANDA ST #A</v>
          </cell>
          <cell r="G293">
            <v>93901</v>
          </cell>
          <cell r="J293" t="str">
            <v>(408) 757-1578</v>
          </cell>
          <cell r="K293" t="str">
            <v>(831) 757-1578</v>
          </cell>
          <cell r="L293" t="str">
            <v>GARY SOARES</v>
          </cell>
          <cell r="M293" t="str">
            <v>(408) 757-1578</v>
          </cell>
        </row>
        <row r="294">
          <cell r="B294">
            <v>1003785</v>
          </cell>
          <cell r="C294" t="str">
            <v>RYCOM INSTRUMENTS INC</v>
          </cell>
          <cell r="D294" t="str">
            <v>RAYTOWN</v>
          </cell>
          <cell r="E294" t="str">
            <v>MO</v>
          </cell>
          <cell r="F294" t="str">
            <v>9351 E. 59TH ST</v>
          </cell>
          <cell r="G294">
            <v>64133</v>
          </cell>
          <cell r="J294" t="str">
            <v>(816) 353-2100</v>
          </cell>
          <cell r="K294" t="str">
            <v>(816) 353-2100</v>
          </cell>
        </row>
        <row r="295">
          <cell r="B295">
            <v>1003791</v>
          </cell>
          <cell r="C295" t="str">
            <v>SEARS INDUSTRIAL SALES</v>
          </cell>
          <cell r="D295" t="str">
            <v>CINCINNATI</v>
          </cell>
          <cell r="E295" t="str">
            <v>OH</v>
          </cell>
          <cell r="H295">
            <v>42538</v>
          </cell>
          <cell r="I295" t="str">
            <v>45242-0538</v>
          </cell>
          <cell r="J295" t="str">
            <v>(800) 776-8666</v>
          </cell>
          <cell r="K295" t="str">
            <v>(513) 984-8118</v>
          </cell>
        </row>
        <row r="296">
          <cell r="B296">
            <v>1003795</v>
          </cell>
          <cell r="C296" t="str">
            <v>PRAXAIR DISTRIBUTION</v>
          </cell>
          <cell r="D296" t="str">
            <v>SAN FRANCISCO</v>
          </cell>
          <cell r="E296" t="str">
            <v>CA</v>
          </cell>
          <cell r="F296" t="str">
            <v>1690 EVANS AVE</v>
          </cell>
          <cell r="G296">
            <v>94124</v>
          </cell>
          <cell r="J296" t="str">
            <v>(415) 826-8626</v>
          </cell>
          <cell r="K296" t="str">
            <v>(415) 826-8626</v>
          </cell>
          <cell r="L296" t="str">
            <v>SCOTT NELSON</v>
          </cell>
          <cell r="M296" t="str">
            <v>(415) 826-8626</v>
          </cell>
        </row>
        <row r="297">
          <cell r="B297">
            <v>1003805</v>
          </cell>
          <cell r="C297" t="str">
            <v>SIERRA AIRGAS</v>
          </cell>
          <cell r="D297" t="str">
            <v>FRESNO</v>
          </cell>
          <cell r="E297" t="str">
            <v>CA</v>
          </cell>
          <cell r="F297" t="str">
            <v>2811 E CHURCH AVE.</v>
          </cell>
          <cell r="G297">
            <v>93706</v>
          </cell>
          <cell r="J297" t="str">
            <v>(209) 268-8651</v>
          </cell>
          <cell r="K297" t="str">
            <v>(559) 268-8651</v>
          </cell>
          <cell r="L297" t="str">
            <v>M. CHAMBES</v>
          </cell>
          <cell r="M297" t="str">
            <v>(209) 268-8651</v>
          </cell>
        </row>
        <row r="298">
          <cell r="B298">
            <v>1003808</v>
          </cell>
          <cell r="C298" t="str">
            <v>COLSON &amp; ASSOCIATES</v>
          </cell>
          <cell r="D298" t="str">
            <v>ALAMO</v>
          </cell>
          <cell r="E298" t="str">
            <v>CA</v>
          </cell>
          <cell r="F298" t="str">
            <v>9 CORWIN DR</v>
          </cell>
          <cell r="G298">
            <v>94507</v>
          </cell>
          <cell r="J298" t="str">
            <v>(510) 837-6309</v>
          </cell>
          <cell r="K298" t="str">
            <v>(925) 837-6309</v>
          </cell>
          <cell r="L298" t="str">
            <v>EDWARD W COLSON</v>
          </cell>
          <cell r="M298" t="str">
            <v>(510) 837-6309</v>
          </cell>
        </row>
        <row r="299">
          <cell r="B299">
            <v>1003839</v>
          </cell>
          <cell r="C299" t="str">
            <v>DUBOSE NATIONAL ENERGY SERVICES INC</v>
          </cell>
          <cell r="D299" t="str">
            <v>CHARLOTTE</v>
          </cell>
          <cell r="E299" t="str">
            <v>NC</v>
          </cell>
          <cell r="H299">
            <v>60210</v>
          </cell>
          <cell r="I299">
            <v>28260</v>
          </cell>
          <cell r="J299" t="str">
            <v>(910) 525-4161</v>
          </cell>
          <cell r="K299" t="str">
            <v>(910) 525-4161</v>
          </cell>
          <cell r="L299" t="str">
            <v>ALLEN JONES</v>
          </cell>
          <cell r="M299" t="str">
            <v>(910) 525-4161</v>
          </cell>
        </row>
        <row r="300">
          <cell r="B300">
            <v>1003840</v>
          </cell>
          <cell r="C300" t="str">
            <v>LUSTRE-CAL NAMEPLATE CORP - LODI</v>
          </cell>
          <cell r="D300" t="str">
            <v>LODI</v>
          </cell>
          <cell r="E300" t="str">
            <v>CA</v>
          </cell>
          <cell r="F300" t="str">
            <v>110 E TURNER RD</v>
          </cell>
          <cell r="G300" t="str">
            <v>95241-0439</v>
          </cell>
          <cell r="H300">
            <v>439</v>
          </cell>
          <cell r="I300" t="str">
            <v>95241-0439</v>
          </cell>
          <cell r="J300" t="str">
            <v>(209) 334-6263</v>
          </cell>
          <cell r="K300" t="str">
            <v>(209) 334-6263</v>
          </cell>
          <cell r="L300" t="str">
            <v>DENNIS RAY KEITHLEY</v>
          </cell>
          <cell r="M300" t="str">
            <v>(209) 334-6263</v>
          </cell>
        </row>
        <row r="301">
          <cell r="B301">
            <v>1003856</v>
          </cell>
          <cell r="C301" t="str">
            <v>MCKESSON WATER PRODUCTS</v>
          </cell>
          <cell r="D301" t="str">
            <v>PASADENA</v>
          </cell>
          <cell r="E301" t="str">
            <v>CA</v>
          </cell>
          <cell r="H301">
            <v>7126</v>
          </cell>
          <cell r="I301" t="str">
            <v>91109-7126</v>
          </cell>
          <cell r="J301" t="str">
            <v>(818) 585-1000</v>
          </cell>
          <cell r="K301" t="str">
            <v>(626) 351-1700</v>
          </cell>
        </row>
        <row r="302">
          <cell r="B302">
            <v>1003866</v>
          </cell>
          <cell r="C302" t="str">
            <v>DANIEL INDUSTRIES INC</v>
          </cell>
          <cell r="D302" t="str">
            <v>HOUSTON</v>
          </cell>
          <cell r="E302" t="str">
            <v>TX</v>
          </cell>
          <cell r="F302" t="str">
            <v>9753 PINE LAKE DR</v>
          </cell>
          <cell r="G302">
            <v>77255</v>
          </cell>
          <cell r="H302">
            <v>55435</v>
          </cell>
          <cell r="I302">
            <v>77255</v>
          </cell>
          <cell r="J302" t="str">
            <v>(713) 827-5051</v>
          </cell>
          <cell r="K302" t="str">
            <v>(713) 467-6000</v>
          </cell>
          <cell r="L302" t="str">
            <v>RICARDO GUINEA</v>
          </cell>
          <cell r="M302" t="str">
            <v>(713) 827-5051</v>
          </cell>
        </row>
        <row r="303">
          <cell r="B303">
            <v>1003867</v>
          </cell>
          <cell r="C303" t="str">
            <v>INCO PLUMBING CO.</v>
          </cell>
          <cell r="D303" t="str">
            <v>AUBURN</v>
          </cell>
          <cell r="E303" t="str">
            <v>CA</v>
          </cell>
          <cell r="F303" t="str">
            <v>7685 MT. VERNON RD.</v>
          </cell>
          <cell r="G303">
            <v>95603</v>
          </cell>
          <cell r="J303" t="str">
            <v>(916) 823-7014</v>
          </cell>
          <cell r="K303" t="str">
            <v>(530) 823-7014</v>
          </cell>
        </row>
        <row r="304">
          <cell r="B304">
            <v>1003881</v>
          </cell>
          <cell r="C304" t="str">
            <v>TORO PETROLEUM CORP</v>
          </cell>
          <cell r="D304" t="str">
            <v>SALINAS</v>
          </cell>
          <cell r="E304" t="str">
            <v>CA</v>
          </cell>
          <cell r="F304" t="str">
            <v>308 W MARKET ST</v>
          </cell>
          <cell r="G304" t="str">
            <v>93901-1420</v>
          </cell>
          <cell r="J304" t="str">
            <v>(408) 385-5884</v>
          </cell>
          <cell r="K304" t="str">
            <v>(831) 375-5178</v>
          </cell>
          <cell r="L304" t="str">
            <v>GEORGE TOGNETTI</v>
          </cell>
          <cell r="M304" t="str">
            <v>(408) 385-5884</v>
          </cell>
        </row>
        <row r="305">
          <cell r="B305">
            <v>1003888</v>
          </cell>
          <cell r="C305" t="str">
            <v>FRESNO PALLET INC</v>
          </cell>
          <cell r="D305" t="str">
            <v>FRESNO</v>
          </cell>
          <cell r="E305" t="str">
            <v>CA</v>
          </cell>
          <cell r="F305" t="str">
            <v>4707 E VINE AVE</v>
          </cell>
          <cell r="G305">
            <v>93745</v>
          </cell>
          <cell r="H305">
            <v>2877</v>
          </cell>
          <cell r="I305">
            <v>93745</v>
          </cell>
          <cell r="J305" t="str">
            <v>(559) 268-9333</v>
          </cell>
          <cell r="K305" t="str">
            <v>(559) 268-9333</v>
          </cell>
          <cell r="L305" t="str">
            <v>STEVEN JOHNSON</v>
          </cell>
          <cell r="M305" t="str">
            <v>(559) 268-9333</v>
          </cell>
        </row>
        <row r="306">
          <cell r="B306">
            <v>1003909</v>
          </cell>
          <cell r="C306" t="str">
            <v>ASSOCIATED SERVICES CO</v>
          </cell>
          <cell r="D306" t="str">
            <v>SAN LEANDRO</v>
          </cell>
          <cell r="E306" t="str">
            <v>CA</v>
          </cell>
          <cell r="F306" t="str">
            <v>1000 BEECHER ST</v>
          </cell>
          <cell r="G306">
            <v>94577</v>
          </cell>
          <cell r="J306" t="str">
            <v>(510) 430-1001</v>
          </cell>
          <cell r="K306" t="str">
            <v>(510) 430-1001</v>
          </cell>
          <cell r="L306" t="str">
            <v>DIANE OR HAL STEUBER</v>
          </cell>
          <cell r="M306" t="str">
            <v>(510) 430-1001</v>
          </cell>
        </row>
        <row r="307">
          <cell r="B307">
            <v>1003912</v>
          </cell>
          <cell r="C307" t="str">
            <v>RANDALL L. TRUE M.D.</v>
          </cell>
          <cell r="D307" t="str">
            <v>SAN LUIS OBISPO</v>
          </cell>
          <cell r="E307" t="str">
            <v>CA</v>
          </cell>
          <cell r="F307" t="str">
            <v>3220 S HIGUERA ST #325</v>
          </cell>
          <cell r="G307">
            <v>93401</v>
          </cell>
          <cell r="J307" t="str">
            <v>(805) 543-0272</v>
          </cell>
          <cell r="K307" t="str">
            <v>(000) 000-0000</v>
          </cell>
        </row>
        <row r="308">
          <cell r="B308">
            <v>1003926</v>
          </cell>
          <cell r="C308" t="str">
            <v>NOBLE SAW INC</v>
          </cell>
          <cell r="D308" t="str">
            <v>SAN LUIS OBISPO</v>
          </cell>
          <cell r="E308" t="str">
            <v>CA</v>
          </cell>
          <cell r="H308">
            <v>3237</v>
          </cell>
          <cell r="I308">
            <v>93403</v>
          </cell>
          <cell r="J308" t="str">
            <v>(805) 541-6090</v>
          </cell>
          <cell r="K308" t="str">
            <v>(805) 541-6090</v>
          </cell>
          <cell r="L308" t="str">
            <v>TIM PETERSON</v>
          </cell>
          <cell r="M308" t="str">
            <v>(805) 541-6090</v>
          </cell>
        </row>
        <row r="309">
          <cell r="B309">
            <v>1003927</v>
          </cell>
          <cell r="C309" t="str">
            <v>TEXACO USA</v>
          </cell>
          <cell r="D309" t="str">
            <v>BAKERSFIELD</v>
          </cell>
          <cell r="E309" t="str">
            <v>CA</v>
          </cell>
          <cell r="F309" t="str">
            <v>BOX 5197X</v>
          </cell>
          <cell r="G309">
            <v>93388</v>
          </cell>
          <cell r="J309" t="str">
            <v>(805) 399-2961</v>
          </cell>
          <cell r="K309" t="str">
            <v>(661) 392-2538</v>
          </cell>
          <cell r="L309" t="str">
            <v>BRETT WOLF</v>
          </cell>
          <cell r="M309" t="str">
            <v>(805) 392-2290</v>
          </cell>
        </row>
        <row r="310">
          <cell r="B310">
            <v>1003928</v>
          </cell>
          <cell r="C310" t="str">
            <v>HY-TEC ENVIRONMENTAL EQUIPMENT CO.</v>
          </cell>
          <cell r="D310" t="str">
            <v>WALNUT CREEK</v>
          </cell>
          <cell r="E310" t="str">
            <v>CA</v>
          </cell>
          <cell r="F310" t="str">
            <v>321 CLARKIN CT</v>
          </cell>
          <cell r="G310">
            <v>94596</v>
          </cell>
          <cell r="J310" t="str">
            <v>(510) 934-5774</v>
          </cell>
          <cell r="K310" t="str">
            <v>(925) 934-5774</v>
          </cell>
          <cell r="L310" t="str">
            <v>TONY ARMAS</v>
          </cell>
          <cell r="M310" t="str">
            <v>(510) 934-5774</v>
          </cell>
        </row>
        <row r="311">
          <cell r="B311">
            <v>1003950</v>
          </cell>
          <cell r="C311" t="str">
            <v>COAST NUT &amp; BOLT</v>
          </cell>
          <cell r="D311" t="str">
            <v>PISMO BEACH</v>
          </cell>
          <cell r="E311" t="str">
            <v>CA</v>
          </cell>
          <cell r="F311" t="str">
            <v>897 OAKPORT BLVD #274</v>
          </cell>
          <cell r="G311">
            <v>93449</v>
          </cell>
          <cell r="J311" t="str">
            <v>(805) 489-4290</v>
          </cell>
          <cell r="K311" t="str">
            <v>(805) 489-4290</v>
          </cell>
        </row>
        <row r="312">
          <cell r="B312">
            <v>1003972</v>
          </cell>
          <cell r="C312" t="str">
            <v>FIRST ALARM-SANTA CRUZ COUNTY</v>
          </cell>
          <cell r="D312" t="str">
            <v>SEACLIFF</v>
          </cell>
          <cell r="E312" t="str">
            <v>CA</v>
          </cell>
          <cell r="F312" t="str">
            <v>1111 ESTATES DR</v>
          </cell>
          <cell r="G312">
            <v>95003</v>
          </cell>
          <cell r="J312" t="str">
            <v>(408) 476-1111</v>
          </cell>
          <cell r="K312" t="str">
            <v>(831) 476-1111</v>
          </cell>
          <cell r="L312" t="str">
            <v>TERESA LARKIN</v>
          </cell>
          <cell r="M312" t="str">
            <v>(408) 476-1111</v>
          </cell>
        </row>
        <row r="313">
          <cell r="B313">
            <v>1003974</v>
          </cell>
          <cell r="C313" t="str">
            <v>BLACKBURN MANUFACTURING CO</v>
          </cell>
          <cell r="D313" t="str">
            <v>CAMBRIA</v>
          </cell>
          <cell r="E313" t="str">
            <v>CA</v>
          </cell>
          <cell r="H313">
            <v>276</v>
          </cell>
          <cell r="I313">
            <v>93428</v>
          </cell>
          <cell r="J313" t="str">
            <v>(800) 552-3524</v>
          </cell>
          <cell r="K313" t="str">
            <v>(805) 927-4022</v>
          </cell>
          <cell r="L313" t="str">
            <v>SANOY BLACKBURN</v>
          </cell>
          <cell r="M313" t="str">
            <v>(800) 552-3524</v>
          </cell>
        </row>
        <row r="314">
          <cell r="B314">
            <v>1003985</v>
          </cell>
          <cell r="C314" t="str">
            <v>CALIFORNIA WELDING SUPPLY CO</v>
          </cell>
          <cell r="D314" t="str">
            <v>STOCKTON</v>
          </cell>
          <cell r="E314" t="str">
            <v>CA</v>
          </cell>
          <cell r="F314" t="str">
            <v>817 S CENTER ST</v>
          </cell>
          <cell r="G314">
            <v>95201</v>
          </cell>
          <cell r="H314">
            <v>567</v>
          </cell>
          <cell r="I314">
            <v>95201</v>
          </cell>
          <cell r="J314" t="str">
            <v>(209) 466-8604</v>
          </cell>
          <cell r="K314" t="str">
            <v>(209) 466-8604</v>
          </cell>
          <cell r="L314" t="str">
            <v>ROGER V. RAYMOND</v>
          </cell>
          <cell r="M314" t="str">
            <v>(209) 466-8604</v>
          </cell>
        </row>
        <row r="315">
          <cell r="B315">
            <v>1004005</v>
          </cell>
          <cell r="C315" t="str">
            <v>PACKAGE PAVEMENT CO</v>
          </cell>
          <cell r="D315" t="str">
            <v>NORCROSS</v>
          </cell>
          <cell r="E315" t="str">
            <v>GA</v>
          </cell>
          <cell r="F315" t="str">
            <v>4487 S OLD PEACHTREE RD</v>
          </cell>
          <cell r="G315" t="str">
            <v>30091-2168</v>
          </cell>
          <cell r="H315">
            <v>2168</v>
          </cell>
          <cell r="I315" t="str">
            <v>30091-2168</v>
          </cell>
          <cell r="J315" t="str">
            <v>(770) 441-0403</v>
          </cell>
          <cell r="K315" t="str">
            <v>(770) 446-5050</v>
          </cell>
        </row>
        <row r="316">
          <cell r="B316">
            <v>1004007</v>
          </cell>
          <cell r="C316" t="str">
            <v>CALIFORNIA WINDSHIELD REPAIR</v>
          </cell>
          <cell r="D316" t="str">
            <v>REDDING</v>
          </cell>
          <cell r="E316" t="str">
            <v>CA</v>
          </cell>
          <cell r="H316">
            <v>494244</v>
          </cell>
          <cell r="I316" t="str">
            <v>96049-4244</v>
          </cell>
          <cell r="J316" t="str">
            <v>(530) 949-2190</v>
          </cell>
          <cell r="K316" t="str">
            <v>(619) 299-5543</v>
          </cell>
        </row>
        <row r="317">
          <cell r="B317">
            <v>1004012</v>
          </cell>
          <cell r="C317" t="str">
            <v>PATTON AIR CONDITIONING</v>
          </cell>
          <cell r="D317" t="str">
            <v>FRESNO</v>
          </cell>
          <cell r="E317" t="str">
            <v>CA</v>
          </cell>
          <cell r="F317" t="str">
            <v>272 N. PALM</v>
          </cell>
          <cell r="G317">
            <v>93701</v>
          </cell>
          <cell r="J317" t="str">
            <v>(209) 486-5222</v>
          </cell>
          <cell r="K317" t="str">
            <v>(559) 486-5222</v>
          </cell>
        </row>
        <row r="318">
          <cell r="B318">
            <v>1004017</v>
          </cell>
          <cell r="C318" t="str">
            <v>YOLO PUMPING SERVICE, INC.</v>
          </cell>
          <cell r="D318" t="str">
            <v>WOODLAND</v>
          </cell>
          <cell r="E318" t="str">
            <v>CA</v>
          </cell>
          <cell r="F318" t="str">
            <v>18659 CO. RD. 97</v>
          </cell>
          <cell r="G318">
            <v>95695</v>
          </cell>
          <cell r="J318" t="str">
            <v>(916) 662-5534</v>
          </cell>
          <cell r="K318" t="str">
            <v>(530) 662-5534</v>
          </cell>
        </row>
        <row r="319">
          <cell r="B319">
            <v>1004022</v>
          </cell>
          <cell r="C319" t="str">
            <v>RICE LAKE WEIGHING SYSTEMS INC</v>
          </cell>
          <cell r="D319" t="str">
            <v>RICE LAKE</v>
          </cell>
          <cell r="E319" t="str">
            <v>WI</v>
          </cell>
          <cell r="F319" t="str">
            <v>230 W COLEMAN</v>
          </cell>
          <cell r="G319">
            <v>54868</v>
          </cell>
          <cell r="H319">
            <v>272</v>
          </cell>
          <cell r="I319">
            <v>54868</v>
          </cell>
          <cell r="J319" t="str">
            <v>(715) 234-9171</v>
          </cell>
          <cell r="K319" t="str">
            <v>(715) 234-9171</v>
          </cell>
        </row>
        <row r="320">
          <cell r="B320">
            <v>1004023</v>
          </cell>
          <cell r="C320" t="str">
            <v>VALMONT MICROFLECT</v>
          </cell>
          <cell r="D320" t="str">
            <v>SALEM</v>
          </cell>
          <cell r="E320" t="str">
            <v>OR</v>
          </cell>
          <cell r="F320" t="str">
            <v>3575 25TH STREET SE</v>
          </cell>
          <cell r="G320">
            <v>97302</v>
          </cell>
          <cell r="H320">
            <v>12985</v>
          </cell>
          <cell r="I320" t="str">
            <v>97309-0985</v>
          </cell>
          <cell r="J320" t="str">
            <v>(503) 363-9267</v>
          </cell>
          <cell r="K320" t="str">
            <v>(503) 363-9267</v>
          </cell>
          <cell r="L320" t="str">
            <v>JAMIE SWEENEY</v>
          </cell>
          <cell r="M320" t="str">
            <v>(503) 363-9267</v>
          </cell>
        </row>
        <row r="321">
          <cell r="B321">
            <v>1004033</v>
          </cell>
          <cell r="C321" t="str">
            <v>VISALIA ELECTRIC MOTOR SHOP</v>
          </cell>
          <cell r="D321" t="str">
            <v>VISALIA</v>
          </cell>
          <cell r="E321" t="str">
            <v>CA</v>
          </cell>
          <cell r="F321" t="str">
            <v>7515 W SUNNYVIEW AVE</v>
          </cell>
          <cell r="G321">
            <v>93291</v>
          </cell>
          <cell r="J321" t="str">
            <v>(209) 651-0606</v>
          </cell>
          <cell r="K321" t="str">
            <v>(559) 651-0606</v>
          </cell>
          <cell r="L321" t="str">
            <v>GENE V. QUESNOY</v>
          </cell>
          <cell r="M321" t="str">
            <v>(209) 651-0606</v>
          </cell>
        </row>
        <row r="322">
          <cell r="B322">
            <v>1004048</v>
          </cell>
          <cell r="C322" t="str">
            <v>DUSTY CREEK LUMBER CO INC</v>
          </cell>
          <cell r="D322" t="str">
            <v>EL DORADO HILLS</v>
          </cell>
          <cell r="E322" t="str">
            <v>CA</v>
          </cell>
          <cell r="F322" t="str">
            <v>1091 WHITE ROCK ROAD</v>
          </cell>
          <cell r="G322">
            <v>95762</v>
          </cell>
          <cell r="J322" t="str">
            <v>(916) 933-1355</v>
          </cell>
          <cell r="K322" t="str">
            <v>(916) 933-3615</v>
          </cell>
          <cell r="L322" t="str">
            <v>LORENDA GAIL</v>
          </cell>
          <cell r="M322" t="str">
            <v>(916) 933-1355</v>
          </cell>
        </row>
        <row r="323">
          <cell r="B323">
            <v>1004073</v>
          </cell>
          <cell r="C323" t="str">
            <v>TOZIER'S BUSINESS SYSTEMS</v>
          </cell>
          <cell r="D323" t="str">
            <v>CHICO</v>
          </cell>
          <cell r="E323" t="str">
            <v>CA</v>
          </cell>
          <cell r="F323" t="str">
            <v>1803 MANGROVE AVE</v>
          </cell>
          <cell r="G323">
            <v>95926</v>
          </cell>
          <cell r="J323" t="str">
            <v>(916) 343-5855</v>
          </cell>
          <cell r="K323" t="str">
            <v>(530) 343-5855</v>
          </cell>
        </row>
        <row r="324">
          <cell r="B324">
            <v>1004078</v>
          </cell>
          <cell r="C324" t="str">
            <v>ERICSSON INC</v>
          </cell>
          <cell r="D324" t="str">
            <v>LYNCHBURG</v>
          </cell>
          <cell r="E324" t="str">
            <v>VA</v>
          </cell>
          <cell r="F324" t="str">
            <v>ONE MOUNTAIN RD</v>
          </cell>
          <cell r="G324">
            <v>24502</v>
          </cell>
          <cell r="J324" t="str">
            <v>(804) 592-7000</v>
          </cell>
          <cell r="K324" t="str">
            <v>(804) 592-7000</v>
          </cell>
          <cell r="L324" t="str">
            <v>SHIRLEY M. FLOYD</v>
          </cell>
          <cell r="M324" t="str">
            <v>(804) 528-7296</v>
          </cell>
        </row>
        <row r="325">
          <cell r="B325">
            <v>1004095</v>
          </cell>
          <cell r="C325" t="str">
            <v>K-TEK CORP</v>
          </cell>
          <cell r="D325" t="str">
            <v>PRAIRIEVILLE</v>
          </cell>
          <cell r="E325" t="str">
            <v>LA</v>
          </cell>
          <cell r="F325" t="str">
            <v>18321 SWAMP RDEN LN</v>
          </cell>
          <cell r="G325">
            <v>70769</v>
          </cell>
          <cell r="J325" t="str">
            <v>(504) 673-6100</v>
          </cell>
          <cell r="K325" t="str">
            <v>(225) 673-6100</v>
          </cell>
        </row>
        <row r="326">
          <cell r="B326">
            <v>1004101</v>
          </cell>
          <cell r="C326" t="str">
            <v>NOVA MACHINE PRODUCTS CORP</v>
          </cell>
          <cell r="D326" t="str">
            <v>MIDDLEBURG HEIGHTS</v>
          </cell>
          <cell r="E326" t="str">
            <v>OH</v>
          </cell>
          <cell r="F326" t="str">
            <v>18001 SHELDON RD</v>
          </cell>
          <cell r="G326">
            <v>44130</v>
          </cell>
          <cell r="J326" t="str">
            <v>(216) 267-3200</v>
          </cell>
          <cell r="K326" t="str">
            <v>(216) 267-3200</v>
          </cell>
        </row>
        <row r="327">
          <cell r="B327">
            <v>1004106</v>
          </cell>
          <cell r="C327" t="str">
            <v>MOORE PRODUCTS CO</v>
          </cell>
          <cell r="D327" t="str">
            <v>SPRING HOUSE</v>
          </cell>
          <cell r="E327" t="str">
            <v>PA</v>
          </cell>
          <cell r="F327" t="str">
            <v>SUMNEY TOWN PIKE</v>
          </cell>
          <cell r="G327">
            <v>19477</v>
          </cell>
          <cell r="J327" t="str">
            <v>(215) 646-7400</v>
          </cell>
          <cell r="K327" t="str">
            <v>(215) 646-7400</v>
          </cell>
          <cell r="L327" t="str">
            <v>JAMES F. DOUGLASS</v>
          </cell>
          <cell r="M327" t="str">
            <v>(215) 646-7400</v>
          </cell>
        </row>
        <row r="328">
          <cell r="B328">
            <v>1004130</v>
          </cell>
          <cell r="C328" t="str">
            <v>U S GAS TRANSPORTATION INC</v>
          </cell>
          <cell r="D328" t="str">
            <v>DALLAS</v>
          </cell>
          <cell r="E328" t="str">
            <v>TX</v>
          </cell>
          <cell r="F328" t="str">
            <v>2711 N HASKELL #2050</v>
          </cell>
          <cell r="G328">
            <v>75204</v>
          </cell>
          <cell r="J328" t="str">
            <v>(214) 827-9464</v>
          </cell>
          <cell r="K328" t="str">
            <v>(214) 827-9464</v>
          </cell>
          <cell r="L328" t="str">
            <v>DEBORAH RANDALL</v>
          </cell>
          <cell r="M328" t="str">
            <v>(214) 827-9464</v>
          </cell>
        </row>
        <row r="329">
          <cell r="B329">
            <v>1004140</v>
          </cell>
          <cell r="C329" t="str">
            <v>EVERGREEN OIL INC</v>
          </cell>
          <cell r="D329" t="str">
            <v>NEWARK</v>
          </cell>
          <cell r="E329" t="str">
            <v>CA</v>
          </cell>
          <cell r="F329" t="str">
            <v>6880 SMITH AVE</v>
          </cell>
          <cell r="G329">
            <v>94560</v>
          </cell>
          <cell r="J329" t="str">
            <v>(510) 795-4400</v>
          </cell>
          <cell r="K329" t="str">
            <v>(510) 795-4400</v>
          </cell>
        </row>
        <row r="330">
          <cell r="B330">
            <v>1004147</v>
          </cell>
          <cell r="C330" t="str">
            <v>ECONOLINE SIGNS INC</v>
          </cell>
          <cell r="D330" t="str">
            <v>SANTA ROSA</v>
          </cell>
          <cell r="E330" t="str">
            <v>CA</v>
          </cell>
          <cell r="F330" t="str">
            <v>1805 EMPIRE INDUSTRIAL CRT</v>
          </cell>
          <cell r="G330">
            <v>95403</v>
          </cell>
          <cell r="J330" t="str">
            <v>(707) 542-3086</v>
          </cell>
          <cell r="K330" t="str">
            <v>(707) 542-3086</v>
          </cell>
          <cell r="L330" t="str">
            <v>MARGARET BOURNS</v>
          </cell>
          <cell r="M330" t="str">
            <v>(707) 542-3086</v>
          </cell>
        </row>
        <row r="331">
          <cell r="B331">
            <v>1004150</v>
          </cell>
          <cell r="C331" t="str">
            <v>AMP INC</v>
          </cell>
          <cell r="D331" t="str">
            <v>BURLINGAME</v>
          </cell>
          <cell r="E331" t="str">
            <v>CA</v>
          </cell>
          <cell r="F331" t="str">
            <v>379 BEACH RD</v>
          </cell>
          <cell r="G331">
            <v>94010</v>
          </cell>
          <cell r="J331" t="str">
            <v>(650) 340-9133</v>
          </cell>
          <cell r="K331" t="str">
            <v>(650) 340-9133</v>
          </cell>
          <cell r="L331" t="str">
            <v>ED TAFOYA</v>
          </cell>
          <cell r="M331" t="str">
            <v>(415) 340-9133</v>
          </cell>
        </row>
        <row r="332">
          <cell r="B332">
            <v>1004196</v>
          </cell>
          <cell r="C332" t="str">
            <v>BENTLEY CONSULTANTS</v>
          </cell>
          <cell r="D332" t="str">
            <v>DALLAS</v>
          </cell>
          <cell r="E332" t="str">
            <v>TX</v>
          </cell>
          <cell r="F332" t="str">
            <v>8252 SCYENE CIRCLE</v>
          </cell>
          <cell r="G332" t="str">
            <v>75227-5429</v>
          </cell>
          <cell r="J332" t="str">
            <v>(800) 325-0955</v>
          </cell>
          <cell r="K332" t="str">
            <v>(214) 381-1173</v>
          </cell>
          <cell r="L332" t="str">
            <v>JIM DOUGLAS</v>
          </cell>
          <cell r="M332" t="str">
            <v>(800) 325-0955</v>
          </cell>
        </row>
        <row r="333">
          <cell r="B333">
            <v>1004204</v>
          </cell>
          <cell r="C333" t="str">
            <v>NAKANO,PENA AND MACIAS LANDSCAPE</v>
          </cell>
          <cell r="D333" t="str">
            <v>EL CERRITO</v>
          </cell>
          <cell r="E333" t="str">
            <v>CA</v>
          </cell>
          <cell r="F333" t="str">
            <v>701 ELM ST</v>
          </cell>
          <cell r="G333">
            <v>94530</v>
          </cell>
          <cell r="J333" t="str">
            <v>(510) 526-9698</v>
          </cell>
          <cell r="K333" t="str">
            <v>(510) 526-9698</v>
          </cell>
          <cell r="L333" t="str">
            <v>ED NAKANO</v>
          </cell>
          <cell r="M333" t="str">
            <v>(510) 526-9698</v>
          </cell>
        </row>
        <row r="334">
          <cell r="B334">
            <v>1004207</v>
          </cell>
          <cell r="C334" t="str">
            <v>VAN WATERS &amp; ROGERS INC</v>
          </cell>
          <cell r="D334" t="str">
            <v>CITY OF COMMERCE</v>
          </cell>
          <cell r="E334" t="str">
            <v>CA</v>
          </cell>
          <cell r="F334" t="str">
            <v>2600 S GARFIELD AVE</v>
          </cell>
          <cell r="G334">
            <v>90040</v>
          </cell>
          <cell r="J334" t="str">
            <v>800-999-8974</v>
          </cell>
          <cell r="K334" t="str">
            <v>323-727-7005</v>
          </cell>
        </row>
        <row r="335">
          <cell r="B335">
            <v>1004212</v>
          </cell>
          <cell r="C335" t="str">
            <v>GLORIA WASHINGTON</v>
          </cell>
          <cell r="D335" t="str">
            <v>RICHMOND</v>
          </cell>
          <cell r="E335" t="str">
            <v>CA</v>
          </cell>
          <cell r="H335">
            <v>2884</v>
          </cell>
          <cell r="I335">
            <v>94802</v>
          </cell>
          <cell r="J335" t="str">
            <v>(510) 223-6766</v>
          </cell>
          <cell r="K335" t="str">
            <v>(510) 223-6766</v>
          </cell>
          <cell r="L335" t="str">
            <v>GLORIA WASHINGTON</v>
          </cell>
          <cell r="M335" t="str">
            <v>(510) 223-6766</v>
          </cell>
        </row>
        <row r="336">
          <cell r="B336">
            <v>1004219</v>
          </cell>
          <cell r="C336" t="str">
            <v>WHOLESALE FUELS INC</v>
          </cell>
          <cell r="D336" t="str">
            <v>BAKERSFIELD</v>
          </cell>
          <cell r="E336" t="str">
            <v>CA</v>
          </cell>
          <cell r="H336">
            <v>82277</v>
          </cell>
          <cell r="I336" t="str">
            <v>93380-2277</v>
          </cell>
          <cell r="J336" t="str">
            <v>(661) 393-7000</v>
          </cell>
          <cell r="K336" t="str">
            <v>(661) 327-4900</v>
          </cell>
          <cell r="L336" t="str">
            <v>CRAIG LINCOLN</v>
          </cell>
          <cell r="M336" t="str">
            <v>(800) 444-3835</v>
          </cell>
        </row>
        <row r="337">
          <cell r="B337">
            <v>1004229</v>
          </cell>
          <cell r="C337" t="str">
            <v>TERMINIX INTERNATIONAL</v>
          </cell>
          <cell r="D337" t="str">
            <v>SOUTH SAN FRANCISCO</v>
          </cell>
          <cell r="E337" t="str">
            <v>CA</v>
          </cell>
          <cell r="F337" t="str">
            <v>938 LINDEN AVE</v>
          </cell>
          <cell r="G337">
            <v>94080</v>
          </cell>
          <cell r="J337" t="str">
            <v>(650) 225-0131</v>
          </cell>
          <cell r="K337" t="str">
            <v>(650) 225-0131</v>
          </cell>
          <cell r="L337" t="str">
            <v>JOE NEITZEL</v>
          </cell>
          <cell r="M337" t="str">
            <v>(650) 225-0131</v>
          </cell>
        </row>
        <row r="338">
          <cell r="B338">
            <v>1004244</v>
          </cell>
          <cell r="C338" t="str">
            <v>ALCOA</v>
          </cell>
          <cell r="D338" t="str">
            <v>NOVATO</v>
          </cell>
          <cell r="E338" t="str">
            <v>CA</v>
          </cell>
          <cell r="F338" t="str">
            <v>936-B SEVENTH ST #440</v>
          </cell>
          <cell r="G338">
            <v>94945</v>
          </cell>
          <cell r="J338" t="str">
            <v>(415) 897-2640</v>
          </cell>
          <cell r="K338" t="str">
            <v>(415) 388-7422</v>
          </cell>
          <cell r="L338" t="str">
            <v>CHRIS STEPHENS</v>
          </cell>
          <cell r="M338" t="str">
            <v>(415) 388-7422</v>
          </cell>
        </row>
        <row r="339">
          <cell r="B339">
            <v>1004272</v>
          </cell>
          <cell r="C339" t="str">
            <v>ACCOUNTING SOLUTIONS INC</v>
          </cell>
          <cell r="D339" t="str">
            <v>SAN FRANCISCO</v>
          </cell>
          <cell r="E339" t="str">
            <v>CA</v>
          </cell>
          <cell r="F339" t="str">
            <v>799 MARKET ST 7TH FLOOR</v>
          </cell>
          <cell r="G339">
            <v>94103</v>
          </cell>
          <cell r="J339" t="str">
            <v>(415) 546-0420</v>
          </cell>
          <cell r="L339" t="str">
            <v>KATHLEEN CORREIA</v>
          </cell>
          <cell r="M339" t="str">
            <v>(415) 546-0420</v>
          </cell>
        </row>
        <row r="340">
          <cell r="B340">
            <v>1004302</v>
          </cell>
          <cell r="C340" t="str">
            <v>A+ CORP</v>
          </cell>
          <cell r="D340" t="str">
            <v>PRAIRIEVILLE</v>
          </cell>
          <cell r="E340" t="str">
            <v>LA</v>
          </cell>
          <cell r="F340" t="str">
            <v>40464 HWY 42</v>
          </cell>
          <cell r="G340">
            <v>70769</v>
          </cell>
          <cell r="J340" t="str">
            <v>(504) 622-6731</v>
          </cell>
          <cell r="K340" t="str">
            <v>(225) 622-6731</v>
          </cell>
        </row>
        <row r="341">
          <cell r="B341">
            <v>1004311</v>
          </cell>
          <cell r="C341" t="str">
            <v>RICOH CORP</v>
          </cell>
          <cell r="D341" t="str">
            <v>PASADENA</v>
          </cell>
          <cell r="E341" t="str">
            <v>CA</v>
          </cell>
          <cell r="H341">
            <v>100345</v>
          </cell>
          <cell r="I341" t="str">
            <v>91189-0345</v>
          </cell>
          <cell r="J341" t="str">
            <v>(714) 259-1310</v>
          </cell>
          <cell r="K341" t="str">
            <v>(000) 000-0000</v>
          </cell>
        </row>
        <row r="342">
          <cell r="B342">
            <v>1004342</v>
          </cell>
          <cell r="C342" t="str">
            <v>CORLEY GASKET CO</v>
          </cell>
          <cell r="D342" t="str">
            <v>DALLAS</v>
          </cell>
          <cell r="E342" t="str">
            <v>TX</v>
          </cell>
          <cell r="H342">
            <v>271124</v>
          </cell>
          <cell r="I342">
            <v>75227</v>
          </cell>
          <cell r="J342" t="str">
            <v>(800) 638-3210</v>
          </cell>
          <cell r="K342" t="str">
            <v>(214) 388-7437</v>
          </cell>
          <cell r="L342" t="str">
            <v>RANDY FOWLER</v>
          </cell>
          <cell r="M342" t="str">
            <v>(800) 638-3210</v>
          </cell>
        </row>
        <row r="343">
          <cell r="B343">
            <v>1004358</v>
          </cell>
          <cell r="C343" t="str">
            <v>HAWORTH INC</v>
          </cell>
          <cell r="D343" t="str">
            <v>FRESNO</v>
          </cell>
          <cell r="E343" t="str">
            <v>CA</v>
          </cell>
          <cell r="F343" t="str">
            <v>4450 N BRAWLEY #125</v>
          </cell>
          <cell r="G343">
            <v>93722</v>
          </cell>
          <cell r="J343" t="str">
            <v>(559) 276-0561</v>
          </cell>
          <cell r="K343" t="str">
            <v>(559) 431-6626</v>
          </cell>
        </row>
        <row r="344">
          <cell r="B344">
            <v>1004370</v>
          </cell>
          <cell r="C344" t="str">
            <v>COMPUTERLAND/CCT TECHNOLOGIES INC</v>
          </cell>
          <cell r="D344" t="str">
            <v>SAN JOSE</v>
          </cell>
          <cell r="E344" t="str">
            <v>CA</v>
          </cell>
          <cell r="F344" t="str">
            <v>478 W SAN CARLOS</v>
          </cell>
          <cell r="G344">
            <v>95110</v>
          </cell>
          <cell r="J344" t="str">
            <v>408-519-3200</v>
          </cell>
          <cell r="L344" t="str">
            <v>JIM FAGERHAUGH</v>
          </cell>
          <cell r="M344" t="str">
            <v>(408) 267-2182</v>
          </cell>
        </row>
        <row r="345">
          <cell r="B345">
            <v>1004376</v>
          </cell>
          <cell r="C345" t="str">
            <v>MILLER MAP CO</v>
          </cell>
          <cell r="D345" t="str">
            <v>SAN JOSE</v>
          </cell>
          <cell r="E345" t="str">
            <v>CA</v>
          </cell>
          <cell r="F345" t="str">
            <v>4585 RHAPSODY WAY</v>
          </cell>
          <cell r="G345">
            <v>95111</v>
          </cell>
          <cell r="J345" t="str">
            <v>(408) 227-8087</v>
          </cell>
          <cell r="K345" t="str">
            <v>(408) 227-8087</v>
          </cell>
          <cell r="L345" t="str">
            <v>WILLIAM G. MILLER</v>
          </cell>
          <cell r="M345" t="str">
            <v>(408) 227-8087</v>
          </cell>
        </row>
        <row r="346">
          <cell r="B346">
            <v>1004382</v>
          </cell>
          <cell r="C346" t="str">
            <v>MT SHASTA SPRING WATER CO</v>
          </cell>
          <cell r="D346" t="str">
            <v>REDDING</v>
          </cell>
          <cell r="E346" t="str">
            <v>CA</v>
          </cell>
          <cell r="F346" t="str">
            <v>8788 AIRPORT RD</v>
          </cell>
          <cell r="G346">
            <v>96002</v>
          </cell>
          <cell r="H346">
            <v>492066</v>
          </cell>
          <cell r="I346" t="str">
            <v>96049-2066</v>
          </cell>
          <cell r="J346" t="str">
            <v>(800) 922-6227</v>
          </cell>
          <cell r="K346" t="str">
            <v>(530) 221-2158</v>
          </cell>
          <cell r="L346" t="str">
            <v>MITCH ISNER</v>
          </cell>
          <cell r="M346" t="str">
            <v>(800) 922-6227</v>
          </cell>
        </row>
        <row r="347">
          <cell r="B347">
            <v>1004392</v>
          </cell>
          <cell r="C347" t="str">
            <v>CORPORATE SOFTWARE &amp; TECHNOLOGY INC</v>
          </cell>
          <cell r="D347" t="str">
            <v>BOSTON</v>
          </cell>
          <cell r="E347" t="str">
            <v>MA</v>
          </cell>
          <cell r="H347">
            <v>3514</v>
          </cell>
          <cell r="I347">
            <v>2241</v>
          </cell>
          <cell r="J347" t="str">
            <v>(781) 440-1000</v>
          </cell>
          <cell r="K347" t="str">
            <v>(781) 440-1000</v>
          </cell>
          <cell r="L347" t="str">
            <v>GAYLE KAIZER</v>
          </cell>
          <cell r="M347" t="str">
            <v>800-6884934X5325</v>
          </cell>
        </row>
        <row r="348">
          <cell r="B348">
            <v>1004393</v>
          </cell>
          <cell r="C348" t="str">
            <v>MOTOROLA</v>
          </cell>
          <cell r="D348" t="str">
            <v>PASADENA</v>
          </cell>
          <cell r="E348" t="str">
            <v>CA</v>
          </cell>
          <cell r="H348">
            <v>100184</v>
          </cell>
          <cell r="I348" t="str">
            <v>91189-0184</v>
          </cell>
          <cell r="J348" t="str">
            <v>(800) 247-2346</v>
          </cell>
          <cell r="K348" t="str">
            <v>(000) 000-0000</v>
          </cell>
        </row>
        <row r="349">
          <cell r="B349">
            <v>1004404</v>
          </cell>
          <cell r="C349" t="str">
            <v>RELIABLE HARDWARE &amp; STEEL CO</v>
          </cell>
          <cell r="D349" t="str">
            <v>SANTA ROSA</v>
          </cell>
          <cell r="E349" t="str">
            <v>CA</v>
          </cell>
          <cell r="F349" t="str">
            <v>2707 DOWD DR</v>
          </cell>
          <cell r="G349">
            <v>95405</v>
          </cell>
          <cell r="H349">
            <v>2216</v>
          </cell>
          <cell r="I349">
            <v>95405</v>
          </cell>
          <cell r="J349" t="str">
            <v>(707) 545-7822</v>
          </cell>
          <cell r="K349" t="str">
            <v>(707) 545-7822</v>
          </cell>
          <cell r="L349" t="str">
            <v>JANET COLLINS</v>
          </cell>
          <cell r="M349" t="str">
            <v>(707) 545-7822</v>
          </cell>
        </row>
        <row r="350">
          <cell r="B350">
            <v>1004415</v>
          </cell>
          <cell r="C350" t="str">
            <v>STOCKTON SCAVENGERS ASSOCIATION INC</v>
          </cell>
          <cell r="D350" t="str">
            <v>PHOENIX</v>
          </cell>
          <cell r="E350" t="str">
            <v>AZ</v>
          </cell>
          <cell r="H350">
            <v>78822</v>
          </cell>
          <cell r="I350" t="str">
            <v>85062-8822</v>
          </cell>
          <cell r="J350" t="str">
            <v>(209) 946-5721</v>
          </cell>
          <cell r="K350" t="str">
            <v>(209) 946-5721</v>
          </cell>
        </row>
        <row r="351">
          <cell r="B351">
            <v>1004424</v>
          </cell>
          <cell r="C351" t="str">
            <v>SIERRA SPRINGS WATER COMPANY</v>
          </cell>
          <cell r="D351" t="str">
            <v>DENVER</v>
          </cell>
          <cell r="E351" t="str">
            <v>CO</v>
          </cell>
          <cell r="F351" t="str">
            <v>DEPT 262</v>
          </cell>
          <cell r="G351" t="str">
            <v>80271-0262</v>
          </cell>
          <cell r="J351" t="str">
            <v>(800) 221-1100</v>
          </cell>
          <cell r="K351" t="str">
            <v>(916) 383-7873</v>
          </cell>
          <cell r="L351" t="str">
            <v>KAREN</v>
          </cell>
          <cell r="M351" t="str">
            <v>(800) 221-1100</v>
          </cell>
        </row>
        <row r="352">
          <cell r="B352">
            <v>1004438</v>
          </cell>
          <cell r="C352" t="str">
            <v>CONAM PACIFIC COAST TESTING SERVICE</v>
          </cell>
          <cell r="D352" t="str">
            <v>BENICIA</v>
          </cell>
          <cell r="E352" t="str">
            <v>CA</v>
          </cell>
          <cell r="F352" t="str">
            <v>3985 TEAL CT</v>
          </cell>
          <cell r="G352">
            <v>94510</v>
          </cell>
          <cell r="J352" t="str">
            <v>(707) 746-5870</v>
          </cell>
          <cell r="K352" t="str">
            <v>(707) 746-5870</v>
          </cell>
          <cell r="L352" t="str">
            <v>JON WARD</v>
          </cell>
          <cell r="M352" t="str">
            <v>(707) 746-5870</v>
          </cell>
        </row>
        <row r="353">
          <cell r="B353">
            <v>1004471</v>
          </cell>
          <cell r="C353" t="str">
            <v>NUEVO ENERGY COMPANY</v>
          </cell>
          <cell r="D353" t="str">
            <v>BAKERSFIELD</v>
          </cell>
          <cell r="E353" t="str">
            <v>CA</v>
          </cell>
          <cell r="F353" t="str">
            <v>1800 30TH STREET #200</v>
          </cell>
          <cell r="G353">
            <v>93301</v>
          </cell>
          <cell r="J353" t="str">
            <v>(713) 650-1246</v>
          </cell>
          <cell r="K353" t="str">
            <v>(713) 652-0706</v>
          </cell>
          <cell r="L353" t="str">
            <v>PATRICIA BAKER</v>
          </cell>
          <cell r="M353" t="str">
            <v>(713) 287-7758</v>
          </cell>
        </row>
        <row r="354">
          <cell r="B354">
            <v>1004502</v>
          </cell>
          <cell r="C354" t="str">
            <v>WELL ANALYSIS CORP., INC</v>
          </cell>
          <cell r="D354" t="str">
            <v>BAKERSFIELD</v>
          </cell>
          <cell r="E354" t="str">
            <v>CA</v>
          </cell>
          <cell r="H354">
            <v>20008</v>
          </cell>
          <cell r="I354" t="str">
            <v>93390-0008</v>
          </cell>
          <cell r="J354" t="str">
            <v>(805) 334-1061</v>
          </cell>
          <cell r="K354" t="str">
            <v>(661) 589-0760</v>
          </cell>
          <cell r="L354" t="str">
            <v>BRENDA MUNIOZGUREN</v>
          </cell>
          <cell r="M354" t="str">
            <v>(805) 334-1061</v>
          </cell>
        </row>
        <row r="355">
          <cell r="B355">
            <v>1004519</v>
          </cell>
          <cell r="C355" t="str">
            <v>DUSENBERRY &amp; ASSOCIATES</v>
          </cell>
          <cell r="D355" t="str">
            <v>BOONVILLE</v>
          </cell>
          <cell r="E355" t="str">
            <v>CA</v>
          </cell>
          <cell r="H355">
            <v>570</v>
          </cell>
          <cell r="I355">
            <v>95415</v>
          </cell>
          <cell r="J355" t="str">
            <v>(415) 381-4191</v>
          </cell>
          <cell r="K355" t="str">
            <v>(415) 381-4191</v>
          </cell>
          <cell r="L355" t="str">
            <v>DAN DUSENBERRY</v>
          </cell>
          <cell r="M355" t="str">
            <v>(415) 381-4191</v>
          </cell>
        </row>
        <row r="356">
          <cell r="B356">
            <v>1004520</v>
          </cell>
          <cell r="C356" t="str">
            <v>COORDINATED WIRE ROPE INC</v>
          </cell>
          <cell r="D356" t="str">
            <v>SAN LEANDRO</v>
          </cell>
          <cell r="E356" t="str">
            <v>CA</v>
          </cell>
          <cell r="F356" t="str">
            <v>300 SAN LEANDRO BLVD</v>
          </cell>
          <cell r="G356">
            <v>94577</v>
          </cell>
          <cell r="J356" t="str">
            <v>(510) 569-6911</v>
          </cell>
          <cell r="K356" t="str">
            <v>(510) 569-6911</v>
          </cell>
          <cell r="L356" t="str">
            <v>ANDY MURPHY</v>
          </cell>
          <cell r="M356" t="str">
            <v>(510) 569-6911</v>
          </cell>
        </row>
        <row r="357">
          <cell r="B357">
            <v>1004529</v>
          </cell>
          <cell r="C357" t="str">
            <v>TOMASZAK AND WADE</v>
          </cell>
          <cell r="D357" t="str">
            <v>LIVERMORE</v>
          </cell>
          <cell r="E357" t="str">
            <v>CA</v>
          </cell>
          <cell r="F357" t="str">
            <v>262 RICKENBACKER CTR</v>
          </cell>
          <cell r="G357">
            <v>94550</v>
          </cell>
          <cell r="J357" t="str">
            <v>(510) 651-9700</v>
          </cell>
          <cell r="K357" t="str">
            <v>(800) 523-6930</v>
          </cell>
        </row>
        <row r="358">
          <cell r="B358">
            <v>1004533</v>
          </cell>
          <cell r="C358" t="str">
            <v>EASY CLEAN SYSTEMS</v>
          </cell>
          <cell r="D358" t="str">
            <v>RANCHO CORDOVA</v>
          </cell>
          <cell r="E358" t="str">
            <v>CA</v>
          </cell>
          <cell r="F358" t="str">
            <v>3678 OMEC CIRCLE</v>
          </cell>
          <cell r="G358">
            <v>95742</v>
          </cell>
          <cell r="J358" t="str">
            <v>(916) 638-0828</v>
          </cell>
          <cell r="K358" t="str">
            <v>(916) 638-0828</v>
          </cell>
          <cell r="L358" t="str">
            <v>MARK MCINTYRE</v>
          </cell>
          <cell r="M358" t="str">
            <v>(916) 638-0828</v>
          </cell>
        </row>
        <row r="359">
          <cell r="B359">
            <v>1004536</v>
          </cell>
          <cell r="C359" t="str">
            <v>BAKERSFIELD PIPE &amp; SUPPLY CO INC</v>
          </cell>
          <cell r="D359" t="str">
            <v>BAKERSFIELD</v>
          </cell>
          <cell r="E359" t="str">
            <v>CA</v>
          </cell>
          <cell r="F359" t="str">
            <v>2903 PATTON WAY</v>
          </cell>
          <cell r="G359">
            <v>93302</v>
          </cell>
          <cell r="H359">
            <v>639</v>
          </cell>
          <cell r="I359">
            <v>93302</v>
          </cell>
          <cell r="J359" t="str">
            <v>(805) 589-9141</v>
          </cell>
          <cell r="K359" t="str">
            <v>(661) 589-9141</v>
          </cell>
          <cell r="L359" t="str">
            <v>DAN BYRUM</v>
          </cell>
          <cell r="M359" t="str">
            <v>(805) 589-9141</v>
          </cell>
        </row>
        <row r="360">
          <cell r="B360">
            <v>1004565</v>
          </cell>
          <cell r="C360" t="str">
            <v>CODA INC</v>
          </cell>
          <cell r="D360" t="str">
            <v>MAHWAH</v>
          </cell>
          <cell r="E360" t="str">
            <v>NJ</v>
          </cell>
          <cell r="F360" t="str">
            <v>30 INDUSTRIAL AVE</v>
          </cell>
          <cell r="G360" t="str">
            <v>07430-2207</v>
          </cell>
          <cell r="J360" t="str">
            <v>(201) 825-7400</v>
          </cell>
          <cell r="K360" t="str">
            <v>(201) 825-7400</v>
          </cell>
        </row>
        <row r="361">
          <cell r="B361">
            <v>1004568</v>
          </cell>
          <cell r="C361" t="str">
            <v>CHEMICAL WASTE MANAGEMENT INC</v>
          </cell>
          <cell r="D361" t="str">
            <v>FREMONT</v>
          </cell>
          <cell r="E361" t="str">
            <v>CA</v>
          </cell>
          <cell r="F361" t="str">
            <v>4227 TECHNOLOGY DR</v>
          </cell>
          <cell r="G361">
            <v>94538</v>
          </cell>
          <cell r="J361" t="str">
            <v>(510) 651-2964</v>
          </cell>
          <cell r="K361" t="str">
            <v>(510) 651-2964</v>
          </cell>
        </row>
        <row r="362">
          <cell r="B362">
            <v>1004576</v>
          </cell>
          <cell r="C362" t="str">
            <v>AIR PRODUCTS &amp; CHEMICALS INC</v>
          </cell>
          <cell r="D362" t="str">
            <v>MOUNTAIN VIEW</v>
          </cell>
          <cell r="E362" t="str">
            <v>CA</v>
          </cell>
          <cell r="F362" t="str">
            <v>465 N WHISMAN RD</v>
          </cell>
          <cell r="G362">
            <v>94043</v>
          </cell>
          <cell r="J362" t="str">
            <v>(800) 224-2724</v>
          </cell>
          <cell r="K362" t="str">
            <v>(650) 961-4560</v>
          </cell>
        </row>
        <row r="363">
          <cell r="B363">
            <v>1004589</v>
          </cell>
          <cell r="C363" t="str">
            <v>ROYAL WHOLESALE ELECTRIC</v>
          </cell>
          <cell r="D363" t="str">
            <v>WALNUT CREEK</v>
          </cell>
          <cell r="E363" t="str">
            <v>CA</v>
          </cell>
          <cell r="H363">
            <v>5087</v>
          </cell>
          <cell r="I363">
            <v>94596</v>
          </cell>
          <cell r="J363" t="str">
            <v>(510) 906-0500</v>
          </cell>
          <cell r="K363" t="str">
            <v>(650) 591-5571</v>
          </cell>
          <cell r="L363" t="str">
            <v>JOAN BULLEN</v>
          </cell>
          <cell r="M363" t="str">
            <v>(415) 591-5571</v>
          </cell>
        </row>
        <row r="364">
          <cell r="B364">
            <v>1004592</v>
          </cell>
          <cell r="C364" t="str">
            <v>ABC MANUFACTURERES</v>
          </cell>
          <cell r="D364" t="str">
            <v>BRISBANE</v>
          </cell>
          <cell r="E364" t="str">
            <v>CA</v>
          </cell>
          <cell r="F364" t="str">
            <v>200 VALLEY DR #47</v>
          </cell>
          <cell r="G364">
            <v>94005</v>
          </cell>
          <cell r="J364" t="str">
            <v>(415) 467-1469</v>
          </cell>
          <cell r="K364" t="str">
            <v>(415) 467-1469</v>
          </cell>
          <cell r="L364" t="str">
            <v>DAVID MORROW</v>
          </cell>
          <cell r="M364" t="str">
            <v>(415) 467-1469</v>
          </cell>
        </row>
        <row r="365">
          <cell r="B365">
            <v>1004611</v>
          </cell>
          <cell r="C365" t="str">
            <v>ARMORED TRANSPORT OF CALIFORNIA INC</v>
          </cell>
          <cell r="D365" t="str">
            <v>LOS ANGELES</v>
          </cell>
          <cell r="E365" t="str">
            <v>CA</v>
          </cell>
          <cell r="H365">
            <v>15060</v>
          </cell>
          <cell r="I365" t="str">
            <v>90015-0060</v>
          </cell>
          <cell r="J365" t="str">
            <v>(213) 383-3611</v>
          </cell>
          <cell r="K365" t="str">
            <v>(213) 383-3611</v>
          </cell>
          <cell r="L365" t="str">
            <v>GREGORY W. IRWIN</v>
          </cell>
          <cell r="M365" t="str">
            <v>(213) 383-3611</v>
          </cell>
        </row>
        <row r="366">
          <cell r="B366">
            <v>1004615</v>
          </cell>
          <cell r="C366" t="str">
            <v>WESTINGHOUSE ELECTRIC CO LLC</v>
          </cell>
          <cell r="D366" t="str">
            <v>CHICAGO</v>
          </cell>
          <cell r="E366" t="str">
            <v>CA</v>
          </cell>
          <cell r="H366">
            <v>70987</v>
          </cell>
          <cell r="I366" t="str">
            <v>60673-0987</v>
          </cell>
          <cell r="J366" t="str">
            <v>(925) 359-3227</v>
          </cell>
          <cell r="K366" t="str">
            <v>(415) 830-2951</v>
          </cell>
          <cell r="L366" t="str">
            <v>KATHY JACKSON</v>
          </cell>
          <cell r="M366" t="str">
            <v>(510) 977-4737</v>
          </cell>
        </row>
        <row r="367">
          <cell r="B367">
            <v>1004617</v>
          </cell>
          <cell r="C367" t="str">
            <v>A &amp; R WELDING SUPPLY</v>
          </cell>
          <cell r="D367" t="str">
            <v>SAN LUIS OBISPO</v>
          </cell>
          <cell r="E367" t="str">
            <v>CA</v>
          </cell>
          <cell r="F367" t="str">
            <v>205 TANK FARM RD</v>
          </cell>
          <cell r="G367" t="str">
            <v>93401-7509</v>
          </cell>
          <cell r="J367" t="str">
            <v>(805) 544-4433</v>
          </cell>
          <cell r="K367" t="str">
            <v>(805) 544-4433</v>
          </cell>
          <cell r="L367" t="str">
            <v>TANYA</v>
          </cell>
          <cell r="M367" t="str">
            <v>(805) 544-4433</v>
          </cell>
        </row>
        <row r="368">
          <cell r="B368">
            <v>1004619</v>
          </cell>
          <cell r="C368" t="str">
            <v>SHARP ELECTRONICS CREDIT CO</v>
          </cell>
          <cell r="D368" t="str">
            <v>PHILADELPHIA</v>
          </cell>
          <cell r="E368" t="str">
            <v>PA</v>
          </cell>
          <cell r="H368">
            <v>41601</v>
          </cell>
          <cell r="I368" t="str">
            <v>19101-1601</v>
          </cell>
          <cell r="J368" t="str">
            <v>(800) 497-7322</v>
          </cell>
          <cell r="K368" t="str">
            <v>(000) 000-0000</v>
          </cell>
        </row>
        <row r="369">
          <cell r="B369">
            <v>1004634</v>
          </cell>
          <cell r="C369" t="str">
            <v>ANIXTER BROS</v>
          </cell>
          <cell r="D369" t="str">
            <v>UNION CITY</v>
          </cell>
          <cell r="E369" t="str">
            <v>CA</v>
          </cell>
          <cell r="F369" t="str">
            <v>30061 AHERN</v>
          </cell>
          <cell r="G369">
            <v>94587</v>
          </cell>
          <cell r="J369" t="str">
            <v>(510) 489-7100</v>
          </cell>
          <cell r="K369" t="str">
            <v>(510) 489-7100</v>
          </cell>
        </row>
        <row r="370">
          <cell r="B370">
            <v>1004640</v>
          </cell>
          <cell r="C370" t="str">
            <v>RIEKE CORP</v>
          </cell>
          <cell r="D370" t="str">
            <v>AUBURN</v>
          </cell>
          <cell r="E370" t="str">
            <v>IN</v>
          </cell>
          <cell r="F370" t="str">
            <v>500 W SEVENTH ST</v>
          </cell>
          <cell r="G370">
            <v>46706</v>
          </cell>
          <cell r="H370">
            <v>66129</v>
          </cell>
          <cell r="I370">
            <v>46706</v>
          </cell>
          <cell r="J370" t="str">
            <v>(219) 925-3700</v>
          </cell>
          <cell r="K370" t="str">
            <v>(219) 925-3700</v>
          </cell>
        </row>
        <row r="371">
          <cell r="B371">
            <v>1004656</v>
          </cell>
          <cell r="C371" t="str">
            <v>AMTECH ELEVATOR SERVICES</v>
          </cell>
          <cell r="D371" t="str">
            <v>LOS ANGELES</v>
          </cell>
          <cell r="E371" t="str">
            <v>CA</v>
          </cell>
          <cell r="F371" t="str">
            <v>FILE #53014</v>
          </cell>
          <cell r="G371" t="str">
            <v>90074-3014</v>
          </cell>
          <cell r="J371" t="str">
            <v>(510) 632-3634</v>
          </cell>
          <cell r="K371" t="str">
            <v>(323) 724-9730</v>
          </cell>
        </row>
        <row r="372">
          <cell r="B372">
            <v>1004657</v>
          </cell>
          <cell r="C372" t="str">
            <v>CULVER CO</v>
          </cell>
          <cell r="D372" t="str">
            <v>NEWBURYPORT</v>
          </cell>
          <cell r="E372" t="str">
            <v>MA</v>
          </cell>
          <cell r="F372" t="str">
            <v>316 MERRIMAC ST</v>
          </cell>
          <cell r="G372">
            <v>1950</v>
          </cell>
          <cell r="J372" t="str">
            <v>(800) 428-5837</v>
          </cell>
          <cell r="K372" t="str">
            <v>(978) 463-1700</v>
          </cell>
        </row>
        <row r="373">
          <cell r="B373">
            <v>1004662</v>
          </cell>
          <cell r="C373" t="str">
            <v>ANDERSON ELECTRIC CORP</v>
          </cell>
          <cell r="D373" t="str">
            <v>SACRAMENMTO</v>
          </cell>
          <cell r="E373" t="str">
            <v>CA</v>
          </cell>
          <cell r="F373" t="str">
            <v>1211 FEE DR</v>
          </cell>
          <cell r="G373">
            <v>95813</v>
          </cell>
          <cell r="H373" t="str">
            <v>G</v>
          </cell>
          <cell r="I373">
            <v>95813</v>
          </cell>
          <cell r="J373" t="str">
            <v>(800) 388-8061</v>
          </cell>
        </row>
        <row r="374">
          <cell r="B374">
            <v>1004680</v>
          </cell>
          <cell r="C374" t="str">
            <v>GC MICRO</v>
          </cell>
          <cell r="D374" t="str">
            <v>NOVATO</v>
          </cell>
          <cell r="E374" t="str">
            <v>CA</v>
          </cell>
          <cell r="F374" t="str">
            <v>25 LEVERONI CT</v>
          </cell>
          <cell r="G374">
            <v>94949</v>
          </cell>
          <cell r="J374" t="str">
            <v>(800) 426-4276</v>
          </cell>
          <cell r="K374" t="str">
            <v>(415) 883-8838</v>
          </cell>
          <cell r="L374" t="str">
            <v>SHERRY CHAPUT</v>
          </cell>
          <cell r="M374" t="str">
            <v>(800) 426-4276</v>
          </cell>
        </row>
        <row r="375">
          <cell r="B375">
            <v>1004681</v>
          </cell>
          <cell r="C375" t="str">
            <v>TUCKER SNO-CAT CORP</v>
          </cell>
          <cell r="D375" t="str">
            <v>MEDFORD</v>
          </cell>
          <cell r="E375" t="str">
            <v>OR</v>
          </cell>
          <cell r="F375" t="str">
            <v>2872 S PACIFIC HWY</v>
          </cell>
          <cell r="G375">
            <v>97501</v>
          </cell>
          <cell r="H375">
            <v>1529</v>
          </cell>
          <cell r="I375">
            <v>97501</v>
          </cell>
          <cell r="J375" t="str">
            <v>(503) 779-3731</v>
          </cell>
          <cell r="K375" t="str">
            <v>(541) 779-3731</v>
          </cell>
          <cell r="L375" t="str">
            <v>RICK MARRS</v>
          </cell>
          <cell r="M375" t="str">
            <v>(503) 779-3731</v>
          </cell>
        </row>
        <row r="376">
          <cell r="B376">
            <v>1004697</v>
          </cell>
          <cell r="C376" t="str">
            <v>UTILITY SUPPLY CO</v>
          </cell>
          <cell r="D376" t="str">
            <v>HAYWARD</v>
          </cell>
          <cell r="E376" t="str">
            <v>CA</v>
          </cell>
          <cell r="F376" t="str">
            <v>1932 W WINTON - BLDG 9</v>
          </cell>
          <cell r="G376">
            <v>94545</v>
          </cell>
          <cell r="J376" t="str">
            <v>(510) 786-2705</v>
          </cell>
          <cell r="K376" t="str">
            <v>(925) 980-9997</v>
          </cell>
          <cell r="L376" t="str">
            <v>JERRY REILLY</v>
          </cell>
          <cell r="M376" t="str">
            <v>(510) 786-2705</v>
          </cell>
        </row>
        <row r="377">
          <cell r="B377">
            <v>1004711</v>
          </cell>
          <cell r="C377" t="str">
            <v>TUBE SERVICE CO</v>
          </cell>
          <cell r="D377" t="str">
            <v>MILPITAS</v>
          </cell>
          <cell r="E377" t="str">
            <v>CA</v>
          </cell>
          <cell r="F377" t="str">
            <v>666 S MILPITAS BLVD</v>
          </cell>
          <cell r="G377">
            <v>95035</v>
          </cell>
          <cell r="J377" t="str">
            <v>(408) 946-5500</v>
          </cell>
          <cell r="K377" t="str">
            <v>(408) 946-5500</v>
          </cell>
        </row>
        <row r="378">
          <cell r="B378">
            <v>1004724</v>
          </cell>
          <cell r="C378" t="str">
            <v>AJAX PORTABLE SERVICES</v>
          </cell>
          <cell r="D378" t="str">
            <v>HOLLISTER</v>
          </cell>
          <cell r="E378" t="str">
            <v>CA</v>
          </cell>
          <cell r="F378" t="str">
            <v>1601 LANA WAY</v>
          </cell>
          <cell r="G378" t="str">
            <v>95023-2533</v>
          </cell>
          <cell r="J378" t="str">
            <v>(408) 637-4930</v>
          </cell>
          <cell r="K378" t="str">
            <v>(831) 637-4930</v>
          </cell>
          <cell r="L378" t="str">
            <v>JOSEPH GIMELLI</v>
          </cell>
          <cell r="M378" t="str">
            <v>(408) 637-4930</v>
          </cell>
        </row>
        <row r="379">
          <cell r="B379">
            <v>1004733</v>
          </cell>
          <cell r="C379" t="str">
            <v>COUNTY ENGINEERING DEPT</v>
          </cell>
          <cell r="D379" t="str">
            <v>SAN LUIS OBISPO</v>
          </cell>
          <cell r="E379" t="str">
            <v>CA</v>
          </cell>
          <cell r="F379" t="str">
            <v>COUNTY GOVT CTR #207</v>
          </cell>
          <cell r="G379">
            <v>93408</v>
          </cell>
          <cell r="J379" t="str">
            <v>(805) 549-5283</v>
          </cell>
          <cell r="K379" t="str">
            <v>(805) 781-5258</v>
          </cell>
        </row>
        <row r="380">
          <cell r="B380">
            <v>1004741</v>
          </cell>
          <cell r="C380" t="str">
            <v>NETWORK ASSOCIATES INC</v>
          </cell>
          <cell r="D380" t="str">
            <v>SANTA CLARA</v>
          </cell>
          <cell r="E380" t="str">
            <v>CA</v>
          </cell>
          <cell r="F380" t="str">
            <v>3965 FREEDOM CIR</v>
          </cell>
          <cell r="G380">
            <v>95054</v>
          </cell>
          <cell r="J380" t="str">
            <v>(408) 653-3178</v>
          </cell>
          <cell r="K380" t="str">
            <v>(408) 988-3832</v>
          </cell>
          <cell r="L380" t="str">
            <v>JAMIE GRAY</v>
          </cell>
          <cell r="M380" t="str">
            <v>(408) 653-3178</v>
          </cell>
        </row>
        <row r="381">
          <cell r="B381">
            <v>1004760</v>
          </cell>
          <cell r="C381" t="str">
            <v>PACIFIC FLUID SYSTEMS CORP</v>
          </cell>
          <cell r="D381" t="str">
            <v>WEST SACRAMENTO</v>
          </cell>
          <cell r="E381" t="str">
            <v>CA</v>
          </cell>
          <cell r="F381" t="str">
            <v>2324 DEL MONTE</v>
          </cell>
          <cell r="G381">
            <v>95691</v>
          </cell>
          <cell r="H381">
            <v>835</v>
          </cell>
          <cell r="I381">
            <v>95691</v>
          </cell>
          <cell r="J381" t="str">
            <v>(916) 372-0660</v>
          </cell>
          <cell r="K381" t="str">
            <v>(916) 372-0660</v>
          </cell>
          <cell r="L381" t="str">
            <v>KEN CORBETT</v>
          </cell>
          <cell r="M381" t="str">
            <v>(800) 999-0194</v>
          </cell>
        </row>
        <row r="382">
          <cell r="B382">
            <v>1004764</v>
          </cell>
          <cell r="C382" t="str">
            <v>MARSHALL'S POOL SUPPLIES &amp; SERVICE</v>
          </cell>
          <cell r="D382" t="str">
            <v>BARSTOW</v>
          </cell>
          <cell r="E382" t="str">
            <v>CA</v>
          </cell>
          <cell r="F382" t="str">
            <v>1301 WEST MAIN ST</v>
          </cell>
          <cell r="G382">
            <v>92311</v>
          </cell>
          <cell r="J382" t="str">
            <v>(619) 256-5987</v>
          </cell>
          <cell r="K382" t="str">
            <v>(000) 000-0000</v>
          </cell>
        </row>
        <row r="383">
          <cell r="B383">
            <v>1004782</v>
          </cell>
          <cell r="C383" t="str">
            <v>SIEMENS RESALE SERVICES GROUP</v>
          </cell>
          <cell r="D383" t="str">
            <v>MAPLE GROVE</v>
          </cell>
          <cell r="E383" t="str">
            <v>MN</v>
          </cell>
          <cell r="F383" t="str">
            <v>6845 WEDGWOOD CT</v>
          </cell>
          <cell r="G383">
            <v>55311</v>
          </cell>
          <cell r="J383" t="str">
            <v>(612) 416-3415</v>
          </cell>
          <cell r="K383" t="str">
            <v>(800) 949-3475</v>
          </cell>
          <cell r="L383" t="str">
            <v>CHRIS MOOSBRUGGER</v>
          </cell>
          <cell r="M383" t="str">
            <v>(800) 949-3488</v>
          </cell>
        </row>
        <row r="384">
          <cell r="B384">
            <v>1004794</v>
          </cell>
          <cell r="C384" t="str">
            <v>BEE INDUSTRIAL SUPPLY INC</v>
          </cell>
          <cell r="D384" t="str">
            <v>HAYWARD</v>
          </cell>
          <cell r="E384" t="str">
            <v>CA</v>
          </cell>
          <cell r="F384" t="str">
            <v>25634 NICKEL PL</v>
          </cell>
          <cell r="G384" t="str">
            <v>94545-3222</v>
          </cell>
          <cell r="J384" t="str">
            <v>(510) 293-3180</v>
          </cell>
          <cell r="K384" t="str">
            <v>(510) 293-3180</v>
          </cell>
          <cell r="L384" t="str">
            <v>STEVE BELICH</v>
          </cell>
          <cell r="M384" t="str">
            <v>(408) 287-5481</v>
          </cell>
        </row>
        <row r="385">
          <cell r="B385">
            <v>1004801</v>
          </cell>
          <cell r="C385" t="str">
            <v>PERKIN-ELMER CORP</v>
          </cell>
          <cell r="D385" t="str">
            <v>NORWALK</v>
          </cell>
          <cell r="E385" t="str">
            <v>CT</v>
          </cell>
          <cell r="F385" t="str">
            <v>761 MAIN AVE</v>
          </cell>
          <cell r="G385" t="str">
            <v>06859-0010</v>
          </cell>
          <cell r="J385" t="str">
            <v>(800) 762-4000</v>
          </cell>
          <cell r="K385" t="str">
            <v>(203) 762-6227</v>
          </cell>
          <cell r="L385" t="str">
            <v>YVONNE</v>
          </cell>
          <cell r="M385" t="str">
            <v>(203) 762-6373</v>
          </cell>
        </row>
        <row r="386">
          <cell r="B386">
            <v>1004813</v>
          </cell>
          <cell r="C386" t="str">
            <v>B.W.S. DISTRIBUTORS INC</v>
          </cell>
          <cell r="D386" t="str">
            <v>SANTA ROSA</v>
          </cell>
          <cell r="E386" t="str">
            <v>CA</v>
          </cell>
          <cell r="H386">
            <v>6325</v>
          </cell>
          <cell r="I386" t="str">
            <v>95406-6325</v>
          </cell>
          <cell r="J386" t="str">
            <v>(800) 862-4685</v>
          </cell>
          <cell r="K386" t="str">
            <v>(707) 546-2484</v>
          </cell>
          <cell r="L386" t="str">
            <v>STEVE MORATTO</v>
          </cell>
          <cell r="M386" t="str">
            <v>(800) 862-4685</v>
          </cell>
        </row>
        <row r="387">
          <cell r="B387">
            <v>1004827</v>
          </cell>
          <cell r="C387" t="str">
            <v>BABCOCK &amp; WILCOX CO</v>
          </cell>
          <cell r="D387" t="str">
            <v>NAPA</v>
          </cell>
          <cell r="E387" t="str">
            <v>CA</v>
          </cell>
          <cell r="F387" t="str">
            <v>710 AIRPARK RD</v>
          </cell>
          <cell r="G387" t="str">
            <v>94558-7516</v>
          </cell>
          <cell r="J387" t="str">
            <v>(707) 259-1122</v>
          </cell>
          <cell r="K387" t="str">
            <v>(707) 259-1122</v>
          </cell>
          <cell r="L387" t="str">
            <v>TANYA ALBRIGHT</v>
          </cell>
          <cell r="M387" t="str">
            <v>(707) 259-1122</v>
          </cell>
        </row>
        <row r="388">
          <cell r="B388">
            <v>1004832</v>
          </cell>
          <cell r="C388" t="str">
            <v>DACOM</v>
          </cell>
          <cell r="D388" t="str">
            <v>SACRAMENTO</v>
          </cell>
          <cell r="E388" t="str">
            <v>CA</v>
          </cell>
          <cell r="F388" t="str">
            <v>6119-A 27TH ST</v>
          </cell>
          <cell r="G388">
            <v>95822</v>
          </cell>
          <cell r="J388" t="str">
            <v>(916) 422-3453</v>
          </cell>
          <cell r="K388" t="str">
            <v>(916) 422-3453</v>
          </cell>
          <cell r="L388" t="str">
            <v>DAN ALBERTSON</v>
          </cell>
          <cell r="M388" t="str">
            <v>(916) 422-3433</v>
          </cell>
        </row>
        <row r="389">
          <cell r="B389">
            <v>1004838</v>
          </cell>
          <cell r="C389" t="str">
            <v>VON EUW &amp; NUNES TRUCKING INC</v>
          </cell>
          <cell r="D389" t="str">
            <v>FREMONT</v>
          </cell>
          <cell r="E389" t="str">
            <v>CA</v>
          </cell>
          <cell r="F389" t="str">
            <v>37837 VON EUW COMMONS</v>
          </cell>
          <cell r="G389">
            <v>94536</v>
          </cell>
          <cell r="J389" t="str">
            <v>(510) 793-7638</v>
          </cell>
          <cell r="K389" t="str">
            <v>(510) 793-7638</v>
          </cell>
          <cell r="L389" t="str">
            <v>ROSEMARY VON EUW</v>
          </cell>
          <cell r="M389" t="str">
            <v>(510) 793-7638</v>
          </cell>
        </row>
        <row r="390">
          <cell r="B390">
            <v>1004854</v>
          </cell>
          <cell r="C390" t="str">
            <v>MOORE QUALITY GALVANIZING</v>
          </cell>
          <cell r="D390" t="str">
            <v>MADERA</v>
          </cell>
          <cell r="E390" t="str">
            <v>CA</v>
          </cell>
          <cell r="F390" t="str">
            <v>3001 FALCON DR</v>
          </cell>
          <cell r="G390">
            <v>93639</v>
          </cell>
          <cell r="H390">
            <v>420</v>
          </cell>
          <cell r="I390">
            <v>93639</v>
          </cell>
          <cell r="J390" t="str">
            <v>(209) 673-2822</v>
          </cell>
          <cell r="K390" t="str">
            <v>(559) 673-2822</v>
          </cell>
          <cell r="L390" t="str">
            <v>TOM MOORE</v>
          </cell>
          <cell r="M390" t="str">
            <v>(209) 673-2822</v>
          </cell>
        </row>
        <row r="391">
          <cell r="B391">
            <v>1004879</v>
          </cell>
          <cell r="C391" t="str">
            <v>DURA GLASS PRODUCTS</v>
          </cell>
          <cell r="D391" t="str">
            <v>SANTA ROSA</v>
          </cell>
          <cell r="E391" t="str">
            <v>CA</v>
          </cell>
          <cell r="F391" t="str">
            <v>1500 A COPPERHILL PKWY</v>
          </cell>
          <cell r="G391">
            <v>95403</v>
          </cell>
          <cell r="J391" t="str">
            <v>(707) 526-2642</v>
          </cell>
          <cell r="K391" t="str">
            <v>(707) 526-2642</v>
          </cell>
        </row>
        <row r="392">
          <cell r="B392">
            <v>1004891</v>
          </cell>
          <cell r="C392" t="str">
            <v>DICON INDUSTRIAL SUPPLY</v>
          </cell>
          <cell r="D392" t="str">
            <v>GRASS VALLEY</v>
          </cell>
          <cell r="E392" t="str">
            <v>CA</v>
          </cell>
          <cell r="H392">
            <v>1475</v>
          </cell>
          <cell r="I392">
            <v>95945</v>
          </cell>
          <cell r="J392" t="str">
            <v>(530) 273-0504</v>
          </cell>
          <cell r="K392" t="str">
            <v>(530) 273-0504</v>
          </cell>
          <cell r="L392" t="str">
            <v>BRAD BECKETT</v>
          </cell>
          <cell r="M392" t="str">
            <v>(916) 273-0504</v>
          </cell>
        </row>
        <row r="393">
          <cell r="B393">
            <v>1004898</v>
          </cell>
          <cell r="C393" t="str">
            <v>GABILAN WELDING INC</v>
          </cell>
          <cell r="D393" t="str">
            <v>HOLLISTER</v>
          </cell>
          <cell r="E393" t="str">
            <v>CA</v>
          </cell>
          <cell r="F393" t="str">
            <v>1091 SAN FELIPE RD</v>
          </cell>
          <cell r="G393">
            <v>95024</v>
          </cell>
          <cell r="H393">
            <v>380</v>
          </cell>
          <cell r="I393">
            <v>95024</v>
          </cell>
          <cell r="J393" t="str">
            <v>(408) 637-3360</v>
          </cell>
          <cell r="K393" t="str">
            <v>(831) 637-3360</v>
          </cell>
          <cell r="L393" t="str">
            <v>MARK PORTEUR</v>
          </cell>
          <cell r="M393" t="str">
            <v>(408) 637-3360</v>
          </cell>
        </row>
        <row r="394">
          <cell r="B394">
            <v>1004944</v>
          </cell>
          <cell r="C394" t="str">
            <v>ATHEL A. SMITH</v>
          </cell>
          <cell r="D394" t="str">
            <v>BARSTOW</v>
          </cell>
          <cell r="E394" t="str">
            <v>CA</v>
          </cell>
          <cell r="H394">
            <v>573</v>
          </cell>
          <cell r="I394" t="str">
            <v>92312-0573</v>
          </cell>
          <cell r="J394" t="str">
            <v>(714) 253-7322</v>
          </cell>
          <cell r="K394" t="str">
            <v>(000) 000-0000</v>
          </cell>
          <cell r="L394" t="str">
            <v>ATHEL A. SMITH</v>
          </cell>
          <cell r="M394" t="str">
            <v>(714) 253-7322</v>
          </cell>
        </row>
        <row r="395">
          <cell r="B395">
            <v>1004953</v>
          </cell>
          <cell r="C395" t="str">
            <v>EDWARD R. BACON COMPANY, INC.</v>
          </cell>
          <cell r="D395" t="str">
            <v>SAN JOSE</v>
          </cell>
          <cell r="E395" t="str">
            <v>CA</v>
          </cell>
          <cell r="H395">
            <v>21550</v>
          </cell>
          <cell r="I395" t="str">
            <v>95151-1550</v>
          </cell>
          <cell r="J395" t="str">
            <v>(408) 288-9500</v>
          </cell>
          <cell r="K395" t="str">
            <v>(408) 288-9500</v>
          </cell>
          <cell r="L395" t="str">
            <v>DAVE WAGNER</v>
          </cell>
          <cell r="M395" t="str">
            <v>(408) 288-9500</v>
          </cell>
        </row>
        <row r="396">
          <cell r="B396">
            <v>1004970</v>
          </cell>
          <cell r="C396" t="str">
            <v>BEST ELECTRIC</v>
          </cell>
          <cell r="D396" t="str">
            <v>MERCED</v>
          </cell>
          <cell r="E396" t="str">
            <v>CA</v>
          </cell>
          <cell r="F396" t="str">
            <v>65 E 13TH ST</v>
          </cell>
          <cell r="G396">
            <v>95340</v>
          </cell>
          <cell r="H396">
            <v>833</v>
          </cell>
          <cell r="I396">
            <v>95340</v>
          </cell>
          <cell r="J396" t="str">
            <v>(209) 723-2061</v>
          </cell>
          <cell r="K396" t="str">
            <v>(209) 723-2061</v>
          </cell>
          <cell r="L396" t="str">
            <v>JOSEPH F. PADILLA</v>
          </cell>
          <cell r="M396" t="str">
            <v>(209) 723-2061</v>
          </cell>
        </row>
        <row r="397">
          <cell r="B397">
            <v>1004985</v>
          </cell>
          <cell r="C397" t="str">
            <v>EDWARD R BACON CO INC</v>
          </cell>
          <cell r="D397" t="str">
            <v>SACRAMENTO</v>
          </cell>
          <cell r="E397" t="str">
            <v>CA</v>
          </cell>
          <cell r="F397" t="str">
            <v>5200 FLORIN PERKINS RD</v>
          </cell>
          <cell r="G397">
            <v>95826</v>
          </cell>
          <cell r="J397" t="str">
            <v>(916) 383-8250</v>
          </cell>
          <cell r="K397" t="str">
            <v>(916) 383-8250</v>
          </cell>
          <cell r="L397" t="str">
            <v>JACK THOMPSON</v>
          </cell>
          <cell r="M397" t="str">
            <v>(916) 383-8250</v>
          </cell>
        </row>
        <row r="398">
          <cell r="B398">
            <v>1004989</v>
          </cell>
          <cell r="C398" t="str">
            <v>DANIEL'S CONSTRUCTION</v>
          </cell>
          <cell r="D398" t="str">
            <v>YUBA CITY</v>
          </cell>
          <cell r="E398" t="str">
            <v>CA</v>
          </cell>
          <cell r="H398">
            <v>3022</v>
          </cell>
          <cell r="I398">
            <v>95992</v>
          </cell>
          <cell r="J398" t="str">
            <v>(916) 673-7822</v>
          </cell>
          <cell r="L398" t="str">
            <v>DAN</v>
          </cell>
          <cell r="M398" t="str">
            <v>(916) 673-7822</v>
          </cell>
        </row>
        <row r="399">
          <cell r="B399">
            <v>1004990</v>
          </cell>
          <cell r="C399" t="str">
            <v>MANUFACTURER'S WAREHOUSE</v>
          </cell>
          <cell r="D399" t="str">
            <v>FRESNO</v>
          </cell>
          <cell r="E399" t="str">
            <v>CA</v>
          </cell>
          <cell r="H399">
            <v>28025</v>
          </cell>
          <cell r="I399" t="str">
            <v>93729-8025</v>
          </cell>
          <cell r="J399" t="str">
            <v>(559) 435-4321</v>
          </cell>
          <cell r="K399" t="str">
            <v>(559) 435-4321</v>
          </cell>
          <cell r="L399" t="str">
            <v>JERRY MORENO</v>
          </cell>
          <cell r="M399" t="str">
            <v>(209) 435-4321</v>
          </cell>
        </row>
        <row r="400">
          <cell r="B400">
            <v>1005000</v>
          </cell>
          <cell r="C400" t="str">
            <v>IBM CORPORATION</v>
          </cell>
          <cell r="D400" t="str">
            <v>SAN FRANCISCO</v>
          </cell>
          <cell r="E400" t="str">
            <v>CA</v>
          </cell>
          <cell r="H400">
            <v>61000</v>
          </cell>
          <cell r="I400">
            <v>94161</v>
          </cell>
          <cell r="J400" t="str">
            <v>(800) 950-4426</v>
          </cell>
          <cell r="K400" t="str">
            <v>(415) 545-2000</v>
          </cell>
        </row>
        <row r="401">
          <cell r="B401">
            <v>1005012</v>
          </cell>
          <cell r="C401" t="str">
            <v>INSIGHT DIRECT INC</v>
          </cell>
          <cell r="D401" t="str">
            <v>TEMPE</v>
          </cell>
          <cell r="E401" t="str">
            <v>AR</v>
          </cell>
          <cell r="F401" t="str">
            <v>6820 SOUTH HARL AVE</v>
          </cell>
          <cell r="G401">
            <v>85283</v>
          </cell>
          <cell r="J401" t="str">
            <v>(800) 467-4448</v>
          </cell>
        </row>
        <row r="402">
          <cell r="B402">
            <v>1005015</v>
          </cell>
          <cell r="C402" t="str">
            <v>TESSCO</v>
          </cell>
          <cell r="D402" t="str">
            <v>BALTIMORE</v>
          </cell>
          <cell r="E402" t="str">
            <v>MD</v>
          </cell>
          <cell r="H402">
            <v>631091</v>
          </cell>
          <cell r="I402" t="str">
            <v>21263-1091</v>
          </cell>
          <cell r="J402" t="str">
            <v>888-2562097X1358</v>
          </cell>
          <cell r="K402" t="str">
            <v>(000) 000-0000</v>
          </cell>
          <cell r="L402" t="str">
            <v>CHRISTIAN T PEARCE</v>
          </cell>
          <cell r="M402" t="str">
            <v>888-2562097X1358</v>
          </cell>
        </row>
        <row r="403">
          <cell r="B403">
            <v>1005048</v>
          </cell>
          <cell r="C403" t="str">
            <v>FEDERAL EXPRESS</v>
          </cell>
          <cell r="D403" t="str">
            <v>MEMPHIS</v>
          </cell>
          <cell r="E403" t="str">
            <v>TN</v>
          </cell>
          <cell r="H403">
            <v>1140</v>
          </cell>
          <cell r="I403" t="str">
            <v>38101-1140</v>
          </cell>
          <cell r="J403" t="str">
            <v>(800) 622-1147</v>
          </cell>
          <cell r="K403" t="str">
            <v>(000) 000-0000</v>
          </cell>
        </row>
        <row r="404">
          <cell r="B404">
            <v>1005062</v>
          </cell>
          <cell r="C404" t="str">
            <v>MCCLELLAND AIR CONDITIONING INC</v>
          </cell>
          <cell r="D404" t="str">
            <v>CHICO</v>
          </cell>
          <cell r="E404" t="str">
            <v>CA</v>
          </cell>
          <cell r="F404" t="str">
            <v>690 THUNDERBOLT ST</v>
          </cell>
          <cell r="G404">
            <v>95926</v>
          </cell>
          <cell r="J404" t="str">
            <v>(916) 891-6202</v>
          </cell>
          <cell r="K404" t="str">
            <v>(530) 891-6202</v>
          </cell>
          <cell r="L404" t="str">
            <v>DON FOWLER</v>
          </cell>
          <cell r="M404" t="str">
            <v>(916) 891-6202</v>
          </cell>
        </row>
        <row r="405">
          <cell r="B405">
            <v>1005074</v>
          </cell>
          <cell r="C405" t="str">
            <v>EMPIRE SAFETY</v>
          </cell>
          <cell r="D405" t="str">
            <v>ROCKLIN</v>
          </cell>
          <cell r="E405" t="str">
            <v>CA</v>
          </cell>
          <cell r="F405" t="str">
            <v>4321 ANTHONY COURT UNIT 5</v>
          </cell>
          <cell r="G405">
            <v>95677</v>
          </cell>
          <cell r="J405" t="str">
            <v>(800) 995-1341</v>
          </cell>
          <cell r="K405" t="str">
            <v>(916) 652-8954</v>
          </cell>
          <cell r="L405" t="str">
            <v>MONETTE CRAWFORD</v>
          </cell>
          <cell r="M405" t="str">
            <v>(800) 995-1341</v>
          </cell>
        </row>
        <row r="406">
          <cell r="B406">
            <v>1005088</v>
          </cell>
          <cell r="C406" t="str">
            <v>SEAL-RITE PLASTICS</v>
          </cell>
          <cell r="D406" t="str">
            <v>EMERYVILLE</v>
          </cell>
          <cell r="E406" t="str">
            <v>CA</v>
          </cell>
          <cell r="H406">
            <v>8217</v>
          </cell>
          <cell r="I406">
            <v>94662</v>
          </cell>
          <cell r="J406" t="str">
            <v>(510) 428-9103</v>
          </cell>
          <cell r="K406" t="str">
            <v>(650) 802-8240</v>
          </cell>
          <cell r="L406" t="str">
            <v>BRUCE DOLL</v>
          </cell>
          <cell r="M406" t="str">
            <v>(510) 428-9103</v>
          </cell>
        </row>
        <row r="407">
          <cell r="B407">
            <v>1005102</v>
          </cell>
          <cell r="C407" t="str">
            <v>NOR-CAL MOVING SERVICES</v>
          </cell>
          <cell r="D407" t="str">
            <v>SAN LEANDRO</v>
          </cell>
          <cell r="E407" t="str">
            <v>CA</v>
          </cell>
          <cell r="F407" t="str">
            <v>2001 MARINA BLVD</v>
          </cell>
          <cell r="G407">
            <v>94577</v>
          </cell>
          <cell r="J407" t="str">
            <v>(510) 635-1944</v>
          </cell>
          <cell r="K407" t="str">
            <v>(510) 357-7111</v>
          </cell>
          <cell r="L407" t="str">
            <v>DENNIS GOZA</v>
          </cell>
          <cell r="M407" t="str">
            <v>(510) 635-1944</v>
          </cell>
        </row>
        <row r="408">
          <cell r="B408">
            <v>1005136</v>
          </cell>
          <cell r="C408" t="str">
            <v>THERMO ENVIRONMENTAL INSTRUMENTS</v>
          </cell>
          <cell r="D408" t="str">
            <v>FRANKLIN</v>
          </cell>
          <cell r="E408" t="str">
            <v>MA</v>
          </cell>
          <cell r="F408" t="str">
            <v>8 W FORGE PKY</v>
          </cell>
          <cell r="G408">
            <v>2038</v>
          </cell>
          <cell r="J408" t="str">
            <v>(508) 520-0430</v>
          </cell>
          <cell r="K408" t="str">
            <v>(508) 520-0430</v>
          </cell>
        </row>
        <row r="409">
          <cell r="B409">
            <v>1005167</v>
          </cell>
          <cell r="C409" t="str">
            <v>BRENTON SAFETY INC</v>
          </cell>
          <cell r="D409" t="str">
            <v>SOUTH SAN FRANCISCO</v>
          </cell>
          <cell r="E409" t="str">
            <v>CA</v>
          </cell>
          <cell r="F409" t="str">
            <v>242 SHAW RD</v>
          </cell>
          <cell r="G409" t="str">
            <v>94080-6604</v>
          </cell>
          <cell r="J409" t="str">
            <v>(800) 733-4333</v>
          </cell>
          <cell r="K409" t="str">
            <v>(650) 873-4333</v>
          </cell>
          <cell r="L409" t="str">
            <v>HERB BRENDLEN</v>
          </cell>
          <cell r="M409" t="str">
            <v>(800 733-4333</v>
          </cell>
        </row>
        <row r="410">
          <cell r="B410">
            <v>1005200</v>
          </cell>
          <cell r="C410" t="str">
            <v>SPHERION</v>
          </cell>
          <cell r="D410" t="str">
            <v>SAN FRANCISCO</v>
          </cell>
          <cell r="E410" t="str">
            <v>CA</v>
          </cell>
          <cell r="F410" t="str">
            <v>475 SANSOME STREET SUITE 770</v>
          </cell>
          <cell r="G410">
            <v>94111</v>
          </cell>
          <cell r="J410" t="str">
            <v>(415) 391-0200</v>
          </cell>
        </row>
        <row r="411">
          <cell r="B411">
            <v>1005228</v>
          </cell>
          <cell r="C411" t="str">
            <v>ANDPAK-EMA INC</v>
          </cell>
          <cell r="D411" t="str">
            <v>MORGAN HILL</v>
          </cell>
          <cell r="E411" t="str">
            <v>CA</v>
          </cell>
          <cell r="F411" t="str">
            <v>400 JARVIS DR</v>
          </cell>
          <cell r="G411">
            <v>95037</v>
          </cell>
          <cell r="J411" t="str">
            <v>(408) 782-2500</v>
          </cell>
          <cell r="K411" t="str">
            <v>(408) 782-2500</v>
          </cell>
          <cell r="L411" t="str">
            <v>CHUCK POTTIER</v>
          </cell>
          <cell r="M411" t="str">
            <v>(408) 272-8007</v>
          </cell>
        </row>
        <row r="412">
          <cell r="B412">
            <v>1005236</v>
          </cell>
          <cell r="C412" t="str">
            <v>JOHNSTONE SUPPLY</v>
          </cell>
          <cell r="D412" t="str">
            <v>SOUTH SAN FRANCISCO</v>
          </cell>
          <cell r="E412" t="str">
            <v>CA</v>
          </cell>
          <cell r="F412" t="str">
            <v>1445 SAN MATEO AVE</v>
          </cell>
          <cell r="G412">
            <v>94080</v>
          </cell>
          <cell r="J412" t="str">
            <v>(415) 589-5800</v>
          </cell>
          <cell r="K412" t="str">
            <v>(650) 589-5800</v>
          </cell>
        </row>
        <row r="413">
          <cell r="B413">
            <v>1005244</v>
          </cell>
          <cell r="C413" t="str">
            <v>PITNEY BOWES</v>
          </cell>
          <cell r="D413" t="str">
            <v>TRUMBULL</v>
          </cell>
          <cell r="E413" t="str">
            <v>CT</v>
          </cell>
          <cell r="F413" t="str">
            <v>100 OAKVIEW DR</v>
          </cell>
          <cell r="G413">
            <v>6611</v>
          </cell>
          <cell r="J413" t="str">
            <v>(800) 462-6797</v>
          </cell>
          <cell r="K413" t="str">
            <v>(203) 365-7000</v>
          </cell>
          <cell r="L413" t="str">
            <v>MARCY O'DONNELL</v>
          </cell>
          <cell r="M413" t="str">
            <v>(800) 462-6797</v>
          </cell>
        </row>
        <row r="414">
          <cell r="B414">
            <v>1005256</v>
          </cell>
          <cell r="C414" t="str">
            <v>BAILEY CREEK HYD</v>
          </cell>
          <cell r="D414" t="str">
            <v>HOUSTON</v>
          </cell>
          <cell r="E414" t="str">
            <v>TX</v>
          </cell>
          <cell r="F414" t="str">
            <v>712 MAIN ST #1700</v>
          </cell>
          <cell r="G414">
            <v>77002</v>
          </cell>
          <cell r="K414" t="str">
            <v>(000) 000-0000</v>
          </cell>
        </row>
        <row r="415">
          <cell r="B415">
            <v>1005262</v>
          </cell>
          <cell r="C415" t="str">
            <v>SCANDATA INC</v>
          </cell>
          <cell r="D415" t="str">
            <v>ENCINO</v>
          </cell>
          <cell r="E415" t="str">
            <v>CA</v>
          </cell>
          <cell r="H415">
            <v>17028</v>
          </cell>
          <cell r="I415" t="str">
            <v>91416-7028</v>
          </cell>
          <cell r="J415" t="str">
            <v>(818) 785-6200</v>
          </cell>
          <cell r="K415" t="str">
            <v>(818) 785-6200</v>
          </cell>
        </row>
        <row r="416">
          <cell r="B416">
            <v>1005272</v>
          </cell>
          <cell r="C416" t="str">
            <v>COMFORT SUITES</v>
          </cell>
          <cell r="D416" t="str">
            <v>SO. SAN FRANCISCO</v>
          </cell>
          <cell r="E416" t="str">
            <v>CA</v>
          </cell>
          <cell r="F416" t="str">
            <v>121 E. GRAND AVE</v>
          </cell>
          <cell r="G416">
            <v>94080</v>
          </cell>
          <cell r="J416" t="str">
            <v>(415) 589-7766</v>
          </cell>
          <cell r="K416" t="str">
            <v>(415) 589-7766</v>
          </cell>
        </row>
        <row r="417">
          <cell r="B417">
            <v>1005281</v>
          </cell>
          <cell r="C417" t="str">
            <v>CONCECO ENGINEERING INC.</v>
          </cell>
          <cell r="D417" t="str">
            <v>CONCORD</v>
          </cell>
          <cell r="E417" t="str">
            <v>CA</v>
          </cell>
          <cell r="F417" t="str">
            <v>200 MASON CIR SUITE A</v>
          </cell>
          <cell r="G417" t="str">
            <v>94520-1249</v>
          </cell>
          <cell r="J417" t="str">
            <v>(925) 682-8780</v>
          </cell>
          <cell r="K417" t="str">
            <v>(925) 682-8780</v>
          </cell>
          <cell r="L417" t="str">
            <v>ROBERT E. COLSON</v>
          </cell>
          <cell r="M417" t="str">
            <v>(510) 682-8780</v>
          </cell>
        </row>
        <row r="418">
          <cell r="B418">
            <v>1005289</v>
          </cell>
          <cell r="C418" t="str">
            <v>DIAMOND HEAD SOFTWARE INC</v>
          </cell>
          <cell r="D418" t="str">
            <v>RICHARDSON</v>
          </cell>
          <cell r="E418" t="str">
            <v>TX</v>
          </cell>
          <cell r="F418" t="str">
            <v>1217 DIGITAL DR #125</v>
          </cell>
          <cell r="G418">
            <v>75081</v>
          </cell>
          <cell r="J418" t="str">
            <v>(214) 479-9205</v>
          </cell>
          <cell r="K418" t="str">
            <v>(972) 479-9205</v>
          </cell>
        </row>
        <row r="419">
          <cell r="B419">
            <v>1005321</v>
          </cell>
          <cell r="C419" t="str">
            <v>RYDER TRANSPORTATION SERVICES INC</v>
          </cell>
          <cell r="D419" t="str">
            <v>SAN FRANCISCO</v>
          </cell>
          <cell r="E419" t="str">
            <v>CA</v>
          </cell>
          <cell r="F419" t="str">
            <v>2700 3RD ST</v>
          </cell>
          <cell r="G419">
            <v>94107</v>
          </cell>
          <cell r="H419">
            <v>77286</v>
          </cell>
          <cell r="I419">
            <v>94107</v>
          </cell>
          <cell r="J419" t="str">
            <v>(415) 285-0700</v>
          </cell>
          <cell r="K419" t="str">
            <v>(415) 285-0700</v>
          </cell>
          <cell r="L419" t="str">
            <v>RICHARD DICKINSON</v>
          </cell>
          <cell r="M419" t="str">
            <v>(415) 285-0700</v>
          </cell>
        </row>
        <row r="420">
          <cell r="B420">
            <v>1005329</v>
          </cell>
          <cell r="C420" t="str">
            <v>SACRAMENTO VALLEY CRANE SERVICE INC</v>
          </cell>
          <cell r="D420" t="str">
            <v>SACRAMENTO</v>
          </cell>
          <cell r="E420" t="str">
            <v>CA</v>
          </cell>
          <cell r="F420" t="str">
            <v>7037 POWER INN RD</v>
          </cell>
          <cell r="G420" t="str">
            <v>95829-2129</v>
          </cell>
          <cell r="H420">
            <v>292129</v>
          </cell>
          <cell r="I420" t="str">
            <v>95829-2129</v>
          </cell>
          <cell r="J420" t="str">
            <v>(916) 383-0470</v>
          </cell>
          <cell r="K420" t="str">
            <v>(916) 383-0470</v>
          </cell>
          <cell r="L420" t="str">
            <v>DAVE WAGGONER</v>
          </cell>
          <cell r="M420" t="str">
            <v>(916) 383-0470</v>
          </cell>
        </row>
        <row r="421">
          <cell r="B421">
            <v>1005358</v>
          </cell>
          <cell r="C421" t="str">
            <v>SHEEDY DRAYAGE CO</v>
          </cell>
          <cell r="D421" t="str">
            <v>SAN FRANCISCO</v>
          </cell>
          <cell r="E421" t="str">
            <v>CA</v>
          </cell>
          <cell r="F421" t="str">
            <v>1215 MICHIGAN ST</v>
          </cell>
          <cell r="G421">
            <v>94107</v>
          </cell>
          <cell r="J421" t="str">
            <v>(415) 648-7171</v>
          </cell>
          <cell r="K421" t="str">
            <v>(415) 648-7171</v>
          </cell>
          <cell r="L421" t="str">
            <v>DONALD C RUSSELL</v>
          </cell>
          <cell r="M421" t="str">
            <v>(415) 648-7171</v>
          </cell>
        </row>
        <row r="422">
          <cell r="B422">
            <v>1005368</v>
          </cell>
          <cell r="C422" t="str">
            <v>COASTAL READY MIX</v>
          </cell>
          <cell r="D422" t="str">
            <v>CASTROVILLE</v>
          </cell>
          <cell r="E422" t="str">
            <v>CA</v>
          </cell>
          <cell r="F422" t="str">
            <v>13570 BLACKIE</v>
          </cell>
          <cell r="G422" t="str">
            <v>95012-3200</v>
          </cell>
          <cell r="J422" t="str">
            <v>(408) 633-0611</v>
          </cell>
          <cell r="K422" t="str">
            <v>(831) 633-0611</v>
          </cell>
        </row>
        <row r="423">
          <cell r="B423">
            <v>1005382</v>
          </cell>
          <cell r="C423" t="str">
            <v>RAIN FOR RENT</v>
          </cell>
          <cell r="D423" t="str">
            <v>LOS ANGELES</v>
          </cell>
          <cell r="E423" t="str">
            <v>CA</v>
          </cell>
          <cell r="F423" t="str">
            <v>FILE 52541</v>
          </cell>
          <cell r="G423" t="str">
            <v>90074-2541</v>
          </cell>
          <cell r="J423" t="str">
            <v>(805) 399-9124</v>
          </cell>
          <cell r="K423" t="str">
            <v>(661) 399-9124</v>
          </cell>
          <cell r="L423" t="str">
            <v>JANE EVANS</v>
          </cell>
          <cell r="M423" t="str">
            <v>(415) 631-7604</v>
          </cell>
        </row>
        <row r="424">
          <cell r="B424">
            <v>1005409</v>
          </cell>
          <cell r="C424" t="str">
            <v>ALTAMONT COGENERATION CORP</v>
          </cell>
          <cell r="D424" t="str">
            <v>RIDGEWOOD</v>
          </cell>
          <cell r="E424" t="str">
            <v>NJ</v>
          </cell>
          <cell r="F424" t="str">
            <v>947 LINWOOD AVE</v>
          </cell>
          <cell r="G424">
            <v>7450</v>
          </cell>
        </row>
        <row r="425">
          <cell r="B425">
            <v>1005412</v>
          </cell>
          <cell r="C425" t="str">
            <v>J &amp; N ENTERPRISES</v>
          </cell>
          <cell r="D425" t="str">
            <v>WHEELER</v>
          </cell>
          <cell r="E425" t="str">
            <v>IN</v>
          </cell>
          <cell r="H425">
            <v>183</v>
          </cell>
          <cell r="I425" t="str">
            <v>46393-0183</v>
          </cell>
          <cell r="J425" t="str">
            <v>(219) 759-1142</v>
          </cell>
          <cell r="K425" t="str">
            <v>(219) 759-1142</v>
          </cell>
        </row>
        <row r="426">
          <cell r="B426">
            <v>1005425</v>
          </cell>
          <cell r="C426" t="str">
            <v>MODOC ENGINEERING CORP</v>
          </cell>
          <cell r="D426" t="str">
            <v>SANTA CLARA</v>
          </cell>
          <cell r="E426" t="str">
            <v>CA</v>
          </cell>
          <cell r="F426" t="str">
            <v>2450 SCOTT BLVD #303</v>
          </cell>
          <cell r="G426">
            <v>95050</v>
          </cell>
          <cell r="J426" t="str">
            <v>(408) 980-0155</v>
          </cell>
          <cell r="K426" t="str">
            <v>(408) 980-0155</v>
          </cell>
          <cell r="L426" t="str">
            <v>HELENA BELTRANO</v>
          </cell>
          <cell r="M426" t="str">
            <v>(408) 980-0155</v>
          </cell>
        </row>
        <row r="427">
          <cell r="B427">
            <v>1005438</v>
          </cell>
          <cell r="C427" t="str">
            <v>RAY MORGAN COMPANY INC</v>
          </cell>
          <cell r="D427" t="str">
            <v>CHICO</v>
          </cell>
          <cell r="E427" t="str">
            <v>CA</v>
          </cell>
          <cell r="F427" t="str">
            <v>554 RIO LINDO AVE</v>
          </cell>
          <cell r="G427">
            <v>95926</v>
          </cell>
          <cell r="J427" t="str">
            <v>(916) 343-6065</v>
          </cell>
          <cell r="K427" t="str">
            <v>(530) 343-6065</v>
          </cell>
          <cell r="L427" t="str">
            <v>JIM SCARFF</v>
          </cell>
          <cell r="M427" t="str">
            <v>(916) 343-6065</v>
          </cell>
        </row>
        <row r="428">
          <cell r="B428">
            <v>1005449</v>
          </cell>
          <cell r="C428" t="str">
            <v>THERMAL ENERGY DEVELOPMENT PARTN LP</v>
          </cell>
          <cell r="D428" t="str">
            <v>TRACY</v>
          </cell>
          <cell r="E428" t="str">
            <v>CA</v>
          </cell>
          <cell r="H428">
            <v>1209</v>
          </cell>
          <cell r="I428">
            <v>95378</v>
          </cell>
          <cell r="J428" t="str">
            <v>(205) 987-5727</v>
          </cell>
          <cell r="L428" t="str">
            <v>KENNETH W. KILGORE</v>
          </cell>
          <cell r="M428" t="str">
            <v>(205) 987-5727</v>
          </cell>
        </row>
        <row r="429">
          <cell r="B429">
            <v>1005455</v>
          </cell>
          <cell r="C429" t="str">
            <v>EASTMAN KODAK COMPANY</v>
          </cell>
          <cell r="D429" t="str">
            <v>CHICAGO</v>
          </cell>
          <cell r="E429" t="str">
            <v>IL</v>
          </cell>
          <cell r="F429" t="str">
            <v>2052 COLLECTION CENTER DR</v>
          </cell>
          <cell r="G429">
            <v>60693</v>
          </cell>
          <cell r="J429" t="str">
            <v>(800) 438-5451</v>
          </cell>
          <cell r="K429" t="str">
            <v>(000) 000-0000</v>
          </cell>
          <cell r="L429" t="str">
            <v>CREDIT DEPT</v>
          </cell>
          <cell r="M429" t="str">
            <v>(800) 438-5451</v>
          </cell>
        </row>
        <row r="430">
          <cell r="B430">
            <v>1005507</v>
          </cell>
          <cell r="C430" t="str">
            <v>CLOVIS METRO TIRE INC</v>
          </cell>
          <cell r="D430" t="str">
            <v>CLOVIS</v>
          </cell>
          <cell r="E430" t="str">
            <v>CA</v>
          </cell>
          <cell r="F430" t="str">
            <v>611 CLOVIS AVE</v>
          </cell>
          <cell r="G430" t="str">
            <v>93612-1858</v>
          </cell>
          <cell r="J430" t="str">
            <v>(209) 299-2136</v>
          </cell>
          <cell r="K430" t="str">
            <v>(559) 299-2136</v>
          </cell>
          <cell r="L430" t="str">
            <v>CHARLES LOPEZ,SR.OR JR.</v>
          </cell>
          <cell r="M430" t="str">
            <v>(209) 299-2136</v>
          </cell>
        </row>
        <row r="431">
          <cell r="B431">
            <v>1005512</v>
          </cell>
          <cell r="C431" t="str">
            <v>NSTC/FARMTEC</v>
          </cell>
          <cell r="D431" t="str">
            <v>SAN LEANDRO</v>
          </cell>
          <cell r="E431" t="str">
            <v>CA</v>
          </cell>
          <cell r="F431" t="str">
            <v>1916 DOOLITTLE DR</v>
          </cell>
          <cell r="G431">
            <v>94577</v>
          </cell>
          <cell r="J431" t="str">
            <v>(510) 483-7394</v>
          </cell>
          <cell r="K431" t="str">
            <v>(510) 483-7394</v>
          </cell>
        </row>
        <row r="432">
          <cell r="B432">
            <v>1005548</v>
          </cell>
          <cell r="C432" t="str">
            <v>CALIFORNIA TURBO INC</v>
          </cell>
          <cell r="D432" t="str">
            <v>ONTARIO</v>
          </cell>
          <cell r="E432" t="str">
            <v>CA</v>
          </cell>
          <cell r="F432" t="str">
            <v>4205 BRICKELL ST</v>
          </cell>
          <cell r="G432" t="str">
            <v>91761-1512</v>
          </cell>
          <cell r="J432" t="str">
            <v>(909) 390-2280</v>
          </cell>
          <cell r="K432" t="str">
            <v>(909) 390-2280</v>
          </cell>
          <cell r="L432" t="str">
            <v>GLENDA STRADER</v>
          </cell>
          <cell r="M432" t="str">
            <v>(909) 390-2280</v>
          </cell>
        </row>
        <row r="433">
          <cell r="B433">
            <v>1005631</v>
          </cell>
          <cell r="C433" t="str">
            <v>PELCO MANUFACTURING FACILITY</v>
          </cell>
          <cell r="D433" t="str">
            <v>CLOVIS</v>
          </cell>
          <cell r="E433" t="str">
            <v>CA</v>
          </cell>
          <cell r="F433" t="str">
            <v>300 W. PONTIAC</v>
          </cell>
          <cell r="G433">
            <v>93612</v>
          </cell>
          <cell r="J433" t="str">
            <v>(209) 292-1981</v>
          </cell>
          <cell r="K433" t="str">
            <v>(559) 292-1981</v>
          </cell>
        </row>
        <row r="434">
          <cell r="B434">
            <v>1005633</v>
          </cell>
          <cell r="C434" t="str">
            <v>FGL ENVIRONMENTAL</v>
          </cell>
          <cell r="D434" t="str">
            <v>STOCKTON</v>
          </cell>
          <cell r="E434" t="str">
            <v>CA</v>
          </cell>
          <cell r="F434" t="str">
            <v>2500 STAGECOACH RD</v>
          </cell>
          <cell r="G434">
            <v>95215</v>
          </cell>
          <cell r="J434" t="str">
            <v>(209) 942-0181</v>
          </cell>
          <cell r="K434" t="str">
            <v>(209) 942-0181</v>
          </cell>
          <cell r="L434" t="str">
            <v>JOHN QUINN</v>
          </cell>
          <cell r="M434" t="str">
            <v>(209) 942-0181</v>
          </cell>
        </row>
        <row r="435">
          <cell r="B435">
            <v>1005651</v>
          </cell>
          <cell r="C435" t="str">
            <v>GLOBAL CLIENT SERVICES WEST</v>
          </cell>
          <cell r="D435" t="str">
            <v>CONCORD</v>
          </cell>
          <cell r="E435" t="str">
            <v>CA</v>
          </cell>
          <cell r="F435" t="str">
            <v>1850 GATEWAY BLVD 3RD FL</v>
          </cell>
          <cell r="G435">
            <v>94520</v>
          </cell>
          <cell r="J435" t="str">
            <v>(510) 675-7825</v>
          </cell>
          <cell r="K435" t="str">
            <v>(925) 675-7013</v>
          </cell>
          <cell r="L435" t="str">
            <v>JENNY AW</v>
          </cell>
        </row>
        <row r="436">
          <cell r="B436">
            <v>1005668</v>
          </cell>
          <cell r="C436" t="str">
            <v>RAYCHEM CORP</v>
          </cell>
          <cell r="D436" t="str">
            <v>FUQUAY-VARINA</v>
          </cell>
          <cell r="E436" t="str">
            <v>NC</v>
          </cell>
          <cell r="F436" t="str">
            <v>8000 PURFOY RD</v>
          </cell>
          <cell r="G436" t="str">
            <v>27526-9349</v>
          </cell>
          <cell r="J436" t="str">
            <v>(800) 327-6996</v>
          </cell>
          <cell r="K436" t="str">
            <v>(919) 552-3811</v>
          </cell>
          <cell r="L436" t="str">
            <v>CHRISTINA TORRES-TOBIN</v>
          </cell>
          <cell r="M436" t="str">
            <v>(302) 453-7533</v>
          </cell>
        </row>
        <row r="437">
          <cell r="B437">
            <v>1005673</v>
          </cell>
          <cell r="C437" t="str">
            <v>FLORES' UPHOLSTERY SHOP</v>
          </cell>
          <cell r="D437" t="str">
            <v>EUREKA</v>
          </cell>
          <cell r="E437" t="str">
            <v>CA</v>
          </cell>
          <cell r="F437" t="str">
            <v>2407 OHIO ST</v>
          </cell>
          <cell r="G437">
            <v>95501</v>
          </cell>
          <cell r="J437" t="str">
            <v>(707) 443-2641</v>
          </cell>
          <cell r="K437" t="str">
            <v>(707) 443-2641</v>
          </cell>
          <cell r="L437" t="str">
            <v>GRACE FLORES</v>
          </cell>
          <cell r="M437" t="str">
            <v>(707) 443-2641</v>
          </cell>
        </row>
        <row r="438">
          <cell r="B438">
            <v>1005683</v>
          </cell>
          <cell r="C438" t="str">
            <v>BEST LOCKING SYSTEMS</v>
          </cell>
          <cell r="D438" t="str">
            <v>SANTA CLARITA</v>
          </cell>
          <cell r="E438" t="str">
            <v>CA</v>
          </cell>
          <cell r="F438" t="str">
            <v>25007 ANZA DR</v>
          </cell>
          <cell r="G438">
            <v>91355</v>
          </cell>
          <cell r="J438" t="str">
            <v>(805) 295-0190</v>
          </cell>
          <cell r="K438" t="str">
            <v>(805) 295-0190</v>
          </cell>
          <cell r="L438" t="str">
            <v>SHIRLEY SCHREIBER</v>
          </cell>
          <cell r="M438" t="str">
            <v>(805) 295-0190</v>
          </cell>
        </row>
        <row r="439">
          <cell r="B439">
            <v>1005696</v>
          </cell>
          <cell r="C439" t="str">
            <v>H &amp; L INTERNATIONAL</v>
          </cell>
          <cell r="D439" t="str">
            <v>HAYWARD</v>
          </cell>
          <cell r="E439" t="str">
            <v>CA</v>
          </cell>
          <cell r="F439" t="str">
            <v>3130 DIABLO AVE</v>
          </cell>
          <cell r="G439">
            <v>94545</v>
          </cell>
          <cell r="J439" t="str">
            <v>(510) 783-9261</v>
          </cell>
          <cell r="K439" t="str">
            <v>(510) 783-9261</v>
          </cell>
          <cell r="L439" t="str">
            <v>WILSON LIU</v>
          </cell>
          <cell r="M439" t="str">
            <v>(510) 783-9261</v>
          </cell>
        </row>
        <row r="440">
          <cell r="B440">
            <v>1005717</v>
          </cell>
          <cell r="C440" t="str">
            <v>BUSSMANN DIVISION</v>
          </cell>
          <cell r="D440" t="str">
            <v>ST LOUIS</v>
          </cell>
          <cell r="E440" t="str">
            <v>MO</v>
          </cell>
          <cell r="H440">
            <v>14460</v>
          </cell>
          <cell r="I440" t="str">
            <v>63178-9977</v>
          </cell>
          <cell r="J440" t="str">
            <v>(314) 527-3877</v>
          </cell>
          <cell r="K440" t="str">
            <v>(636) 394-2877</v>
          </cell>
        </row>
        <row r="441">
          <cell r="B441">
            <v>1005722</v>
          </cell>
          <cell r="C441" t="str">
            <v>CULLIGAN SAN PASO CO INC</v>
          </cell>
          <cell r="D441" t="str">
            <v>SANTA MARIA</v>
          </cell>
          <cell r="E441" t="str">
            <v>CA</v>
          </cell>
          <cell r="F441" t="str">
            <v>700 W COOK ST</v>
          </cell>
          <cell r="G441">
            <v>93454</v>
          </cell>
          <cell r="J441" t="str">
            <v>(805) 922-3585</v>
          </cell>
          <cell r="K441" t="str">
            <v>(805) 922-3585</v>
          </cell>
        </row>
        <row r="442">
          <cell r="B442">
            <v>1005758</v>
          </cell>
          <cell r="C442" t="str">
            <v>SENSORLINK</v>
          </cell>
          <cell r="D442" t="str">
            <v>PASADENA</v>
          </cell>
          <cell r="E442" t="str">
            <v>CA</v>
          </cell>
          <cell r="F442" t="str">
            <v>530 MARENGO AVE</v>
          </cell>
          <cell r="G442">
            <v>91101</v>
          </cell>
          <cell r="J442" t="str">
            <v>(888) 795-9955</v>
          </cell>
          <cell r="L442" t="str">
            <v>KAREN ROTH</v>
          </cell>
          <cell r="M442" t="str">
            <v>(360) 595-1000</v>
          </cell>
        </row>
        <row r="443">
          <cell r="B443">
            <v>1005775</v>
          </cell>
          <cell r="C443" t="str">
            <v>POWER ENGINEERING &amp; EQUIP CO INC</v>
          </cell>
          <cell r="D443" t="str">
            <v>RANCHO DOMINQUEZ</v>
          </cell>
          <cell r="E443" t="str">
            <v>CA</v>
          </cell>
          <cell r="H443">
            <v>4488</v>
          </cell>
          <cell r="I443">
            <v>90224</v>
          </cell>
          <cell r="J443" t="str">
            <v>(310) 886-1133</v>
          </cell>
          <cell r="K443" t="str">
            <v>(310) 886-1133</v>
          </cell>
          <cell r="L443" t="str">
            <v>RICHARD SCHEER</v>
          </cell>
          <cell r="M443" t="str">
            <v>(310) 886-1133</v>
          </cell>
        </row>
        <row r="444">
          <cell r="B444">
            <v>1005799</v>
          </cell>
          <cell r="C444" t="str">
            <v>STENSON'S ENGRAVING</v>
          </cell>
          <cell r="D444" t="str">
            <v>STOCKTON</v>
          </cell>
          <cell r="E444" t="str">
            <v>CA</v>
          </cell>
          <cell r="F444" t="str">
            <v>5756 PACIFIC AVE #7</v>
          </cell>
          <cell r="G444">
            <v>95207</v>
          </cell>
          <cell r="J444" t="str">
            <v>(209) 476-9991</v>
          </cell>
          <cell r="K444" t="str">
            <v>(209) 476-9991</v>
          </cell>
          <cell r="L444" t="str">
            <v>MARIAN</v>
          </cell>
          <cell r="M444" t="str">
            <v>(209) 476-9991</v>
          </cell>
        </row>
        <row r="445">
          <cell r="B445">
            <v>1005810</v>
          </cell>
          <cell r="C445" t="str">
            <v>PELLINI CHEVROLET CO</v>
          </cell>
          <cell r="D445" t="str">
            <v>SEBASTOPOL</v>
          </cell>
          <cell r="E445" t="str">
            <v>CA</v>
          </cell>
          <cell r="F445" t="str">
            <v>6877 SEBASTOPOL AVE</v>
          </cell>
          <cell r="G445">
            <v>95472</v>
          </cell>
          <cell r="J445" t="str">
            <v>(707) 823-4700</v>
          </cell>
          <cell r="K445" t="str">
            <v>(707) 823-4700</v>
          </cell>
          <cell r="L445" t="str">
            <v>DICK WILLIS</v>
          </cell>
          <cell r="M445" t="str">
            <v>(707) 823-4700</v>
          </cell>
        </row>
        <row r="446">
          <cell r="B446">
            <v>1005816</v>
          </cell>
          <cell r="C446" t="str">
            <v>CRYSTAL BOTTLING COMPANY INC.</v>
          </cell>
          <cell r="D446" t="str">
            <v>SACRAMENTO</v>
          </cell>
          <cell r="E446" t="str">
            <v>CA</v>
          </cell>
          <cell r="F446" t="str">
            <v>575 DISPLAY</v>
          </cell>
          <cell r="G446">
            <v>95838</v>
          </cell>
          <cell r="J446" t="str">
            <v>(916) 568-3300</v>
          </cell>
          <cell r="K446" t="str">
            <v>(916) 568-3300</v>
          </cell>
        </row>
        <row r="447">
          <cell r="B447">
            <v>1005837</v>
          </cell>
          <cell r="C447" t="str">
            <v>J R PETERS COMPANY INC</v>
          </cell>
          <cell r="D447" t="str">
            <v>SAN FRANCISCO</v>
          </cell>
          <cell r="E447" t="str">
            <v>CA</v>
          </cell>
          <cell r="F447" t="str">
            <v>1640 SEVENTEENTH ST</v>
          </cell>
          <cell r="G447" t="str">
            <v>94107-2332</v>
          </cell>
          <cell r="J447" t="str">
            <v>(415) 552-0800</v>
          </cell>
          <cell r="K447" t="str">
            <v>(415) 552-0800</v>
          </cell>
          <cell r="L447" t="str">
            <v>JOEL PETERS</v>
          </cell>
          <cell r="M447" t="str">
            <v>(415) 552-0800</v>
          </cell>
        </row>
        <row r="448">
          <cell r="B448">
            <v>1005843</v>
          </cell>
          <cell r="C448" t="str">
            <v>PHOTO-ART STUDIO</v>
          </cell>
          <cell r="D448" t="str">
            <v>SAN FRANCISCO</v>
          </cell>
          <cell r="E448" t="str">
            <v>CA</v>
          </cell>
          <cell r="F448" t="str">
            <v>384-23RD AVE</v>
          </cell>
          <cell r="G448">
            <v>94121</v>
          </cell>
          <cell r="J448" t="str">
            <v>(415) 661-6887</v>
          </cell>
          <cell r="K448" t="str">
            <v>(415) 661-6887</v>
          </cell>
          <cell r="L448" t="str">
            <v>TED SOI</v>
          </cell>
          <cell r="M448" t="str">
            <v>(415) 708-5581</v>
          </cell>
        </row>
        <row r="449">
          <cell r="B449">
            <v>1005859</v>
          </cell>
          <cell r="C449" t="str">
            <v>EDISON ENERGY SERVICES INC</v>
          </cell>
          <cell r="D449" t="str">
            <v>WESTMINSTER</v>
          </cell>
          <cell r="E449" t="str">
            <v>CA</v>
          </cell>
          <cell r="F449" t="str">
            <v>7300 FENWICK LN</v>
          </cell>
          <cell r="G449">
            <v>92683</v>
          </cell>
          <cell r="J449" t="str">
            <v>(714) 895-0310</v>
          </cell>
          <cell r="K449" t="str">
            <v>(714) 895-0364</v>
          </cell>
        </row>
        <row r="450">
          <cell r="B450">
            <v>1005866</v>
          </cell>
          <cell r="C450" t="str">
            <v>PIEDMONT LUMBER CO</v>
          </cell>
          <cell r="D450" t="str">
            <v>PITTSBURG</v>
          </cell>
          <cell r="E450" t="str">
            <v>CA</v>
          </cell>
          <cell r="F450" t="str">
            <v>2120 PIEDMONT WAY</v>
          </cell>
          <cell r="G450">
            <v>94565</v>
          </cell>
          <cell r="J450" t="str">
            <v>(510) 432-0111</v>
          </cell>
          <cell r="K450" t="str">
            <v>(925) 432-0111</v>
          </cell>
        </row>
        <row r="451">
          <cell r="B451">
            <v>1005884</v>
          </cell>
          <cell r="C451" t="str">
            <v>RAM AIR CONDITIONING</v>
          </cell>
          <cell r="D451" t="str">
            <v>VISALIA</v>
          </cell>
          <cell r="E451" t="str">
            <v>CA</v>
          </cell>
          <cell r="F451" t="str">
            <v>6678 AVE 304 #C1</v>
          </cell>
          <cell r="G451">
            <v>93291</v>
          </cell>
          <cell r="J451" t="str">
            <v>(209) 651-1601</v>
          </cell>
          <cell r="K451" t="str">
            <v>(559) 651-1601</v>
          </cell>
        </row>
        <row r="452">
          <cell r="B452">
            <v>1005910</v>
          </cell>
          <cell r="C452" t="str">
            <v>VAL-TEX INC</v>
          </cell>
          <cell r="D452" t="str">
            <v>HOUSTON</v>
          </cell>
          <cell r="E452" t="str">
            <v>TX</v>
          </cell>
          <cell r="F452" t="str">
            <v>10600 FALLSTONE RD</v>
          </cell>
          <cell r="G452">
            <v>77099</v>
          </cell>
          <cell r="J452" t="str">
            <v>(713) 530-4848</v>
          </cell>
          <cell r="K452" t="str">
            <v>(281) 530-4848</v>
          </cell>
          <cell r="L452" t="str">
            <v>FRED LEONARD III</v>
          </cell>
          <cell r="M452" t="str">
            <v>(713) 530-4848</v>
          </cell>
        </row>
        <row r="453">
          <cell r="B453">
            <v>1005914</v>
          </cell>
          <cell r="C453" t="str">
            <v>VALLEY ELECTRIC CO INC</v>
          </cell>
          <cell r="D453" t="str">
            <v>STOCKTON</v>
          </cell>
          <cell r="E453" t="str">
            <v>CA</v>
          </cell>
          <cell r="F453" t="str">
            <v>945 E LINDSAY ST</v>
          </cell>
          <cell r="G453">
            <v>95201</v>
          </cell>
          <cell r="H453">
            <v>431</v>
          </cell>
          <cell r="I453">
            <v>95201</v>
          </cell>
          <cell r="J453" t="str">
            <v>(209) 466-4800</v>
          </cell>
          <cell r="L453" t="str">
            <v>THOMAS R. SOLARI</v>
          </cell>
          <cell r="M453" t="str">
            <v>(209) 466-4800</v>
          </cell>
        </row>
        <row r="454">
          <cell r="B454">
            <v>1005919</v>
          </cell>
          <cell r="C454" t="str">
            <v>SCELZI ENTERPRISES</v>
          </cell>
          <cell r="D454" t="str">
            <v>FRESNO</v>
          </cell>
          <cell r="E454" t="str">
            <v>CA</v>
          </cell>
          <cell r="F454" t="str">
            <v>2772 S CHERRY</v>
          </cell>
          <cell r="G454">
            <v>93706</v>
          </cell>
          <cell r="J454" t="str">
            <v>(559) 237-5541</v>
          </cell>
          <cell r="K454" t="str">
            <v>(559) 237-5541</v>
          </cell>
          <cell r="L454" t="str">
            <v>JON WILLIAMS</v>
          </cell>
          <cell r="M454" t="str">
            <v>(209) 237-5541</v>
          </cell>
        </row>
        <row r="455">
          <cell r="B455">
            <v>1005933</v>
          </cell>
          <cell r="C455" t="str">
            <v>ORR SAFETY EQUIPMENT COMPANY INC</v>
          </cell>
          <cell r="D455" t="str">
            <v>CINCINNATI</v>
          </cell>
          <cell r="E455" t="str">
            <v>OH</v>
          </cell>
          <cell r="H455">
            <v>631698</v>
          </cell>
          <cell r="I455" t="str">
            <v>45263-1698</v>
          </cell>
          <cell r="J455" t="str">
            <v>(502) 774-5791</v>
          </cell>
          <cell r="K455" t="str">
            <v>(000) 000-0000</v>
          </cell>
        </row>
        <row r="456">
          <cell r="B456">
            <v>1005938</v>
          </cell>
          <cell r="C456" t="str">
            <v>BROWN'S GAS CO</v>
          </cell>
          <cell r="D456" t="str">
            <v>MARYSVILLE</v>
          </cell>
          <cell r="E456" t="str">
            <v>CA</v>
          </cell>
          <cell r="H456">
            <v>469</v>
          </cell>
          <cell r="I456">
            <v>95901</v>
          </cell>
          <cell r="J456" t="str">
            <v>(530) 743-3976</v>
          </cell>
          <cell r="K456" t="str">
            <v>(530) 743-3976</v>
          </cell>
          <cell r="L456" t="str">
            <v>LOIS BROWN</v>
          </cell>
          <cell r="M456" t="str">
            <v>(530) 743-3976</v>
          </cell>
        </row>
        <row r="457">
          <cell r="B457">
            <v>1005951</v>
          </cell>
          <cell r="C457" t="str">
            <v>CALIFORNIA HARDWARE</v>
          </cell>
          <cell r="D457" t="str">
            <v>ONTARIO</v>
          </cell>
          <cell r="E457" t="str">
            <v>CA</v>
          </cell>
          <cell r="F457" t="str">
            <v>3601 E JURUPA ST</v>
          </cell>
          <cell r="G457">
            <v>91761</v>
          </cell>
          <cell r="H457">
            <v>3640</v>
          </cell>
          <cell r="I457">
            <v>91764</v>
          </cell>
          <cell r="J457" t="str">
            <v>(909) 390-6100</v>
          </cell>
          <cell r="K457" t="str">
            <v>(909) 390-6100</v>
          </cell>
          <cell r="L457" t="str">
            <v>DICK EISENMAN</v>
          </cell>
          <cell r="M457" t="str">
            <v>909-390-6100X367</v>
          </cell>
        </row>
        <row r="458">
          <cell r="B458">
            <v>1005980</v>
          </cell>
          <cell r="C458" t="str">
            <v>PONCI'S WELDING</v>
          </cell>
          <cell r="D458" t="str">
            <v>ORLAND</v>
          </cell>
          <cell r="E458" t="str">
            <v>CA</v>
          </cell>
          <cell r="F458" t="str">
            <v>1030 RAILROAD AVE</v>
          </cell>
          <cell r="G458">
            <v>95963</v>
          </cell>
          <cell r="J458" t="str">
            <v>(916) 865-2138</v>
          </cell>
          <cell r="K458" t="str">
            <v>(530) 865-2138</v>
          </cell>
          <cell r="L458" t="str">
            <v>LEON PONCI</v>
          </cell>
          <cell r="M458" t="str">
            <v>(916) 865-2138</v>
          </cell>
        </row>
        <row r="459">
          <cell r="B459">
            <v>1005982</v>
          </cell>
          <cell r="C459" t="str">
            <v>VIDEO MONITORNG SVCS OF AMERICA INC</v>
          </cell>
          <cell r="D459" t="str">
            <v>NEW YORK</v>
          </cell>
          <cell r="E459" t="str">
            <v>NY</v>
          </cell>
          <cell r="F459" t="str">
            <v>330 W 42ND ST</v>
          </cell>
          <cell r="G459">
            <v>10036</v>
          </cell>
          <cell r="J459" t="str">
            <v>(212) 736-2010</v>
          </cell>
          <cell r="K459" t="str">
            <v>(212) 736-2010</v>
          </cell>
        </row>
        <row r="460">
          <cell r="B460">
            <v>1005984</v>
          </cell>
          <cell r="C460" t="str">
            <v>STRONGWELL</v>
          </cell>
          <cell r="D460" t="str">
            <v>HAYWARD</v>
          </cell>
          <cell r="E460" t="str">
            <v>CA</v>
          </cell>
          <cell r="F460" t="str">
            <v>26102 EDEN LANDING RD #5</v>
          </cell>
          <cell r="G460">
            <v>94545</v>
          </cell>
          <cell r="J460" t="str">
            <v>(510) 781-0669</v>
          </cell>
          <cell r="K460" t="str">
            <v>(510) 293-6810</v>
          </cell>
          <cell r="L460" t="str">
            <v>BOB PARISH</v>
          </cell>
          <cell r="M460" t="str">
            <v>(707) 746-7690</v>
          </cell>
        </row>
        <row r="461">
          <cell r="B461">
            <v>1006002</v>
          </cell>
          <cell r="C461" t="str">
            <v>MOSS LUMBER COMPANY INC</v>
          </cell>
          <cell r="D461" t="str">
            <v>CHICO</v>
          </cell>
          <cell r="E461" t="str">
            <v>CA</v>
          </cell>
          <cell r="F461" t="str">
            <v>4 VALLEY CT</v>
          </cell>
          <cell r="G461">
            <v>95926</v>
          </cell>
          <cell r="J461" t="str">
            <v>(916) 895-0700</v>
          </cell>
          <cell r="K461" t="str">
            <v>(530) 895-0700</v>
          </cell>
          <cell r="L461" t="str">
            <v>DARLENE</v>
          </cell>
          <cell r="M461" t="str">
            <v>(916) 895-0700</v>
          </cell>
        </row>
        <row r="462">
          <cell r="B462">
            <v>1006028</v>
          </cell>
          <cell r="C462" t="str">
            <v>OILWELL MATERIALS &amp; HARDWARE CO INC</v>
          </cell>
          <cell r="D462" t="str">
            <v>RIO VISTA</v>
          </cell>
          <cell r="E462" t="str">
            <v>CA</v>
          </cell>
          <cell r="F462" t="str">
            <v>506 HWY 12</v>
          </cell>
          <cell r="G462">
            <v>94571</v>
          </cell>
          <cell r="H462">
            <v>815</v>
          </cell>
          <cell r="I462">
            <v>94571</v>
          </cell>
          <cell r="J462" t="str">
            <v>(707) 374-6434</v>
          </cell>
          <cell r="K462" t="str">
            <v>(707) 374-6434</v>
          </cell>
          <cell r="L462" t="str">
            <v>WILLIAM DOLE</v>
          </cell>
          <cell r="M462" t="str">
            <v>(707) 374-6434</v>
          </cell>
        </row>
        <row r="463">
          <cell r="B463">
            <v>1006029</v>
          </cell>
          <cell r="C463" t="str">
            <v>BANK OF AMERICA NT&amp;SA</v>
          </cell>
          <cell r="D463" t="str">
            <v>SAN FRANCISCO</v>
          </cell>
          <cell r="E463" t="str">
            <v>CA</v>
          </cell>
          <cell r="F463" t="str">
            <v>ONE CALIFORNIA STREET 4TH FLOOR</v>
          </cell>
          <cell r="G463">
            <v>94111</v>
          </cell>
          <cell r="J463" t="str">
            <v>(415) 622-6830</v>
          </cell>
          <cell r="K463" t="str">
            <v>(415) 622-6830</v>
          </cell>
        </row>
        <row r="464">
          <cell r="B464">
            <v>1006037</v>
          </cell>
          <cell r="C464" t="str">
            <v>CHEMSEARCH</v>
          </cell>
          <cell r="D464" t="str">
            <v>SUNNYVALE</v>
          </cell>
          <cell r="E464" t="str">
            <v>CA</v>
          </cell>
          <cell r="F464" t="str">
            <v>932 KIFER RD</v>
          </cell>
          <cell r="G464">
            <v>94086</v>
          </cell>
          <cell r="J464" t="str">
            <v>(800) 521-5215</v>
          </cell>
          <cell r="K464" t="str">
            <v>(000) 000-0000</v>
          </cell>
          <cell r="L464" t="str">
            <v>CAROLYN HAUGHT</v>
          </cell>
          <cell r="M464" t="str">
            <v>800-5279919x0682</v>
          </cell>
        </row>
        <row r="465">
          <cell r="B465">
            <v>1006063</v>
          </cell>
          <cell r="C465" t="str">
            <v>MAINLINE SECURITY</v>
          </cell>
          <cell r="D465" t="str">
            <v>SAN FRANCISCO</v>
          </cell>
          <cell r="E465" t="str">
            <v>CA</v>
          </cell>
          <cell r="F465" t="str">
            <v>84 2ND ST</v>
          </cell>
          <cell r="G465">
            <v>94105</v>
          </cell>
          <cell r="J465" t="str">
            <v>(415) 398-6161</v>
          </cell>
          <cell r="K465" t="str">
            <v>(415) 398-6161</v>
          </cell>
          <cell r="L465" t="str">
            <v>DAN SCOUTEN</v>
          </cell>
          <cell r="M465" t="str">
            <v>(415) 398-6161</v>
          </cell>
        </row>
        <row r="466">
          <cell r="B466">
            <v>1006064</v>
          </cell>
          <cell r="C466" t="str">
            <v>BASCOM-TURNER INSTRUMENTS</v>
          </cell>
          <cell r="D466" t="str">
            <v>NORWOOD</v>
          </cell>
          <cell r="E466" t="str">
            <v>MA</v>
          </cell>
          <cell r="F466" t="str">
            <v>111 DOWNEY ST</v>
          </cell>
          <cell r="G466">
            <v>2062</v>
          </cell>
          <cell r="J466" t="str">
            <v>(800) 225-3298</v>
          </cell>
          <cell r="K466" t="str">
            <v>(781) 769-9660</v>
          </cell>
        </row>
        <row r="467">
          <cell r="B467">
            <v>1006067</v>
          </cell>
          <cell r="C467" t="str">
            <v>MALTBY ELECTRIC SUPPLY CO INC</v>
          </cell>
          <cell r="D467" t="str">
            <v>SAN FRANCISCO</v>
          </cell>
          <cell r="E467" t="str">
            <v>CA</v>
          </cell>
          <cell r="F467" t="str">
            <v>336 7TH ST</v>
          </cell>
          <cell r="G467">
            <v>94103</v>
          </cell>
          <cell r="J467" t="str">
            <v>(415) 863-5000</v>
          </cell>
          <cell r="K467" t="str">
            <v>(415) 863-5000</v>
          </cell>
          <cell r="L467" t="str">
            <v>BOB LAZZERINI</v>
          </cell>
          <cell r="M467" t="str">
            <v>(415) 863-5000</v>
          </cell>
        </row>
        <row r="468">
          <cell r="B468">
            <v>1006087</v>
          </cell>
          <cell r="C468" t="str">
            <v>MATHEWS READYMIX INC</v>
          </cell>
          <cell r="D468" t="str">
            <v>MARYSVILLE</v>
          </cell>
          <cell r="E468" t="str">
            <v>CA</v>
          </cell>
          <cell r="H468">
            <v>749</v>
          </cell>
          <cell r="I468">
            <v>95901</v>
          </cell>
          <cell r="J468" t="str">
            <v>(916) 749-6525</v>
          </cell>
          <cell r="K468" t="str">
            <v>(530) 671-2400</v>
          </cell>
          <cell r="L468" t="str">
            <v>DENNIS HAMMERS</v>
          </cell>
          <cell r="M468" t="str">
            <v>(916) 846-5643</v>
          </cell>
        </row>
        <row r="469">
          <cell r="B469">
            <v>1006093</v>
          </cell>
          <cell r="C469" t="str">
            <v>MCDONALD'S ELECTRIC STORE</v>
          </cell>
          <cell r="D469" t="str">
            <v>WILLOWS</v>
          </cell>
          <cell r="E469" t="str">
            <v>CA</v>
          </cell>
          <cell r="F469" t="str">
            <v>506 SO. BUTTE ST</v>
          </cell>
          <cell r="G469">
            <v>95988</v>
          </cell>
          <cell r="J469" t="str">
            <v>(916) 934-4545</v>
          </cell>
          <cell r="K469" t="str">
            <v>(530) 934-4545</v>
          </cell>
          <cell r="L469" t="str">
            <v>JIM MCDONALD</v>
          </cell>
          <cell r="M469" t="str">
            <v>(916) 934-4545</v>
          </cell>
        </row>
        <row r="470">
          <cell r="B470">
            <v>1006105</v>
          </cell>
          <cell r="C470" t="str">
            <v>MID-VALLEY DISTRIBUTORS INC</v>
          </cell>
          <cell r="D470" t="str">
            <v>FRESNO</v>
          </cell>
          <cell r="E470" t="str">
            <v>CA</v>
          </cell>
          <cell r="F470" t="str">
            <v>3886 E JENSEN AVE</v>
          </cell>
          <cell r="G470">
            <v>93725</v>
          </cell>
          <cell r="J470" t="str">
            <v>(209) 485-2660</v>
          </cell>
          <cell r="K470" t="str">
            <v>(559) 485-2660</v>
          </cell>
        </row>
        <row r="471">
          <cell r="B471">
            <v>1006112</v>
          </cell>
          <cell r="C471" t="str">
            <v>AIRGAS</v>
          </cell>
          <cell r="D471" t="str">
            <v>SACRAMENTO</v>
          </cell>
          <cell r="E471" t="str">
            <v>CA</v>
          </cell>
          <cell r="H471">
            <v>19255</v>
          </cell>
          <cell r="I471" t="str">
            <v>95819-0255</v>
          </cell>
          <cell r="J471" t="str">
            <v>(916) 732-2370</v>
          </cell>
          <cell r="K471" t="str">
            <v>(916) 732-2350</v>
          </cell>
          <cell r="L471" t="str">
            <v>JIM MC CARTHY</v>
          </cell>
          <cell r="M471" t="str">
            <v>(916) 454-9353</v>
          </cell>
        </row>
        <row r="472">
          <cell r="B472">
            <v>1006150</v>
          </cell>
          <cell r="C472" t="str">
            <v>SOUTH BAY FOUNDRY</v>
          </cell>
          <cell r="D472" t="str">
            <v>LODI</v>
          </cell>
          <cell r="E472" t="str">
            <v>CA</v>
          </cell>
          <cell r="F472" t="str">
            <v>42 N CLUFF AVE</v>
          </cell>
          <cell r="G472">
            <v>95240</v>
          </cell>
          <cell r="J472" t="str">
            <v>(209) 367-1940</v>
          </cell>
          <cell r="K472" t="str">
            <v>(209) 367-1940</v>
          </cell>
        </row>
        <row r="473">
          <cell r="B473">
            <v>1006151</v>
          </cell>
          <cell r="C473" t="str">
            <v>MURRAY INDUSTRIAL SUPPLY INC</v>
          </cell>
          <cell r="D473" t="str">
            <v>SACRAMENTO</v>
          </cell>
          <cell r="E473" t="str">
            <v>CA</v>
          </cell>
          <cell r="H473">
            <v>2588</v>
          </cell>
          <cell r="I473">
            <v>95812</v>
          </cell>
          <cell r="J473" t="str">
            <v>(800) 477-1985</v>
          </cell>
          <cell r="K473" t="str">
            <v>(916) 443-1985</v>
          </cell>
          <cell r="L473" t="str">
            <v>RALPH ASHLEY</v>
          </cell>
          <cell r="M473" t="str">
            <v>(800) 477-1985</v>
          </cell>
        </row>
        <row r="474">
          <cell r="B474">
            <v>1006159</v>
          </cell>
          <cell r="C474" t="str">
            <v>ENERGYLINE SYSTEMS</v>
          </cell>
          <cell r="D474" t="str">
            <v>ALAMEDA</v>
          </cell>
          <cell r="E474" t="str">
            <v>CA</v>
          </cell>
          <cell r="F474" t="str">
            <v>1135 ATLANTIC AVE</v>
          </cell>
          <cell r="G474">
            <v>94501</v>
          </cell>
          <cell r="J474" t="str">
            <v>(510) 864-9300</v>
          </cell>
          <cell r="K474" t="str">
            <v>(510) 644-8182</v>
          </cell>
        </row>
        <row r="475">
          <cell r="B475">
            <v>1006177</v>
          </cell>
          <cell r="C475" t="str">
            <v>KL&amp;P MARKETING</v>
          </cell>
          <cell r="D475" t="str">
            <v>SAN CARLOS</v>
          </cell>
          <cell r="E475" t="str">
            <v>CA</v>
          </cell>
          <cell r="F475" t="str">
            <v>900 INDUSTRIAL RD</v>
          </cell>
          <cell r="G475">
            <v>94070</v>
          </cell>
          <cell r="J475" t="str">
            <v>(415) 508-4070</v>
          </cell>
          <cell r="K475" t="str">
            <v>(650) 508-4070</v>
          </cell>
          <cell r="L475" t="str">
            <v>VICKI KAUFMAN</v>
          </cell>
          <cell r="M475" t="str">
            <v>(415) 508-4070</v>
          </cell>
        </row>
        <row r="476">
          <cell r="B476">
            <v>1006221</v>
          </cell>
          <cell r="C476" t="str">
            <v>TELOG</v>
          </cell>
          <cell r="D476" t="str">
            <v>VICTOR</v>
          </cell>
          <cell r="E476" t="str">
            <v>NY</v>
          </cell>
          <cell r="F476" t="str">
            <v>830 CANNING PKY</v>
          </cell>
          <cell r="G476">
            <v>14564</v>
          </cell>
          <cell r="J476" t="str">
            <v>(716) 742-3000</v>
          </cell>
          <cell r="K476" t="str">
            <v>(716) 742-3000</v>
          </cell>
          <cell r="L476" t="str">
            <v>GUY BERRETTA</v>
          </cell>
          <cell r="M476" t="str">
            <v>(716) 742-3000</v>
          </cell>
        </row>
        <row r="477">
          <cell r="B477">
            <v>1006223</v>
          </cell>
          <cell r="C477" t="str">
            <v>WPI PACKAGING &amp; MAINTENANCE CO INC</v>
          </cell>
          <cell r="D477" t="str">
            <v>HOUSTON</v>
          </cell>
          <cell r="E477" t="str">
            <v>TX</v>
          </cell>
          <cell r="F477" t="str">
            <v>12320 S. MAIN ST</v>
          </cell>
          <cell r="G477" t="str">
            <v>77235-5068</v>
          </cell>
          <cell r="J477" t="str">
            <v>(415) 931-7265</v>
          </cell>
          <cell r="K477" t="str">
            <v>(713) 723-1050</v>
          </cell>
          <cell r="L477" t="str">
            <v>DAVID MARQUES</v>
          </cell>
          <cell r="M477" t="str">
            <v>(415) 931-7265</v>
          </cell>
        </row>
        <row r="478">
          <cell r="B478">
            <v>1006225</v>
          </cell>
          <cell r="C478" t="str">
            <v>POWERMATIC ASSOCIATES</v>
          </cell>
          <cell r="D478" t="str">
            <v>PLEASANTON</v>
          </cell>
          <cell r="E478" t="str">
            <v>CA</v>
          </cell>
          <cell r="F478" t="str">
            <v>1057 SERPENTINE LN</v>
          </cell>
          <cell r="G478">
            <v>94566</v>
          </cell>
          <cell r="J478" t="str">
            <v>(925) 461-7171</v>
          </cell>
          <cell r="K478" t="str">
            <v>(925) 461-7171</v>
          </cell>
          <cell r="L478" t="str">
            <v>JOHN DILLON</v>
          </cell>
          <cell r="M478" t="str">
            <v>(510) 461-7171</v>
          </cell>
        </row>
        <row r="479">
          <cell r="B479">
            <v>1006228</v>
          </cell>
          <cell r="C479" t="str">
            <v>SYLVESTER'S SECURITY ALARMS INC</v>
          </cell>
          <cell r="D479" t="str">
            <v>SANTA MARIA</v>
          </cell>
          <cell r="E479" t="str">
            <v>CA</v>
          </cell>
          <cell r="H479">
            <v>5639</v>
          </cell>
          <cell r="I479">
            <v>93456</v>
          </cell>
          <cell r="J479" t="str">
            <v>(805) 928-3895</v>
          </cell>
          <cell r="K479" t="str">
            <v>(805) 928-3895</v>
          </cell>
        </row>
        <row r="480">
          <cell r="B480">
            <v>1006229</v>
          </cell>
          <cell r="C480" t="str">
            <v>COMPUSA INC</v>
          </cell>
          <cell r="D480" t="str">
            <v>SAN BRUNO</v>
          </cell>
          <cell r="E480" t="str">
            <v>CA</v>
          </cell>
          <cell r="F480" t="str">
            <v>1250 EL CAMINO REAL</v>
          </cell>
          <cell r="G480">
            <v>94066</v>
          </cell>
          <cell r="J480" t="str">
            <v>(415) 244-9980</v>
          </cell>
          <cell r="K480" t="str">
            <v>(650) 244-9980</v>
          </cell>
        </row>
        <row r="481">
          <cell r="B481">
            <v>1006230</v>
          </cell>
          <cell r="C481" t="str">
            <v>LAS ANIMAS CONCRETE &amp; BLDG SUPPLY</v>
          </cell>
          <cell r="D481" t="str">
            <v>SANTA CRUZ</v>
          </cell>
          <cell r="E481" t="str">
            <v>CA</v>
          </cell>
          <cell r="F481" t="str">
            <v>146 ENCINAL STREET</v>
          </cell>
          <cell r="G481">
            <v>95061</v>
          </cell>
          <cell r="H481">
            <v>507</v>
          </cell>
          <cell r="I481">
            <v>95061</v>
          </cell>
          <cell r="J481" t="str">
            <v>(831) 426-7280</v>
          </cell>
          <cell r="K481" t="str">
            <v>(831) 426-7280</v>
          </cell>
          <cell r="L481" t="str">
            <v>WARREN FRENCH</v>
          </cell>
          <cell r="M481" t="str">
            <v>(408) 426-7280</v>
          </cell>
        </row>
        <row r="482">
          <cell r="B482">
            <v>1006261</v>
          </cell>
          <cell r="C482" t="str">
            <v>NASHIONAL OFFICE FURNITURE CONCEPTS</v>
          </cell>
          <cell r="D482" t="str">
            <v>OAKLAND</v>
          </cell>
          <cell r="E482" t="str">
            <v>CA</v>
          </cell>
          <cell r="F482" t="str">
            <v>3614 TELEGRAPH AVE</v>
          </cell>
          <cell r="G482">
            <v>94609</v>
          </cell>
          <cell r="J482" t="str">
            <v>(510) 654-0896</v>
          </cell>
          <cell r="K482" t="str">
            <v>(510) 428-1400</v>
          </cell>
          <cell r="L482" t="str">
            <v>IDA B MARMON</v>
          </cell>
          <cell r="M482" t="str">
            <v>(510) 654-0896</v>
          </cell>
        </row>
        <row r="483">
          <cell r="B483">
            <v>1006287</v>
          </cell>
          <cell r="C483" t="str">
            <v>STEVEN ENGINEERING INC</v>
          </cell>
          <cell r="D483" t="str">
            <v>SO. SAN FRANCISCO</v>
          </cell>
          <cell r="E483" t="str">
            <v>CA</v>
          </cell>
          <cell r="F483" t="str">
            <v>230 RYAN WAY</v>
          </cell>
          <cell r="G483" t="str">
            <v>94080-6370</v>
          </cell>
          <cell r="J483" t="str">
            <v>(800) 258-9200</v>
          </cell>
          <cell r="K483" t="str">
            <v>(650) 588-9200</v>
          </cell>
          <cell r="L483" t="str">
            <v>JOHN BUCHANAN</v>
          </cell>
          <cell r="M483" t="str">
            <v>(415) 588-9200</v>
          </cell>
        </row>
        <row r="484">
          <cell r="B484">
            <v>1006290</v>
          </cell>
          <cell r="C484" t="str">
            <v>ASCOM HASLER LEASING</v>
          </cell>
          <cell r="D484" t="str">
            <v>DEERFIELD</v>
          </cell>
          <cell r="E484" t="str">
            <v>IL</v>
          </cell>
          <cell r="H484">
            <v>828</v>
          </cell>
          <cell r="I484" t="str">
            <v>60015-0828</v>
          </cell>
          <cell r="J484" t="str">
            <v>(847) 615-0992</v>
          </cell>
          <cell r="K484" t="str">
            <v>(847) 615-0992</v>
          </cell>
        </row>
        <row r="485">
          <cell r="B485">
            <v>1006295</v>
          </cell>
          <cell r="C485" t="str">
            <v>PUBLIC UTILITIES REPORTS INC</v>
          </cell>
          <cell r="D485" t="str">
            <v>VIENNA</v>
          </cell>
          <cell r="E485" t="str">
            <v>VA</v>
          </cell>
          <cell r="F485" t="str">
            <v>8229 BOONE BLVD #401</v>
          </cell>
          <cell r="G485">
            <v>22182</v>
          </cell>
          <cell r="J485" t="str">
            <v>(703) 847-7720</v>
          </cell>
          <cell r="K485" t="str">
            <v>(703) 847-7720</v>
          </cell>
        </row>
        <row r="486">
          <cell r="B486">
            <v>1006352</v>
          </cell>
          <cell r="C486" t="str">
            <v>PASO ROBLES CHAMBER OF COMMERCE</v>
          </cell>
          <cell r="D486" t="str">
            <v>PASO ROBLES</v>
          </cell>
          <cell r="E486" t="str">
            <v>CA</v>
          </cell>
          <cell r="F486" t="str">
            <v>1225 PARK ST</v>
          </cell>
          <cell r="G486">
            <v>93446</v>
          </cell>
          <cell r="J486" t="str">
            <v>(805) 238-0506</v>
          </cell>
          <cell r="K486" t="str">
            <v>(805) 238-0506</v>
          </cell>
        </row>
        <row r="487">
          <cell r="B487">
            <v>1006356</v>
          </cell>
          <cell r="C487" t="str">
            <v>CATAPULT</v>
          </cell>
          <cell r="D487" t="str">
            <v>SEATTLE</v>
          </cell>
          <cell r="E487" t="str">
            <v>WA</v>
          </cell>
          <cell r="H487">
            <v>34108</v>
          </cell>
          <cell r="I487">
            <v>98124</v>
          </cell>
          <cell r="J487" t="str">
            <v>(415) 543-5308</v>
          </cell>
          <cell r="K487" t="str">
            <v>(000) 000-0000</v>
          </cell>
        </row>
        <row r="488">
          <cell r="B488">
            <v>1006371</v>
          </cell>
          <cell r="C488" t="str">
            <v>MADERA COUNTY BOARD OF SUPERVISORS</v>
          </cell>
          <cell r="D488" t="str">
            <v>MADERA</v>
          </cell>
          <cell r="E488" t="str">
            <v>CA</v>
          </cell>
          <cell r="F488" t="str">
            <v>209 W YOSEMITE AVE</v>
          </cell>
          <cell r="G488">
            <v>93637</v>
          </cell>
          <cell r="J488" t="str">
            <v>559-675-7700</v>
          </cell>
          <cell r="K488" t="str">
            <v>(559) 675-7707</v>
          </cell>
        </row>
        <row r="489">
          <cell r="B489">
            <v>1006402</v>
          </cell>
          <cell r="C489" t="str">
            <v>AIR-SEA CONTAINERS INC</v>
          </cell>
          <cell r="D489" t="str">
            <v>SAN LEANDRO</v>
          </cell>
          <cell r="E489" t="str">
            <v>CA</v>
          </cell>
          <cell r="F489" t="str">
            <v>498 HESTER ST</v>
          </cell>
          <cell r="G489">
            <v>94577</v>
          </cell>
          <cell r="J489" t="str">
            <v>(510) 568-8858</v>
          </cell>
          <cell r="K489" t="str">
            <v>(510) 568-8858</v>
          </cell>
          <cell r="L489" t="str">
            <v>LARRY PLUMB</v>
          </cell>
          <cell r="M489" t="str">
            <v>(510) 568-8858</v>
          </cell>
        </row>
        <row r="490">
          <cell r="B490">
            <v>1006445</v>
          </cell>
          <cell r="C490" t="str">
            <v>EAST BAY WELDING SUPPLY INC</v>
          </cell>
          <cell r="D490" t="str">
            <v>CONCORD</v>
          </cell>
          <cell r="E490" t="str">
            <v>CA</v>
          </cell>
          <cell r="H490">
            <v>27185</v>
          </cell>
          <cell r="I490">
            <v>94527</v>
          </cell>
          <cell r="J490" t="str">
            <v>(510) 779-1401</v>
          </cell>
          <cell r="K490" t="str">
            <v>(925) 779-1401</v>
          </cell>
          <cell r="L490" t="str">
            <v>STEVE EVANS</v>
          </cell>
          <cell r="M490" t="str">
            <v>(510) 779-1401</v>
          </cell>
        </row>
        <row r="491">
          <cell r="B491">
            <v>1006474</v>
          </cell>
          <cell r="C491" t="str">
            <v>VANGUARD PAPER CO</v>
          </cell>
          <cell r="D491" t="str">
            <v>SAN LEANDRO</v>
          </cell>
          <cell r="E491" t="str">
            <v>CA</v>
          </cell>
          <cell r="F491" t="str">
            <v>2125 WILLIAMS ST</v>
          </cell>
          <cell r="G491" t="str">
            <v>94577-0358</v>
          </cell>
          <cell r="H491">
            <v>2313</v>
          </cell>
          <cell r="I491" t="str">
            <v>94577-0358</v>
          </cell>
          <cell r="J491" t="str">
            <v>(510) 351-2345</v>
          </cell>
          <cell r="K491" t="str">
            <v>(510) 351-2345</v>
          </cell>
          <cell r="L491" t="str">
            <v>LARRY MISHKIND</v>
          </cell>
          <cell r="M491" t="str">
            <v>(510) 614-4671</v>
          </cell>
        </row>
        <row r="492">
          <cell r="B492">
            <v>1006508</v>
          </cell>
          <cell r="C492" t="str">
            <v>HARRISON &amp; BONINI INC</v>
          </cell>
          <cell r="D492" t="str">
            <v>SAN FRANCISCO</v>
          </cell>
          <cell r="E492" t="str">
            <v>CA</v>
          </cell>
          <cell r="F492" t="str">
            <v>1122 HARRISON ST</v>
          </cell>
          <cell r="G492">
            <v>94103</v>
          </cell>
          <cell r="J492" t="str">
            <v>(415) 861-8300</v>
          </cell>
          <cell r="K492" t="str">
            <v>(415) 861-8300</v>
          </cell>
          <cell r="L492" t="str">
            <v>PAUL BONINI</v>
          </cell>
          <cell r="M492" t="str">
            <v>(415) 861-8300</v>
          </cell>
        </row>
        <row r="493">
          <cell r="B493">
            <v>1006528</v>
          </cell>
          <cell r="C493" t="str">
            <v>CITY OF REDDING</v>
          </cell>
          <cell r="D493" t="str">
            <v>REDDING</v>
          </cell>
          <cell r="E493" t="str">
            <v>CA</v>
          </cell>
          <cell r="H493">
            <v>492980</v>
          </cell>
          <cell r="I493" t="str">
            <v>96049-2980</v>
          </cell>
          <cell r="J493" t="str">
            <v>(916) 225-4489</v>
          </cell>
          <cell r="K493" t="str">
            <v>(530) 225-4079</v>
          </cell>
        </row>
        <row r="494">
          <cell r="B494">
            <v>1006541</v>
          </cell>
          <cell r="C494" t="str">
            <v>HORN PHOTO SHOP</v>
          </cell>
          <cell r="D494" t="str">
            <v>FRESNO</v>
          </cell>
          <cell r="E494" t="str">
            <v>CA</v>
          </cell>
          <cell r="F494" t="str">
            <v>69 E BELMONT AVE</v>
          </cell>
          <cell r="G494">
            <v>93701</v>
          </cell>
          <cell r="J494" t="str">
            <v>(209) 233-8323</v>
          </cell>
          <cell r="K494" t="str">
            <v>(559) 225-5080</v>
          </cell>
          <cell r="L494" t="str">
            <v>RUEBEN HORN</v>
          </cell>
          <cell r="M494" t="str">
            <v>(209) 233-8323</v>
          </cell>
        </row>
        <row r="495">
          <cell r="B495">
            <v>1006557</v>
          </cell>
          <cell r="C495" t="str">
            <v>EMPIRE TRACTOR &amp; EQUIPMENT CO</v>
          </cell>
          <cell r="D495" t="str">
            <v>NEWARK</v>
          </cell>
          <cell r="E495" t="str">
            <v>CA</v>
          </cell>
          <cell r="H495">
            <v>5002</v>
          </cell>
          <cell r="I495">
            <v>94560</v>
          </cell>
          <cell r="J495" t="str">
            <v>(510) 790-3600</v>
          </cell>
          <cell r="K495" t="str">
            <v>(510) 790-3600</v>
          </cell>
          <cell r="L495" t="str">
            <v>MARVIN DOLE</v>
          </cell>
          <cell r="M495" t="str">
            <v>(510) 790-3600</v>
          </cell>
        </row>
        <row r="496">
          <cell r="B496">
            <v>1006576</v>
          </cell>
          <cell r="C496" t="str">
            <v>CISCO SYSTEMS INC</v>
          </cell>
          <cell r="D496" t="str">
            <v>SAN FRANCISCO</v>
          </cell>
          <cell r="E496" t="str">
            <v>CA</v>
          </cell>
          <cell r="F496" t="str">
            <v>201 THIRD ST #620</v>
          </cell>
          <cell r="G496">
            <v>94103</v>
          </cell>
          <cell r="J496" t="str">
            <v>(415) 371-2327</v>
          </cell>
          <cell r="K496" t="str">
            <v>(415) 371-2400</v>
          </cell>
          <cell r="L496" t="str">
            <v>GEORGE UIBEL</v>
          </cell>
          <cell r="M496" t="str">
            <v>(415) 371-2327</v>
          </cell>
        </row>
        <row r="497">
          <cell r="B497">
            <v>1006593</v>
          </cell>
          <cell r="C497" t="str">
            <v>AMERICAN METALS CORP</v>
          </cell>
          <cell r="D497" t="str">
            <v>W. SACRAMENTO</v>
          </cell>
          <cell r="E497" t="str">
            <v>CA</v>
          </cell>
          <cell r="H497">
            <v>980100</v>
          </cell>
          <cell r="I497" t="str">
            <v>95798-0100</v>
          </cell>
          <cell r="J497" t="str">
            <v>(800) 852-7075</v>
          </cell>
          <cell r="K497" t="str">
            <v>(510) 451-1680</v>
          </cell>
          <cell r="L497" t="str">
            <v>SCOTT STUART</v>
          </cell>
          <cell r="M497" t="str">
            <v>(800) 852-7075</v>
          </cell>
        </row>
        <row r="498">
          <cell r="B498">
            <v>1006615</v>
          </cell>
          <cell r="C498" t="str">
            <v>OPCENTER INC</v>
          </cell>
          <cell r="D498" t="str">
            <v>WALNUT CREEK</v>
          </cell>
          <cell r="E498" t="str">
            <v>CA</v>
          </cell>
          <cell r="F498" t="str">
            <v>1285 CLOVER LANE</v>
          </cell>
          <cell r="G498">
            <v>94595</v>
          </cell>
          <cell r="J498" t="str">
            <v>(925) 944-1427</v>
          </cell>
          <cell r="K498" t="str">
            <v>(925) 944-1427</v>
          </cell>
        </row>
        <row r="499">
          <cell r="B499">
            <v>1006617</v>
          </cell>
          <cell r="C499" t="str">
            <v>GLUSKIN'S CAMERAS AUDIO VIDEO</v>
          </cell>
          <cell r="D499" t="str">
            <v>STOCKTON</v>
          </cell>
          <cell r="E499" t="str">
            <v>CA</v>
          </cell>
          <cell r="F499" t="str">
            <v>300 LINCOLN CTR</v>
          </cell>
          <cell r="G499">
            <v>95207</v>
          </cell>
          <cell r="J499" t="str">
            <v>(209) 477-5566</v>
          </cell>
          <cell r="K499" t="str">
            <v>(209) 477-5566</v>
          </cell>
          <cell r="L499" t="str">
            <v>NEIL GLUSKIN</v>
          </cell>
          <cell r="M499" t="str">
            <v>(209) 477-5566</v>
          </cell>
        </row>
        <row r="500">
          <cell r="B500">
            <v>1006648</v>
          </cell>
          <cell r="C500" t="str">
            <v>GRANITE ROCK CO - WATSONVILLE</v>
          </cell>
          <cell r="D500" t="str">
            <v>WATSONVILLE</v>
          </cell>
          <cell r="E500" t="str">
            <v>CA</v>
          </cell>
          <cell r="H500">
            <v>50001</v>
          </cell>
          <cell r="I500" t="str">
            <v>95077-5001</v>
          </cell>
          <cell r="J500" t="str">
            <v>(408) 724-5611</v>
          </cell>
          <cell r="K500" t="str">
            <v>(831) 724-5611</v>
          </cell>
          <cell r="L500" t="str">
            <v>GLORIANN KATEN</v>
          </cell>
          <cell r="M500" t="str">
            <v>(408) 724-5611</v>
          </cell>
        </row>
        <row r="501">
          <cell r="B501">
            <v>1006651</v>
          </cell>
          <cell r="C501" t="str">
            <v>SCIENTIFIC ENVIRONMENTAL</v>
          </cell>
          <cell r="D501" t="str">
            <v>PALO ALTO</v>
          </cell>
          <cell r="E501" t="str">
            <v>CA</v>
          </cell>
          <cell r="F501" t="str">
            <v>924 INDUSTRIAL AVE</v>
          </cell>
          <cell r="G501">
            <v>94303</v>
          </cell>
          <cell r="J501" t="str">
            <v>(415) 856-6011</v>
          </cell>
          <cell r="K501" t="str">
            <v>(650) 856-6011</v>
          </cell>
        </row>
        <row r="502">
          <cell r="B502">
            <v>1006673</v>
          </cell>
          <cell r="C502" t="str">
            <v>CHOICE TECHNICAL SERVICES, INC.</v>
          </cell>
          <cell r="D502" t="str">
            <v>CERRITOS</v>
          </cell>
          <cell r="E502" t="str">
            <v>CA</v>
          </cell>
          <cell r="F502" t="str">
            <v>17517 FABRICA WAY #K</v>
          </cell>
          <cell r="G502">
            <v>90703</v>
          </cell>
          <cell r="J502" t="str">
            <v>(714) 522-8123</v>
          </cell>
          <cell r="K502" t="str">
            <v>(714) 522-8123</v>
          </cell>
          <cell r="L502" t="str">
            <v>CHARLIE BRUNE</v>
          </cell>
          <cell r="M502" t="str">
            <v>(714) 522-8123</v>
          </cell>
        </row>
        <row r="503">
          <cell r="B503">
            <v>1006679</v>
          </cell>
          <cell r="C503" t="str">
            <v>GRAYBAR ELECTRIC CO INC</v>
          </cell>
          <cell r="D503" t="str">
            <v>HAYWARD</v>
          </cell>
          <cell r="E503" t="str">
            <v>CA</v>
          </cell>
          <cell r="F503" t="str">
            <v>2368 LINCOLN AVE</v>
          </cell>
          <cell r="G503">
            <v>94545</v>
          </cell>
          <cell r="J503" t="str">
            <v>(510) 265-2856</v>
          </cell>
          <cell r="K503" t="str">
            <v>(510) 259-0122</v>
          </cell>
          <cell r="L503" t="str">
            <v>W.E. LAUGHLIN</v>
          </cell>
          <cell r="M503" t="str">
            <v>(415) 871-7000</v>
          </cell>
        </row>
        <row r="504">
          <cell r="B504">
            <v>1006689</v>
          </cell>
          <cell r="C504" t="str">
            <v>DELL COMPUTER CORP</v>
          </cell>
          <cell r="D504" t="str">
            <v>DALLAS</v>
          </cell>
          <cell r="E504" t="str">
            <v>TX</v>
          </cell>
          <cell r="H504">
            <v>120001</v>
          </cell>
          <cell r="I504" t="str">
            <v>75312-0729</v>
          </cell>
          <cell r="J504" t="str">
            <v>(800) 274-3355</v>
          </cell>
          <cell r="K504" t="str">
            <v>(000) 000-0000</v>
          </cell>
          <cell r="L504" t="str">
            <v>SUZANNE SPEEDY</v>
          </cell>
          <cell r="M504" t="str">
            <v>(800) 274-3355</v>
          </cell>
        </row>
        <row r="505">
          <cell r="B505">
            <v>1006702</v>
          </cell>
          <cell r="C505" t="str">
            <v>VALLEY INDUSTRIAL COMMUNICATNS INC</v>
          </cell>
          <cell r="D505" t="str">
            <v>REDDING</v>
          </cell>
          <cell r="E505" t="str">
            <v>CA</v>
          </cell>
          <cell r="H505">
            <v>990970</v>
          </cell>
          <cell r="I505">
            <v>96003</v>
          </cell>
          <cell r="J505" t="str">
            <v>(916) 241-6025</v>
          </cell>
          <cell r="K505" t="str">
            <v>(530) 241-6025</v>
          </cell>
          <cell r="L505" t="str">
            <v>WANDA WOOD</v>
          </cell>
          <cell r="M505" t="str">
            <v>(916) 241-6025</v>
          </cell>
        </row>
        <row r="506">
          <cell r="B506">
            <v>1006708</v>
          </cell>
          <cell r="C506" t="str">
            <v>CITY OF SAN RAMON</v>
          </cell>
          <cell r="D506" t="str">
            <v>SAN RAMON</v>
          </cell>
          <cell r="E506" t="str">
            <v>CA</v>
          </cell>
          <cell r="F506" t="str">
            <v>2222 CAMINO RAMON</v>
          </cell>
          <cell r="G506">
            <v>94583</v>
          </cell>
          <cell r="H506">
            <v>5148</v>
          </cell>
          <cell r="I506">
            <v>94583</v>
          </cell>
          <cell r="J506" t="str">
            <v>(510) 866-5500</v>
          </cell>
          <cell r="K506" t="str">
            <v>(925) 973-2500</v>
          </cell>
        </row>
        <row r="507">
          <cell r="B507">
            <v>1006709</v>
          </cell>
          <cell r="C507" t="str">
            <v>SEARS COMMERCIAL CREDIT CTR</v>
          </cell>
          <cell r="D507" t="str">
            <v>ATLANTA</v>
          </cell>
          <cell r="E507" t="str">
            <v>GA</v>
          </cell>
          <cell r="H507">
            <v>740020</v>
          </cell>
          <cell r="I507">
            <v>33074</v>
          </cell>
          <cell r="J507" t="str">
            <v>(770) 723-8899</v>
          </cell>
          <cell r="K507" t="str">
            <v>(770) 723-8899</v>
          </cell>
        </row>
        <row r="508">
          <cell r="B508">
            <v>1006715</v>
          </cell>
          <cell r="C508" t="str">
            <v>STERLING MAY CO</v>
          </cell>
          <cell r="D508" t="str">
            <v>WOODLAND</v>
          </cell>
          <cell r="E508" t="str">
            <v>CA</v>
          </cell>
          <cell r="F508" t="str">
            <v>209 W MAIN ST</v>
          </cell>
          <cell r="G508">
            <v>95695</v>
          </cell>
          <cell r="H508">
            <v>1126</v>
          </cell>
          <cell r="I508">
            <v>95776</v>
          </cell>
          <cell r="J508" t="str">
            <v>(530) 662-6637</v>
          </cell>
          <cell r="K508" t="str">
            <v>(530) 662-6637</v>
          </cell>
          <cell r="L508" t="str">
            <v>MIKE GRISSOM</v>
          </cell>
          <cell r="M508" t="str">
            <v>(530) 662-6637</v>
          </cell>
        </row>
        <row r="509">
          <cell r="B509">
            <v>1006718</v>
          </cell>
          <cell r="C509" t="str">
            <v>FRESNO WIRE ROPE &amp; RIGGING CO INC</v>
          </cell>
          <cell r="D509" t="str">
            <v>FRESNO</v>
          </cell>
          <cell r="E509" t="str">
            <v>CA</v>
          </cell>
          <cell r="F509" t="str">
            <v>2360 S EAST AVE</v>
          </cell>
          <cell r="G509">
            <v>93721</v>
          </cell>
          <cell r="J509" t="str">
            <v>(559) 268-8885</v>
          </cell>
          <cell r="K509" t="str">
            <v>(559) 268-8885</v>
          </cell>
          <cell r="L509" t="str">
            <v>1=NICK 2=BILLIE BECKER</v>
          </cell>
          <cell r="M509" t="str">
            <v>(209) 268-8885</v>
          </cell>
        </row>
        <row r="510">
          <cell r="B510">
            <v>1006727</v>
          </cell>
          <cell r="C510" t="str">
            <v>COMTRONICS INDUSTRIAL COMMUNICATION</v>
          </cell>
          <cell r="D510" t="str">
            <v>LEXINGTON</v>
          </cell>
          <cell r="E510" t="str">
            <v>KY</v>
          </cell>
          <cell r="H510">
            <v>22716</v>
          </cell>
          <cell r="I510" t="str">
            <v>40533-2716</v>
          </cell>
          <cell r="J510" t="str">
            <v>(606) 223-5480</v>
          </cell>
          <cell r="K510" t="str">
            <v>(859) 299-9494</v>
          </cell>
          <cell r="L510" t="str">
            <v>DAVID FRIED</v>
          </cell>
          <cell r="M510" t="str">
            <v>(606) 223-5480</v>
          </cell>
        </row>
        <row r="511">
          <cell r="B511">
            <v>1006746</v>
          </cell>
          <cell r="C511" t="str">
            <v>VALLEY LUMBER &amp; SUPPLY CO INC</v>
          </cell>
          <cell r="D511" t="str">
            <v>STOCKTON</v>
          </cell>
          <cell r="E511" t="str">
            <v>CA</v>
          </cell>
          <cell r="F511" t="str">
            <v>1627 S CENTER ST</v>
          </cell>
          <cell r="G511">
            <v>95206</v>
          </cell>
          <cell r="H511">
            <v>6157</v>
          </cell>
          <cell r="I511">
            <v>95206</v>
          </cell>
          <cell r="J511" t="str">
            <v>(209) 464-4565</v>
          </cell>
          <cell r="K511" t="str">
            <v>(209) 464-4565</v>
          </cell>
          <cell r="L511" t="str">
            <v>DONALD J. GIOTTONINI</v>
          </cell>
          <cell r="M511" t="str">
            <v>(209) 464-4565</v>
          </cell>
        </row>
        <row r="512">
          <cell r="B512">
            <v>1006749</v>
          </cell>
          <cell r="C512" t="str">
            <v>ED RICHARD DISCING</v>
          </cell>
          <cell r="D512" t="str">
            <v>CONCORD</v>
          </cell>
          <cell r="E512" t="str">
            <v>CA</v>
          </cell>
          <cell r="H512">
            <v>27546</v>
          </cell>
          <cell r="I512">
            <v>94527</v>
          </cell>
          <cell r="J512" t="str">
            <v>(925) 229-2228</v>
          </cell>
          <cell r="K512" t="str">
            <v>(510) 680-1561</v>
          </cell>
        </row>
        <row r="513">
          <cell r="B513">
            <v>1006757</v>
          </cell>
          <cell r="C513" t="str">
            <v>VALLEY OIL CO</v>
          </cell>
          <cell r="D513" t="str">
            <v>MOUNTAIN VIEW</v>
          </cell>
          <cell r="E513" t="str">
            <v>CA</v>
          </cell>
          <cell r="H513">
            <v>326</v>
          </cell>
          <cell r="I513" t="str">
            <v>94042-0326</v>
          </cell>
          <cell r="J513" t="str">
            <v>(415) 967-2253</v>
          </cell>
          <cell r="K513" t="str">
            <v>(650) 967-2253</v>
          </cell>
          <cell r="L513" t="str">
            <v>ROBERT W. BUCK</v>
          </cell>
          <cell r="M513" t="str">
            <v>(415) 967-2253</v>
          </cell>
        </row>
        <row r="514">
          <cell r="B514">
            <v>1006766</v>
          </cell>
          <cell r="C514" t="str">
            <v>EAST BAY BLUE PRINT &amp; SUPPLY CO</v>
          </cell>
          <cell r="D514" t="str">
            <v>OAKLAND</v>
          </cell>
          <cell r="E514" t="str">
            <v>CA</v>
          </cell>
          <cell r="F514" t="str">
            <v>1745 14TH AVE</v>
          </cell>
          <cell r="G514">
            <v>94606</v>
          </cell>
          <cell r="J514" t="str">
            <v>(510) 261-2990</v>
          </cell>
          <cell r="K514" t="str">
            <v>(510) 261-2990</v>
          </cell>
        </row>
        <row r="515">
          <cell r="B515">
            <v>1006773</v>
          </cell>
          <cell r="C515" t="str">
            <v>SHERWIN WILLIAMS</v>
          </cell>
          <cell r="D515" t="str">
            <v>SAN LUIS OBISPO</v>
          </cell>
          <cell r="E515" t="str">
            <v>CA</v>
          </cell>
          <cell r="F515" t="str">
            <v>3281 S HIGUERA ST</v>
          </cell>
          <cell r="G515">
            <v>93401</v>
          </cell>
          <cell r="J515" t="str">
            <v>(805) 543-3800</v>
          </cell>
          <cell r="K515" t="str">
            <v>(805) 543-3800</v>
          </cell>
          <cell r="L515" t="str">
            <v>ROB CASEBOLT</v>
          </cell>
          <cell r="M515" t="str">
            <v>(805) 543-3800</v>
          </cell>
        </row>
        <row r="516">
          <cell r="B516">
            <v>1006775</v>
          </cell>
          <cell r="C516" t="str">
            <v>EDISON SAND CO</v>
          </cell>
          <cell r="D516" t="str">
            <v>EDISON</v>
          </cell>
          <cell r="E516" t="str">
            <v>CA</v>
          </cell>
          <cell r="H516">
            <v>205</v>
          </cell>
          <cell r="I516">
            <v>93220</v>
          </cell>
          <cell r="J516" t="str">
            <v>(805) 366-7897</v>
          </cell>
          <cell r="K516" t="str">
            <v>(661) 366-7897</v>
          </cell>
          <cell r="L516" t="str">
            <v>LYNN MALOUF</v>
          </cell>
          <cell r="M516" t="str">
            <v>(805) 366-7897</v>
          </cell>
        </row>
        <row r="517">
          <cell r="B517">
            <v>1006784</v>
          </cell>
          <cell r="C517" t="str">
            <v>CAPITAL SWEEPER SERVICE</v>
          </cell>
          <cell r="D517" t="str">
            <v>SACRAMENTO</v>
          </cell>
          <cell r="E517" t="str">
            <v>CA</v>
          </cell>
          <cell r="H517">
            <v>214204</v>
          </cell>
          <cell r="I517">
            <v>95821</v>
          </cell>
          <cell r="J517" t="str">
            <v>(916) 344-3575</v>
          </cell>
          <cell r="K517" t="str">
            <v>(916) 344-3575</v>
          </cell>
          <cell r="L517" t="str">
            <v>LEAH F FARINELLI</v>
          </cell>
          <cell r="M517" t="str">
            <v>(916) 344-3575</v>
          </cell>
        </row>
        <row r="518">
          <cell r="B518">
            <v>1006799</v>
          </cell>
          <cell r="C518" t="str">
            <v>NATIONAL BUSINESS FURNITURE</v>
          </cell>
          <cell r="D518" t="str">
            <v>LOS ANGELES</v>
          </cell>
          <cell r="E518" t="str">
            <v>CA</v>
          </cell>
          <cell r="F518" t="str">
            <v>3530 WILSHIRE BLVD STE 710</v>
          </cell>
          <cell r="G518">
            <v>90010</v>
          </cell>
          <cell r="J518" t="str">
            <v>(800) 558-1010</v>
          </cell>
          <cell r="K518" t="str">
            <v>(323) 935-6500</v>
          </cell>
        </row>
        <row r="519">
          <cell r="B519">
            <v>1006800</v>
          </cell>
          <cell r="C519" t="str">
            <v>BRILL ELECTRONICS</v>
          </cell>
          <cell r="D519" t="str">
            <v>OAKLAND</v>
          </cell>
          <cell r="E519" t="str">
            <v>CA</v>
          </cell>
          <cell r="F519" t="str">
            <v>610 E. 10TH ST</v>
          </cell>
          <cell r="G519">
            <v>94606</v>
          </cell>
          <cell r="J519" t="str">
            <v>(510) 834-5888</v>
          </cell>
          <cell r="K519" t="str">
            <v>(510) 834-5888</v>
          </cell>
          <cell r="L519" t="str">
            <v>JANE HUNTER</v>
          </cell>
          <cell r="M519" t="str">
            <v>(510) 834-5888</v>
          </cell>
        </row>
        <row r="520">
          <cell r="B520">
            <v>1006814</v>
          </cell>
          <cell r="C520" t="str">
            <v>WILLIAMS SCOTSMAN INC</v>
          </cell>
          <cell r="D520" t="str">
            <v>CHICAGO</v>
          </cell>
          <cell r="E520" t="str">
            <v>IL</v>
          </cell>
          <cell r="H520">
            <v>91975</v>
          </cell>
          <cell r="I520">
            <v>60693</v>
          </cell>
          <cell r="J520" t="str">
            <v>(209) 441-8181</v>
          </cell>
          <cell r="K520" t="str">
            <v>(000) 000-0000</v>
          </cell>
        </row>
        <row r="521">
          <cell r="B521">
            <v>1006844</v>
          </cell>
          <cell r="C521" t="str">
            <v>BUCKLES-SMITH</v>
          </cell>
          <cell r="D521" t="str">
            <v>RICHMOND</v>
          </cell>
          <cell r="E521" t="str">
            <v>CA</v>
          </cell>
          <cell r="F521" t="str">
            <v>2700 RYDIN RD SUITE D</v>
          </cell>
          <cell r="G521">
            <v>94804</v>
          </cell>
          <cell r="J521" t="str">
            <v>(510) 558-1717</v>
          </cell>
          <cell r="K521" t="str">
            <v>(510) 558-8171</v>
          </cell>
          <cell r="L521" t="str">
            <v>GORDON WEST</v>
          </cell>
          <cell r="M521" t="str">
            <v>510-5581717X106</v>
          </cell>
        </row>
        <row r="522">
          <cell r="B522">
            <v>1006865</v>
          </cell>
          <cell r="C522" t="str">
            <v>DELTA CABLE &amp; SUPPLY INC</v>
          </cell>
          <cell r="D522" t="str">
            <v>STOCKTON</v>
          </cell>
          <cell r="E522" t="str">
            <v>CA</v>
          </cell>
          <cell r="F522" t="str">
            <v>845 E. HAZELTON AVE</v>
          </cell>
          <cell r="G522">
            <v>95203</v>
          </cell>
          <cell r="J522" t="str">
            <v>(209) 944-9999</v>
          </cell>
          <cell r="K522" t="str">
            <v>(209) 944-9999</v>
          </cell>
          <cell r="L522" t="str">
            <v>MARIA SLAYDON</v>
          </cell>
          <cell r="M522" t="str">
            <v>(209) 944-9999</v>
          </cell>
        </row>
        <row r="523">
          <cell r="B523">
            <v>1006868</v>
          </cell>
          <cell r="C523" t="str">
            <v>DELTA RUBBER CO INC</v>
          </cell>
          <cell r="D523" t="str">
            <v>STOCKTON</v>
          </cell>
          <cell r="E523" t="str">
            <v>CA</v>
          </cell>
          <cell r="F523" t="str">
            <v>2648 TEEPEE DR</v>
          </cell>
          <cell r="G523" t="str">
            <v>95205-2421</v>
          </cell>
          <cell r="H523">
            <v>8302</v>
          </cell>
          <cell r="I523" t="str">
            <v>95205-2421</v>
          </cell>
          <cell r="J523" t="str">
            <v>(209) 948-0511</v>
          </cell>
          <cell r="K523" t="str">
            <v>(209) 948-0511</v>
          </cell>
          <cell r="L523" t="str">
            <v>JOHN WULFF</v>
          </cell>
          <cell r="M523" t="str">
            <v>(209) 948-0511</v>
          </cell>
        </row>
        <row r="524">
          <cell r="B524">
            <v>1006877</v>
          </cell>
          <cell r="C524" t="str">
            <v>PORTOSAN</v>
          </cell>
          <cell r="D524" t="str">
            <v>BENICIA</v>
          </cell>
          <cell r="E524" t="str">
            <v>CA</v>
          </cell>
          <cell r="F524" t="str">
            <v>945 TEAL DRIVE</v>
          </cell>
          <cell r="G524">
            <v>94510</v>
          </cell>
          <cell r="J524" t="str">
            <v>(800) 262-2995</v>
          </cell>
          <cell r="K524" t="str">
            <v>(707) 747-2800</v>
          </cell>
        </row>
        <row r="525">
          <cell r="B525">
            <v>1006887</v>
          </cell>
          <cell r="C525" t="str">
            <v>BAYFAB METALS INC</v>
          </cell>
          <cell r="D525" t="str">
            <v>SAN LEANDRO</v>
          </cell>
          <cell r="E525" t="str">
            <v>CA</v>
          </cell>
          <cell r="F525" t="str">
            <v>870 DOOLITTLE DR</v>
          </cell>
          <cell r="G525">
            <v>94577</v>
          </cell>
          <cell r="J525" t="str">
            <v>(510) 568-8950</v>
          </cell>
          <cell r="K525" t="str">
            <v>(510) 568-8950</v>
          </cell>
        </row>
        <row r="526">
          <cell r="B526">
            <v>1006894</v>
          </cell>
          <cell r="C526" t="str">
            <v>G.A.B. CONSTRUCTION INC</v>
          </cell>
          <cell r="D526" t="str">
            <v>SAN JOSE</v>
          </cell>
          <cell r="E526" t="str">
            <v>CA</v>
          </cell>
          <cell r="F526" t="str">
            <v>670 COLEMAN AVE</v>
          </cell>
          <cell r="G526" t="str">
            <v>95110-2003</v>
          </cell>
          <cell r="J526" t="str">
            <v>(408) 280-0900</v>
          </cell>
          <cell r="K526" t="str">
            <v>(408) 280-0900</v>
          </cell>
          <cell r="L526" t="str">
            <v>GEORGE A BRILLA</v>
          </cell>
          <cell r="M526" t="str">
            <v>(408) 280-0900</v>
          </cell>
        </row>
        <row r="527">
          <cell r="B527">
            <v>1006911</v>
          </cell>
          <cell r="C527" t="str">
            <v>DITCH WITCH SALES</v>
          </cell>
          <cell r="D527" t="str">
            <v>FOWLER</v>
          </cell>
          <cell r="E527" t="str">
            <v>CA</v>
          </cell>
          <cell r="F527" t="str">
            <v>7323 EAST MANNING</v>
          </cell>
          <cell r="G527">
            <v>93625</v>
          </cell>
          <cell r="J527" t="str">
            <v>(510) 657-5722</v>
          </cell>
          <cell r="K527" t="str">
            <v>(559) 834-3998</v>
          </cell>
          <cell r="L527" t="str">
            <v>MIKE ANDERSON</v>
          </cell>
          <cell r="M527" t="str">
            <v>(510) 657-5722</v>
          </cell>
        </row>
        <row r="528">
          <cell r="B528">
            <v>1006943</v>
          </cell>
          <cell r="C528" t="str">
            <v>JOHN W. WOODRUFF</v>
          </cell>
          <cell r="D528" t="str">
            <v>SAN RAMON</v>
          </cell>
          <cell r="E528" t="str">
            <v>CA</v>
          </cell>
          <cell r="F528" t="str">
            <v>203 ROSARIO CT</v>
          </cell>
          <cell r="G528">
            <v>94583</v>
          </cell>
          <cell r="J528" t="str">
            <v>(510) 866-2822</v>
          </cell>
          <cell r="L528" t="str">
            <v>JOHN WOODRUFF</v>
          </cell>
          <cell r="M528" t="str">
            <v>(510) 866-2822</v>
          </cell>
        </row>
        <row r="529">
          <cell r="B529">
            <v>1006960</v>
          </cell>
          <cell r="C529" t="str">
            <v>FARGO MANUFACTURING CO INC</v>
          </cell>
          <cell r="D529" t="str">
            <v>POUGHKEEPSIE</v>
          </cell>
          <cell r="E529" t="str">
            <v>NY</v>
          </cell>
          <cell r="F529" t="str">
            <v>130 SALT POINT RD</v>
          </cell>
          <cell r="G529">
            <v>12603</v>
          </cell>
          <cell r="H529">
            <v>2900</v>
          </cell>
          <cell r="I529">
            <v>12603</v>
          </cell>
          <cell r="J529" t="str">
            <v>(573) 682-8817</v>
          </cell>
          <cell r="K529" t="str">
            <v>(845) 471-0600</v>
          </cell>
          <cell r="L529" t="str">
            <v>VICKI HINTEN</v>
          </cell>
          <cell r="M529" t="str">
            <v>(573) 682-8817</v>
          </cell>
        </row>
        <row r="530">
          <cell r="B530">
            <v>1006990</v>
          </cell>
          <cell r="C530" t="str">
            <v>CHARLIE'S DAY &amp; NITE INC</v>
          </cell>
          <cell r="D530" t="str">
            <v>STOCKTON</v>
          </cell>
          <cell r="E530" t="str">
            <v>CA</v>
          </cell>
          <cell r="F530" t="str">
            <v>706 N EL DORADO ST</v>
          </cell>
          <cell r="G530" t="str">
            <v>95202-1602</v>
          </cell>
          <cell r="J530" t="str">
            <v>(209) 465-2667</v>
          </cell>
          <cell r="K530" t="str">
            <v>(209) 465-2667</v>
          </cell>
        </row>
        <row r="531">
          <cell r="B531">
            <v>1007024</v>
          </cell>
          <cell r="C531" t="str">
            <v>DURAN CONSTRUCTION</v>
          </cell>
          <cell r="D531" t="str">
            <v>REDWOOD VALLEY</v>
          </cell>
          <cell r="E531" t="str">
            <v>CA</v>
          </cell>
          <cell r="F531" t="str">
            <v>684 ROAD N</v>
          </cell>
          <cell r="G531">
            <v>95470</v>
          </cell>
          <cell r="H531">
            <v>681</v>
          </cell>
          <cell r="I531">
            <v>95470</v>
          </cell>
          <cell r="J531" t="str">
            <v>(707) 485-0071</v>
          </cell>
          <cell r="K531" t="str">
            <v>(707) 485-0071</v>
          </cell>
          <cell r="L531" t="str">
            <v>GIL OR KATHY DURAN</v>
          </cell>
          <cell r="M531" t="str">
            <v>(707) 485-0071</v>
          </cell>
        </row>
        <row r="532">
          <cell r="B532">
            <v>1007033</v>
          </cell>
          <cell r="C532" t="str">
            <v>CLARKLIFT WEST INC</v>
          </cell>
          <cell r="D532" t="str">
            <v>SACRAMENTO</v>
          </cell>
          <cell r="E532" t="str">
            <v>CA</v>
          </cell>
          <cell r="F532" t="str">
            <v>8111 FRUITRIDGE RD</v>
          </cell>
          <cell r="G532">
            <v>95826</v>
          </cell>
          <cell r="J532" t="str">
            <v>(916) 386-6309</v>
          </cell>
          <cell r="K532" t="str">
            <v>(916) 381-4000</v>
          </cell>
          <cell r="L532" t="str">
            <v>W.C. EBERHARDT</v>
          </cell>
          <cell r="M532" t="str">
            <v>(916) 381-4000</v>
          </cell>
        </row>
        <row r="533">
          <cell r="B533">
            <v>1007043</v>
          </cell>
          <cell r="C533" t="str">
            <v>LEE &amp; ASSOCIATES RESCUE EQUIP INC</v>
          </cell>
          <cell r="D533" t="str">
            <v>BOULDER CREEK</v>
          </cell>
          <cell r="E533" t="str">
            <v>CA</v>
          </cell>
          <cell r="H533">
            <v>99</v>
          </cell>
          <cell r="I533">
            <v>95006</v>
          </cell>
          <cell r="J533" t="str">
            <v>(408) 338-7692</v>
          </cell>
          <cell r="K533" t="str">
            <v>(831) 338-7692</v>
          </cell>
          <cell r="L533" t="str">
            <v>CARL KUSTIN</v>
          </cell>
          <cell r="M533" t="str">
            <v>(408) 338-7692</v>
          </cell>
        </row>
        <row r="534">
          <cell r="B534">
            <v>1007049</v>
          </cell>
          <cell r="C534" t="str">
            <v>ALBERCORP</v>
          </cell>
          <cell r="D534" t="str">
            <v>BOCA RATON</v>
          </cell>
          <cell r="E534" t="str">
            <v>FL</v>
          </cell>
          <cell r="F534" t="str">
            <v>990 S. ROGERS CIRCLE #11</v>
          </cell>
          <cell r="G534">
            <v>33487</v>
          </cell>
          <cell r="J534" t="str">
            <v>(561) 997-2299</v>
          </cell>
          <cell r="K534" t="str">
            <v>(561) 997-2299</v>
          </cell>
          <cell r="L534" t="str">
            <v>DEREK ALBER</v>
          </cell>
          <cell r="M534" t="str">
            <v>(407) 997-2299</v>
          </cell>
        </row>
        <row r="535">
          <cell r="B535">
            <v>1007075</v>
          </cell>
          <cell r="C535" t="str">
            <v>SOUZA'S LETTRNG &amp; SCREEN PRNTNG SVC</v>
          </cell>
          <cell r="D535" t="str">
            <v>WOODLAND</v>
          </cell>
          <cell r="E535" t="str">
            <v>CA</v>
          </cell>
          <cell r="F535" t="str">
            <v>10 N. EAST ST #105</v>
          </cell>
          <cell r="G535">
            <v>95776</v>
          </cell>
          <cell r="J535" t="str">
            <v>(916) 666-6387</v>
          </cell>
          <cell r="K535" t="str">
            <v>(530) 666-6387</v>
          </cell>
          <cell r="L535" t="str">
            <v>KATHY OR DOUG SOUZA</v>
          </cell>
          <cell r="M535" t="str">
            <v>(916) 666-6387</v>
          </cell>
        </row>
        <row r="536">
          <cell r="B536">
            <v>1007091</v>
          </cell>
          <cell r="C536" t="str">
            <v>MOUNTAIN ECHO</v>
          </cell>
          <cell r="D536" t="str">
            <v>FALL RIVER MILLS</v>
          </cell>
          <cell r="E536" t="str">
            <v>CA</v>
          </cell>
          <cell r="H536">
            <v>224</v>
          </cell>
          <cell r="I536">
            <v>96028</v>
          </cell>
          <cell r="J536" t="str">
            <v>(916) 336-6262</v>
          </cell>
          <cell r="K536" t="str">
            <v>(530) 336-6262</v>
          </cell>
        </row>
        <row r="537">
          <cell r="B537">
            <v>1007100</v>
          </cell>
          <cell r="C537" t="str">
            <v>PANOCHE DRAINAGE DISTRICT</v>
          </cell>
          <cell r="D537" t="str">
            <v>FIREBAUGH</v>
          </cell>
          <cell r="E537" t="str">
            <v>CA</v>
          </cell>
          <cell r="F537" t="str">
            <v>52027 W. ALTHEA</v>
          </cell>
          <cell r="G537">
            <v>93622</v>
          </cell>
          <cell r="J537" t="str">
            <v>(209) 364-6136</v>
          </cell>
          <cell r="K537" t="str">
            <v>(209) 364-6136</v>
          </cell>
        </row>
        <row r="538">
          <cell r="B538">
            <v>1007123</v>
          </cell>
          <cell r="C538" t="str">
            <v>ROYALE ENERGY INC</v>
          </cell>
          <cell r="D538" t="str">
            <v>SAN DIEGO</v>
          </cell>
          <cell r="E538" t="str">
            <v>CA</v>
          </cell>
          <cell r="F538" t="str">
            <v>7676 HAZARD CENTER DR SUITE 1500</v>
          </cell>
          <cell r="G538">
            <v>92108</v>
          </cell>
          <cell r="J538" t="str">
            <v>(619) 297-1967</v>
          </cell>
          <cell r="K538" t="str">
            <v>(619) 297-8505</v>
          </cell>
        </row>
        <row r="539">
          <cell r="B539">
            <v>1007124</v>
          </cell>
          <cell r="C539" t="str">
            <v>EDISON ELECTRIC INSTITUTE</v>
          </cell>
          <cell r="D539" t="str">
            <v>WASHINGTON</v>
          </cell>
          <cell r="E539" t="str">
            <v>DC</v>
          </cell>
          <cell r="F539" t="str">
            <v>701 PENNSYLVANIA AVE</v>
          </cell>
          <cell r="G539" t="str">
            <v>20004-2696</v>
          </cell>
          <cell r="J539" t="str">
            <v>(202) 508-5000</v>
          </cell>
          <cell r="K539" t="str">
            <v>(202) 508-5000</v>
          </cell>
        </row>
        <row r="540">
          <cell r="B540">
            <v>1007134</v>
          </cell>
          <cell r="C540" t="str">
            <v>SEMPRA ENERGY TRADING CORP</v>
          </cell>
          <cell r="D540" t="str">
            <v>STAMFORD</v>
          </cell>
          <cell r="E540" t="str">
            <v>CT</v>
          </cell>
          <cell r="F540" t="str">
            <v>58 COMMERCE RD</v>
          </cell>
          <cell r="G540">
            <v>6902</v>
          </cell>
          <cell r="J540" t="str">
            <v>(203) 355-5000</v>
          </cell>
          <cell r="K540" t="str">
            <v>(203) 355-5000</v>
          </cell>
        </row>
        <row r="541">
          <cell r="B541">
            <v>1007151</v>
          </cell>
          <cell r="C541" t="str">
            <v>CHEMETRON CORP</v>
          </cell>
          <cell r="D541" t="str">
            <v>MATTESON</v>
          </cell>
          <cell r="E541" t="str">
            <v>IL</v>
          </cell>
          <cell r="F541" t="str">
            <v>4801 SOUTHWICK DR 3RD FLR</v>
          </cell>
          <cell r="G541">
            <v>60443</v>
          </cell>
          <cell r="J541" t="str">
            <v>(708) 283-4415</v>
          </cell>
          <cell r="K541" t="str">
            <v>(708) 748-1503</v>
          </cell>
          <cell r="L541" t="str">
            <v>RALPH PAXSON</v>
          </cell>
          <cell r="M541" t="str">
            <v>(800) 323-4482</v>
          </cell>
        </row>
        <row r="542">
          <cell r="B542">
            <v>1007177</v>
          </cell>
          <cell r="C542" t="str">
            <v>TRENCH PLATE RENTAL CO</v>
          </cell>
          <cell r="D542" t="str">
            <v>PITTSBURG</v>
          </cell>
          <cell r="E542" t="str">
            <v>CA</v>
          </cell>
          <cell r="F542" t="str">
            <v>530 GARCIA AVE</v>
          </cell>
          <cell r="G542">
            <v>94565</v>
          </cell>
          <cell r="J542" t="str">
            <v>(510) 432-1914</v>
          </cell>
          <cell r="K542" t="str">
            <v>(925) 432-1914</v>
          </cell>
        </row>
        <row r="543">
          <cell r="B543">
            <v>1007185</v>
          </cell>
          <cell r="C543" t="str">
            <v>PRATT &amp; WHITNEY CANADA (ESP) INC</v>
          </cell>
          <cell r="D543" t="str">
            <v>DALLAS</v>
          </cell>
          <cell r="E543" t="str">
            <v>TX</v>
          </cell>
          <cell r="H543">
            <v>730011</v>
          </cell>
          <cell r="I543" t="str">
            <v>75373-0011</v>
          </cell>
          <cell r="J543" t="str">
            <v>(214) 350-8124</v>
          </cell>
          <cell r="K543" t="str">
            <v>(972) 574-4097</v>
          </cell>
        </row>
        <row r="544">
          <cell r="B544">
            <v>1007199</v>
          </cell>
          <cell r="C544" t="str">
            <v>FARWEST STORAGE CONTAINERS</v>
          </cell>
          <cell r="D544" t="str">
            <v>SAN LUIS OBISPO</v>
          </cell>
          <cell r="E544" t="str">
            <v>CA</v>
          </cell>
          <cell r="F544" t="str">
            <v>58 PRADO RD</v>
          </cell>
          <cell r="G544">
            <v>93401</v>
          </cell>
          <cell r="J544" t="str">
            <v>(805) 544-3959</v>
          </cell>
          <cell r="K544" t="str">
            <v>(805) 544-3959</v>
          </cell>
          <cell r="L544" t="str">
            <v>KURT NORD</v>
          </cell>
          <cell r="M544" t="str">
            <v>(805) 544-3959</v>
          </cell>
        </row>
        <row r="545">
          <cell r="B545">
            <v>1007210</v>
          </cell>
          <cell r="C545" t="str">
            <v>GRAYBAR ELECTRIC CO INC</v>
          </cell>
          <cell r="D545" t="str">
            <v>SEATTLE</v>
          </cell>
          <cell r="E545" t="str">
            <v>WA</v>
          </cell>
          <cell r="H545">
            <v>3727</v>
          </cell>
          <cell r="I545">
            <v>98124</v>
          </cell>
          <cell r="J545" t="str">
            <v>(916) 922-8061</v>
          </cell>
          <cell r="K545" t="str">
            <v>(206) 292-4848</v>
          </cell>
        </row>
        <row r="546">
          <cell r="B546">
            <v>1007216</v>
          </cell>
          <cell r="C546" t="str">
            <v>FUSES UNLIMITED</v>
          </cell>
          <cell r="D546" t="str">
            <v>VAN NUYS</v>
          </cell>
          <cell r="E546" t="str">
            <v>CA</v>
          </cell>
          <cell r="F546" t="str">
            <v>16216 RAYMER ST</v>
          </cell>
          <cell r="G546">
            <v>91408</v>
          </cell>
          <cell r="J546" t="str">
            <v>(800) 255-1919</v>
          </cell>
          <cell r="K546" t="str">
            <v>(818) 786-8111</v>
          </cell>
        </row>
        <row r="547">
          <cell r="B547">
            <v>1007234</v>
          </cell>
          <cell r="C547" t="str">
            <v>ROYAL WHOLESALE ELECTRIC</v>
          </cell>
          <cell r="D547" t="str">
            <v>STOCKTON</v>
          </cell>
          <cell r="E547" t="str">
            <v>CA</v>
          </cell>
          <cell r="F547" t="str">
            <v>816 E CHURCH ST</v>
          </cell>
          <cell r="G547">
            <v>95203</v>
          </cell>
          <cell r="J547" t="str">
            <v>(209) 948-6410</v>
          </cell>
          <cell r="K547" t="str">
            <v>(209) 466-2301</v>
          </cell>
        </row>
        <row r="548">
          <cell r="B548">
            <v>1007241</v>
          </cell>
          <cell r="C548" t="str">
            <v>CPS-A CORRPRO COMPANY</v>
          </cell>
          <cell r="D548" t="str">
            <v>SANTA FE SPRINGS</v>
          </cell>
          <cell r="E548" t="str">
            <v>CA</v>
          </cell>
          <cell r="F548" t="str">
            <v>11841 EAST SMITH AVE</v>
          </cell>
          <cell r="G548">
            <v>90670</v>
          </cell>
          <cell r="J548" t="str">
            <v>562-942-8964X239</v>
          </cell>
          <cell r="K548" t="str">
            <v>(310) 763-2564</v>
          </cell>
        </row>
        <row r="549">
          <cell r="B549">
            <v>1007261</v>
          </cell>
          <cell r="C549" t="str">
            <v>HOWARD T ASH</v>
          </cell>
          <cell r="D549" t="str">
            <v>SAN FRANCISCO</v>
          </cell>
          <cell r="E549" t="str">
            <v>CA</v>
          </cell>
          <cell r="F549" t="str">
            <v>1725 PIERCE ST #3</v>
          </cell>
          <cell r="G549">
            <v>94115</v>
          </cell>
          <cell r="J549" t="str">
            <v>(415) 923-9456</v>
          </cell>
          <cell r="K549" t="str">
            <v>(415) 957-3190</v>
          </cell>
          <cell r="L549" t="str">
            <v>HOWARD ASH</v>
          </cell>
          <cell r="M549" t="str">
            <v>(415) 923-9456</v>
          </cell>
        </row>
        <row r="550">
          <cell r="B550">
            <v>1007265</v>
          </cell>
          <cell r="C550" t="str">
            <v>TOSHIBA EASY LEASE</v>
          </cell>
          <cell r="D550" t="str">
            <v>PASADENA</v>
          </cell>
          <cell r="E550" t="str">
            <v>CA</v>
          </cell>
          <cell r="H550" t="str">
            <v>31001-027</v>
          </cell>
          <cell r="I550" t="str">
            <v>1 91110-02</v>
          </cell>
          <cell r="J550" t="str">
            <v>(888) 652-2279</v>
          </cell>
        </row>
        <row r="551">
          <cell r="B551">
            <v>1007297</v>
          </cell>
          <cell r="C551" t="str">
            <v>CRYSTAL SPRINGS BOTTLED WATER</v>
          </cell>
          <cell r="D551" t="str">
            <v>EUREKA</v>
          </cell>
          <cell r="E551" t="str">
            <v>CA</v>
          </cell>
          <cell r="H551">
            <v>3786</v>
          </cell>
          <cell r="I551">
            <v>95501</v>
          </cell>
          <cell r="J551" t="str">
            <v>(707) 443-7171</v>
          </cell>
          <cell r="K551" t="str">
            <v>(707) 443-7171</v>
          </cell>
        </row>
        <row r="552">
          <cell r="B552">
            <v>1007308</v>
          </cell>
          <cell r="C552" t="str">
            <v>JCH WIRE &amp; CABLE</v>
          </cell>
          <cell r="D552" t="str">
            <v>NO. LAS VEGAS</v>
          </cell>
          <cell r="E552" t="str">
            <v>NV</v>
          </cell>
          <cell r="H552">
            <v>335520</v>
          </cell>
          <cell r="I552">
            <v>89033</v>
          </cell>
          <cell r="J552" t="str">
            <v>(800) 827-1224</v>
          </cell>
          <cell r="K552" t="str">
            <v>(702) 639-4000</v>
          </cell>
          <cell r="L552" t="str">
            <v>DANNY FRAIRE</v>
          </cell>
          <cell r="M552" t="str">
            <v>(800) 827-1224</v>
          </cell>
        </row>
        <row r="553">
          <cell r="B553">
            <v>1007359</v>
          </cell>
          <cell r="C553" t="str">
            <v>LAHR INDUSTRIAL WELDING INC</v>
          </cell>
          <cell r="D553" t="str">
            <v>SANTA MARIA</v>
          </cell>
          <cell r="E553" t="str">
            <v>CA</v>
          </cell>
          <cell r="F553" t="str">
            <v>2336 S MEREDITH LN</v>
          </cell>
          <cell r="G553">
            <v>93455</v>
          </cell>
          <cell r="J553" t="str">
            <v>(805) 922-2571</v>
          </cell>
          <cell r="K553" t="str">
            <v>(805) 922-2571</v>
          </cell>
          <cell r="L553" t="str">
            <v>DONALD LAHR</v>
          </cell>
          <cell r="M553" t="str">
            <v>(805) 922-2571</v>
          </cell>
        </row>
        <row r="554">
          <cell r="B554">
            <v>1007380</v>
          </cell>
          <cell r="C554" t="str">
            <v>FRS MARKING DEVICES</v>
          </cell>
          <cell r="D554" t="str">
            <v>FRESNO</v>
          </cell>
          <cell r="E554" t="str">
            <v>CA</v>
          </cell>
          <cell r="F554" t="str">
            <v>1730 H ST</v>
          </cell>
          <cell r="G554">
            <v>93721</v>
          </cell>
          <cell r="J554" t="str">
            <v>(559) 268-9804</v>
          </cell>
          <cell r="K554" t="str">
            <v>(559) 485-8591</v>
          </cell>
          <cell r="L554" t="str">
            <v>RICK YAMAMOTO</v>
          </cell>
          <cell r="M554" t="str">
            <v>(209) 485-8591</v>
          </cell>
        </row>
        <row r="555">
          <cell r="B555">
            <v>1007382</v>
          </cell>
          <cell r="C555" t="str">
            <v>MATHESON FAST FREIGHT</v>
          </cell>
          <cell r="D555" t="str">
            <v>ELK GROVE</v>
          </cell>
          <cell r="E555" t="str">
            <v>CA</v>
          </cell>
          <cell r="H555">
            <v>910</v>
          </cell>
          <cell r="I555" t="str">
            <v>95759-0910</v>
          </cell>
          <cell r="J555" t="str">
            <v>(916) 686-4600</v>
          </cell>
          <cell r="K555" t="str">
            <v>(916) 686-4600</v>
          </cell>
        </row>
        <row r="556">
          <cell r="B556">
            <v>1007392</v>
          </cell>
          <cell r="C556" t="str">
            <v>J.V. MC DONALD ASSOCIATES</v>
          </cell>
          <cell r="D556" t="str">
            <v>EL DORADO HILLS</v>
          </cell>
          <cell r="E556" t="str">
            <v>CA</v>
          </cell>
          <cell r="F556" t="str">
            <v>945 SHASTA CIRCLE</v>
          </cell>
          <cell r="G556">
            <v>95762</v>
          </cell>
          <cell r="J556" t="str">
            <v>(916) 939-0745</v>
          </cell>
          <cell r="K556" t="str">
            <v>(916) 939-0745</v>
          </cell>
          <cell r="L556" t="str">
            <v>SHARON LA MARCHE</v>
          </cell>
          <cell r="M556" t="str">
            <v>(916) 939-0745</v>
          </cell>
        </row>
        <row r="557">
          <cell r="B557">
            <v>1007429</v>
          </cell>
          <cell r="C557" t="str">
            <v>B &amp; R SUPPLY INC</v>
          </cell>
          <cell r="D557" t="str">
            <v>VENTURA</v>
          </cell>
          <cell r="E557" t="str">
            <v>CA</v>
          </cell>
          <cell r="F557" t="str">
            <v>1711 CALLENS RD</v>
          </cell>
          <cell r="G557">
            <v>93003</v>
          </cell>
          <cell r="J557" t="str">
            <v>(805) 656-0715</v>
          </cell>
          <cell r="K557" t="str">
            <v>(805) 656-0715</v>
          </cell>
          <cell r="L557" t="str">
            <v>ART NEWLIN</v>
          </cell>
          <cell r="M557" t="str">
            <v>(805) 656-0715</v>
          </cell>
        </row>
        <row r="558">
          <cell r="B558">
            <v>1007450</v>
          </cell>
          <cell r="C558" t="str">
            <v>RANDOLPH R. VASQUEZ</v>
          </cell>
          <cell r="D558" t="str">
            <v>OROVILLE</v>
          </cell>
          <cell r="E558" t="str">
            <v>CA</v>
          </cell>
          <cell r="H558">
            <v>5663</v>
          </cell>
          <cell r="I558">
            <v>95966</v>
          </cell>
          <cell r="J558" t="str">
            <v>(916) 534-5069</v>
          </cell>
          <cell r="K558" t="str">
            <v>(000) 000-0000</v>
          </cell>
        </row>
        <row r="559">
          <cell r="B559">
            <v>1007456</v>
          </cell>
          <cell r="C559" t="str">
            <v>SHOP TOOLS INC</v>
          </cell>
          <cell r="D559" t="str">
            <v>PALO ALTO</v>
          </cell>
          <cell r="E559" t="str">
            <v>CA</v>
          </cell>
          <cell r="F559" t="str">
            <v>892 COMMERCIAL ST</v>
          </cell>
          <cell r="G559">
            <v>94303</v>
          </cell>
          <cell r="J559" t="str">
            <v>(650) 494-8331</v>
          </cell>
          <cell r="K559" t="str">
            <v>(650) 494-8331</v>
          </cell>
          <cell r="L559" t="str">
            <v>JAIME</v>
          </cell>
          <cell r="M559" t="str">
            <v>(800) 300-8331</v>
          </cell>
        </row>
        <row r="560">
          <cell r="B560">
            <v>1007463</v>
          </cell>
          <cell r="C560" t="str">
            <v>GRANITE CONSTRUCTION CO</v>
          </cell>
          <cell r="D560" t="str">
            <v>SAN FRANCISCO</v>
          </cell>
          <cell r="E560" t="str">
            <v>CA</v>
          </cell>
          <cell r="F560" t="str">
            <v>FILE 73523</v>
          </cell>
          <cell r="H560">
            <v>60000</v>
          </cell>
          <cell r="I560" t="str">
            <v>94160-3523</v>
          </cell>
          <cell r="J560" t="str">
            <v>(209) 982-4750</v>
          </cell>
          <cell r="K560" t="str">
            <v>(415) 626-5210</v>
          </cell>
        </row>
        <row r="561">
          <cell r="B561">
            <v>1007504</v>
          </cell>
          <cell r="C561" t="str">
            <v>WHATMAN INC</v>
          </cell>
          <cell r="D561" t="str">
            <v>HAVERHILL</v>
          </cell>
          <cell r="E561" t="str">
            <v>MA</v>
          </cell>
          <cell r="F561" t="str">
            <v>260 NECK RD</v>
          </cell>
          <cell r="G561" t="str">
            <v>01835-0723</v>
          </cell>
          <cell r="H561">
            <v>8223</v>
          </cell>
          <cell r="I561" t="str">
            <v>01835-0723</v>
          </cell>
          <cell r="J561" t="str">
            <v>(800) 343-4048</v>
          </cell>
          <cell r="K561" t="str">
            <v>(978) 374-9292</v>
          </cell>
          <cell r="L561" t="str">
            <v>DAN CONNOLLY</v>
          </cell>
          <cell r="M561" t="str">
            <v>(800) 343-4048</v>
          </cell>
        </row>
        <row r="562">
          <cell r="B562">
            <v>1007507</v>
          </cell>
          <cell r="C562" t="str">
            <v>BOSSEN LINEN &amp; UNIFORM RENTALS INC</v>
          </cell>
          <cell r="D562" t="str">
            <v>MARYSVILLE</v>
          </cell>
          <cell r="E562" t="str">
            <v>CA</v>
          </cell>
          <cell r="F562" t="str">
            <v>221 B ST</v>
          </cell>
          <cell r="G562">
            <v>95902</v>
          </cell>
          <cell r="H562">
            <v>1147</v>
          </cell>
          <cell r="I562">
            <v>95902</v>
          </cell>
          <cell r="J562" t="str">
            <v>(916) 742-2414</v>
          </cell>
          <cell r="K562" t="str">
            <v>(530) 742-2414</v>
          </cell>
          <cell r="L562" t="str">
            <v>BRAD BRANSCUM</v>
          </cell>
          <cell r="M562" t="str">
            <v>(916) 742-2414</v>
          </cell>
        </row>
        <row r="563">
          <cell r="B563">
            <v>1007508</v>
          </cell>
          <cell r="C563" t="str">
            <v>TEAM INDUSTRIAL SERVICES INC</v>
          </cell>
          <cell r="D563" t="str">
            <v>DALLAS</v>
          </cell>
          <cell r="E563" t="str">
            <v>TX</v>
          </cell>
          <cell r="H563">
            <v>842233</v>
          </cell>
          <cell r="I563" t="str">
            <v>75284-2233</v>
          </cell>
          <cell r="J563" t="str">
            <v>(713) 690-3800</v>
          </cell>
          <cell r="K563" t="str">
            <v>(214) 340-9924</v>
          </cell>
        </row>
        <row r="564">
          <cell r="B564">
            <v>1007539</v>
          </cell>
          <cell r="C564" t="str">
            <v>IKON OFFICE SOLUTIONS</v>
          </cell>
          <cell r="D564" t="str">
            <v>PASADENA</v>
          </cell>
          <cell r="E564" t="str">
            <v>CA</v>
          </cell>
          <cell r="H564">
            <v>100238</v>
          </cell>
          <cell r="I564" t="str">
            <v>91189-0238</v>
          </cell>
          <cell r="J564" t="str">
            <v>800-388-3555</v>
          </cell>
          <cell r="K564" t="str">
            <v>(415) 543-7500</v>
          </cell>
          <cell r="L564" t="str">
            <v>KYLE MCATEE</v>
          </cell>
          <cell r="M564" t="str">
            <v>(805) 834-9040</v>
          </cell>
        </row>
        <row r="565">
          <cell r="B565">
            <v>1007548</v>
          </cell>
          <cell r="C565" t="str">
            <v>THOMAS BROTHERS MAPS</v>
          </cell>
          <cell r="D565" t="str">
            <v>SAN FRANCISCO</v>
          </cell>
          <cell r="E565" t="str">
            <v>CA</v>
          </cell>
          <cell r="F565" t="str">
            <v>550 JACKSON ST</v>
          </cell>
          <cell r="G565">
            <v>94133</v>
          </cell>
          <cell r="J565" t="str">
            <v>(415) 981-7520</v>
          </cell>
          <cell r="K565" t="str">
            <v>(415) 981-7520</v>
          </cell>
        </row>
        <row r="566">
          <cell r="B566">
            <v>1007574</v>
          </cell>
          <cell r="C566" t="str">
            <v>SACRAMENTO EXECUTIVE HELICOPTRS INC</v>
          </cell>
          <cell r="D566" t="str">
            <v>SACRAMENTO</v>
          </cell>
          <cell r="E566" t="str">
            <v>CA</v>
          </cell>
          <cell r="F566" t="str">
            <v>6107 FREEPORT BLVD</v>
          </cell>
          <cell r="G566">
            <v>95822</v>
          </cell>
          <cell r="J566" t="str">
            <v>(916) 424-9691</v>
          </cell>
          <cell r="K566" t="str">
            <v>(916) 424-9691</v>
          </cell>
        </row>
        <row r="567">
          <cell r="B567">
            <v>1007575</v>
          </cell>
          <cell r="C567" t="str">
            <v>BENNETT'S MARKING PRODUCTS</v>
          </cell>
          <cell r="D567" t="str">
            <v>RANCHO CORDOVA</v>
          </cell>
          <cell r="E567" t="str">
            <v>CA</v>
          </cell>
          <cell r="F567" t="str">
            <v>11379 TRADE CENTER DR #350</v>
          </cell>
          <cell r="G567">
            <v>95742</v>
          </cell>
          <cell r="J567" t="str">
            <v>(916) 852-6065</v>
          </cell>
          <cell r="K567" t="str">
            <v>(916) 852-6065</v>
          </cell>
          <cell r="L567" t="str">
            <v>NANCY BENNETT</v>
          </cell>
          <cell r="M567" t="str">
            <v>(916) 852-6065</v>
          </cell>
        </row>
        <row r="568">
          <cell r="B568">
            <v>1007586</v>
          </cell>
          <cell r="C568" t="str">
            <v>BROWNIE'S</v>
          </cell>
          <cell r="D568" t="str">
            <v>SACRAMENTO</v>
          </cell>
          <cell r="E568" t="str">
            <v>CA</v>
          </cell>
          <cell r="F568" t="str">
            <v>1322 V ST</v>
          </cell>
          <cell r="G568">
            <v>95818</v>
          </cell>
          <cell r="J568" t="str">
            <v>(916) 443-1322</v>
          </cell>
          <cell r="K568" t="str">
            <v>(916) 443-2825</v>
          </cell>
          <cell r="L568" t="str">
            <v>JACK ANDERSON</v>
          </cell>
          <cell r="M568" t="str">
            <v>(916) 443-1322</v>
          </cell>
        </row>
        <row r="569">
          <cell r="B569">
            <v>1007601</v>
          </cell>
          <cell r="C569" t="str">
            <v>TAHOE TRUCKEE SIERRA DISPOSAL</v>
          </cell>
          <cell r="D569" t="str">
            <v>TAHOE CITY</v>
          </cell>
          <cell r="E569" t="str">
            <v>CA</v>
          </cell>
          <cell r="H569">
            <v>135</v>
          </cell>
          <cell r="I569" t="str">
            <v>96145-0135</v>
          </cell>
          <cell r="J569" t="str">
            <v>(916) 583-0148</v>
          </cell>
          <cell r="K569" t="str">
            <v>(530) 583-0148</v>
          </cell>
        </row>
        <row r="570">
          <cell r="B570">
            <v>1007608</v>
          </cell>
          <cell r="C570" t="str">
            <v>ACTION REPRO SYSTEMS</v>
          </cell>
          <cell r="D570" t="str">
            <v>RANCHO CORDOVA</v>
          </cell>
          <cell r="E570" t="str">
            <v>CA</v>
          </cell>
          <cell r="H570">
            <v>337</v>
          </cell>
          <cell r="I570" t="str">
            <v>95741-0337</v>
          </cell>
          <cell r="J570" t="str">
            <v>(916) 638-3272</v>
          </cell>
          <cell r="K570" t="str">
            <v>(916) 638-3272</v>
          </cell>
        </row>
        <row r="571">
          <cell r="B571">
            <v>1007609</v>
          </cell>
          <cell r="C571" t="str">
            <v>MID AMERICA FILTER &amp; EQUIPMENT CO</v>
          </cell>
          <cell r="D571" t="str">
            <v>EVANSVILLE</v>
          </cell>
          <cell r="E571" t="str">
            <v>IN</v>
          </cell>
          <cell r="H571">
            <v>5126</v>
          </cell>
          <cell r="I571">
            <v>47715</v>
          </cell>
          <cell r="J571" t="str">
            <v>(812) 473-1104</v>
          </cell>
          <cell r="K571" t="str">
            <v>(812) 473-1104</v>
          </cell>
        </row>
        <row r="572">
          <cell r="B572">
            <v>1007642</v>
          </cell>
          <cell r="C572" t="str">
            <v>ACME RIGGING SUPPLY</v>
          </cell>
          <cell r="D572" t="str">
            <v>UKIAH</v>
          </cell>
          <cell r="E572" t="str">
            <v>CA</v>
          </cell>
          <cell r="F572" t="str">
            <v>3350 N STATE ST</v>
          </cell>
          <cell r="G572">
            <v>95482</v>
          </cell>
          <cell r="J572" t="str">
            <v>(707) 462-0567</v>
          </cell>
          <cell r="K572" t="str">
            <v>(707) 462-0567</v>
          </cell>
          <cell r="L572" t="str">
            <v>GARY R. SMITH</v>
          </cell>
          <cell r="M572" t="str">
            <v>(707) 462-0567</v>
          </cell>
        </row>
        <row r="573">
          <cell r="B573">
            <v>1007647</v>
          </cell>
          <cell r="C573" t="str">
            <v>THE HOSE SHOP</v>
          </cell>
          <cell r="D573" t="str">
            <v>SANTA CRUZ</v>
          </cell>
          <cell r="E573" t="str">
            <v>CA</v>
          </cell>
          <cell r="F573" t="str">
            <v>121 INGALLS ST</v>
          </cell>
          <cell r="G573">
            <v>95060</v>
          </cell>
          <cell r="J573" t="str">
            <v>(408) 425-4673</v>
          </cell>
          <cell r="K573" t="str">
            <v>(831) 425-4673</v>
          </cell>
          <cell r="L573" t="str">
            <v>ROSANE PULLELI</v>
          </cell>
          <cell r="M573" t="str">
            <v>(408) 425-4673</v>
          </cell>
        </row>
        <row r="574">
          <cell r="B574">
            <v>1007654</v>
          </cell>
          <cell r="C574" t="str">
            <v>AMADOR TRANSIT MIX &amp; SUPPLY CO</v>
          </cell>
          <cell r="D574" t="str">
            <v>JACKSON</v>
          </cell>
          <cell r="E574" t="str">
            <v>CA</v>
          </cell>
          <cell r="H574">
            <v>1265</v>
          </cell>
          <cell r="I574">
            <v>95642</v>
          </cell>
          <cell r="J574" t="str">
            <v>(209) 223-0406</v>
          </cell>
          <cell r="K574" t="str">
            <v>(209) 223-0406</v>
          </cell>
        </row>
        <row r="575">
          <cell r="B575">
            <v>1007693</v>
          </cell>
          <cell r="C575" t="str">
            <v>JACK C ARBUCKLE COMPANY</v>
          </cell>
          <cell r="D575" t="str">
            <v>FRESNO</v>
          </cell>
          <cell r="E575" t="str">
            <v>CA</v>
          </cell>
          <cell r="F575" t="str">
            <v>2050 H ST</v>
          </cell>
          <cell r="G575" t="str">
            <v>93721-1078</v>
          </cell>
          <cell r="J575" t="str">
            <v>(209) 264-6554</v>
          </cell>
          <cell r="K575" t="str">
            <v>(559) 264-6554</v>
          </cell>
          <cell r="L575" t="str">
            <v>PAUL HUSELID</v>
          </cell>
          <cell r="M575" t="str">
            <v>(209) 264-6554</v>
          </cell>
        </row>
        <row r="576">
          <cell r="B576">
            <v>1007701</v>
          </cell>
          <cell r="C576" t="str">
            <v>MONTEREY MECHANICAL CO</v>
          </cell>
          <cell r="D576" t="str">
            <v>OAKLAND</v>
          </cell>
          <cell r="E576" t="str">
            <v>CA</v>
          </cell>
          <cell r="F576" t="str">
            <v>8275 SAN LEANDRO ST</v>
          </cell>
          <cell r="G576">
            <v>94621</v>
          </cell>
          <cell r="J576" t="str">
            <v>(510) 632-3173</v>
          </cell>
          <cell r="K576" t="str">
            <v>(510) 632-3173</v>
          </cell>
          <cell r="L576" t="str">
            <v>D MILLER</v>
          </cell>
          <cell r="M576" t="str">
            <v>(510) 632-3173</v>
          </cell>
        </row>
        <row r="577">
          <cell r="B577">
            <v>1007710</v>
          </cell>
          <cell r="C577" t="str">
            <v>RFL ELECTRONICS INC</v>
          </cell>
          <cell r="D577" t="str">
            <v>BOONTON</v>
          </cell>
          <cell r="E577" t="str">
            <v>NJ</v>
          </cell>
          <cell r="F577" t="str">
            <v>353 POWERVILLE RD</v>
          </cell>
          <cell r="G577" t="str">
            <v>07005-0239</v>
          </cell>
          <cell r="J577" t="str">
            <v>201-3343100x282</v>
          </cell>
          <cell r="K577" t="str">
            <v>(973) 334-3100</v>
          </cell>
          <cell r="L577" t="str">
            <v>RALPH AMATO</v>
          </cell>
          <cell r="M577" t="str">
            <v>201-3343100x282</v>
          </cell>
        </row>
        <row r="578">
          <cell r="B578">
            <v>1007716</v>
          </cell>
          <cell r="C578" t="str">
            <v>ASTA CONSTRUCTION CO INC</v>
          </cell>
          <cell r="D578" t="str">
            <v>RIO VISTA</v>
          </cell>
          <cell r="E578" t="str">
            <v>CA</v>
          </cell>
          <cell r="F578" t="str">
            <v>39 N FRONT ST</v>
          </cell>
          <cell r="G578">
            <v>94571</v>
          </cell>
          <cell r="H578">
            <v>758</v>
          </cell>
          <cell r="I578">
            <v>94571</v>
          </cell>
          <cell r="J578" t="str">
            <v>(707) 374-6472</v>
          </cell>
          <cell r="K578" t="str">
            <v>(707) 374-6472</v>
          </cell>
        </row>
        <row r="579">
          <cell r="B579">
            <v>1007723</v>
          </cell>
          <cell r="C579" t="str">
            <v>PAUL C HEILMANN</v>
          </cell>
          <cell r="D579" t="str">
            <v>LAFAYETTE</v>
          </cell>
          <cell r="E579" t="str">
            <v>CA</v>
          </cell>
          <cell r="F579" t="str">
            <v>1051 BROWN AVE</v>
          </cell>
          <cell r="G579">
            <v>94549</v>
          </cell>
          <cell r="J579" t="str">
            <v>(510) 283-1615</v>
          </cell>
        </row>
        <row r="580">
          <cell r="B580">
            <v>1007742</v>
          </cell>
          <cell r="C580" t="str">
            <v>AUBERRY BUILDERS SUPPLY</v>
          </cell>
          <cell r="D580" t="str">
            <v>AUBERRY</v>
          </cell>
          <cell r="E580" t="str">
            <v>CA</v>
          </cell>
          <cell r="F580" t="str">
            <v>33044 N AUBERRY RD</v>
          </cell>
          <cell r="G580">
            <v>93602</v>
          </cell>
          <cell r="H580">
            <v>219</v>
          </cell>
          <cell r="I580">
            <v>93602</v>
          </cell>
          <cell r="J580" t="str">
            <v>(209) 855-2202</v>
          </cell>
          <cell r="K580" t="str">
            <v>(559) 855-2202</v>
          </cell>
          <cell r="L580" t="str">
            <v>MARY TAYLOR</v>
          </cell>
          <cell r="M580" t="str">
            <v>(209) 855-2202</v>
          </cell>
        </row>
        <row r="581">
          <cell r="B581">
            <v>1007754</v>
          </cell>
          <cell r="C581" t="str">
            <v>POLLUTION CONTROL SYSTEMS</v>
          </cell>
          <cell r="D581" t="str">
            <v>SUTTER CREEK</v>
          </cell>
          <cell r="E581" t="str">
            <v>CA</v>
          </cell>
          <cell r="F581" t="str">
            <v>15 EUREKA ST BLDG 1B</v>
          </cell>
          <cell r="G581">
            <v>95685</v>
          </cell>
          <cell r="H581">
            <v>1960</v>
          </cell>
          <cell r="I581">
            <v>95685</v>
          </cell>
          <cell r="J581" t="str">
            <v>(209) 267-2255</v>
          </cell>
          <cell r="K581" t="str">
            <v>(209) 267-2255</v>
          </cell>
          <cell r="L581" t="str">
            <v>JAY STOCKTON</v>
          </cell>
          <cell r="M581" t="str">
            <v>(510) 837-0303</v>
          </cell>
        </row>
        <row r="582">
          <cell r="B582">
            <v>1007793</v>
          </cell>
          <cell r="C582" t="str">
            <v>A-1 SEPTIC TANK SERVICE INC</v>
          </cell>
          <cell r="D582" t="str">
            <v>HAYWARD</v>
          </cell>
          <cell r="E582" t="str">
            <v>CA</v>
          </cell>
          <cell r="F582" t="str">
            <v>1111 INDUSTRIAL PARKWAY W.</v>
          </cell>
          <cell r="G582">
            <v>94544</v>
          </cell>
          <cell r="J582" t="str">
            <v>(510) 886-4455</v>
          </cell>
          <cell r="K582" t="str">
            <v>(510) 886-4455</v>
          </cell>
        </row>
        <row r="583">
          <cell r="B583">
            <v>1007796</v>
          </cell>
          <cell r="C583" t="str">
            <v>BIG 4 RENTS INC</v>
          </cell>
          <cell r="D583" t="str">
            <v>ROHNERT PARK</v>
          </cell>
          <cell r="E583" t="str">
            <v>CA</v>
          </cell>
          <cell r="H583">
            <v>2939</v>
          </cell>
          <cell r="I583" t="str">
            <v>94927-2939</v>
          </cell>
          <cell r="J583" t="str">
            <v>(707) 586-4444</v>
          </cell>
          <cell r="K583" t="str">
            <v>(707) 586-4444</v>
          </cell>
          <cell r="L583" t="str">
            <v>DOUG CAUFIELD</v>
          </cell>
          <cell r="M583" t="str">
            <v>(707) 586-4444</v>
          </cell>
        </row>
        <row r="584">
          <cell r="B584">
            <v>1007810</v>
          </cell>
          <cell r="C584" t="str">
            <v>VALLEN SAFETY SUPPLY CO</v>
          </cell>
          <cell r="D584" t="str">
            <v>MARTINEZ</v>
          </cell>
          <cell r="E584" t="str">
            <v>CA</v>
          </cell>
          <cell r="F584" t="str">
            <v>982 HOWE RD</v>
          </cell>
          <cell r="G584">
            <v>94553</v>
          </cell>
          <cell r="J584" t="str">
            <v>(510) 313-8470</v>
          </cell>
          <cell r="K584" t="str">
            <v>(925) 313-8470</v>
          </cell>
        </row>
        <row r="585">
          <cell r="B585">
            <v>1007817</v>
          </cell>
          <cell r="C585" t="str">
            <v>ESTEX</v>
          </cell>
          <cell r="D585" t="str">
            <v>NOVATO</v>
          </cell>
          <cell r="E585" t="str">
            <v>CA</v>
          </cell>
          <cell r="F585" t="str">
            <v>936-B SEVENTH ST #440</v>
          </cell>
          <cell r="G585">
            <v>94945</v>
          </cell>
          <cell r="J585" t="str">
            <v>(415) 897-2640</v>
          </cell>
          <cell r="K585" t="str">
            <v>(415) 388-7422</v>
          </cell>
          <cell r="L585" t="str">
            <v>CHRIS STEPHENS</v>
          </cell>
          <cell r="M585" t="str">
            <v>(415) 388-7422</v>
          </cell>
        </row>
        <row r="586">
          <cell r="B586">
            <v>1007858</v>
          </cell>
          <cell r="C586" t="str">
            <v>VASQUEZ COFFEE</v>
          </cell>
          <cell r="D586" t="str">
            <v>SAN FRANCISCO</v>
          </cell>
          <cell r="E586" t="str">
            <v>CA</v>
          </cell>
          <cell r="H586">
            <v>40177</v>
          </cell>
          <cell r="I586">
            <v>94140</v>
          </cell>
          <cell r="J586" t="str">
            <v>(415) 824-2925</v>
          </cell>
          <cell r="K586" t="str">
            <v>(415) 824-2925</v>
          </cell>
          <cell r="L586" t="str">
            <v>VERONICA VASQUEZ</v>
          </cell>
          <cell r="M586" t="str">
            <v>(415) 824-2925</v>
          </cell>
        </row>
        <row r="587">
          <cell r="B587">
            <v>1007897</v>
          </cell>
          <cell r="C587" t="str">
            <v>ADT SECURITY SYSTEMS, WEST INC</v>
          </cell>
          <cell r="D587" t="str">
            <v>PITTSBURG</v>
          </cell>
          <cell r="E587" t="str">
            <v>PA</v>
          </cell>
          <cell r="H587" t="str">
            <v>371956M</v>
          </cell>
          <cell r="I587">
            <v>15250</v>
          </cell>
          <cell r="J587" t="str">
            <v>(800) 732-9237</v>
          </cell>
          <cell r="K587" t="str">
            <v>(000) 000-0000</v>
          </cell>
        </row>
        <row r="588">
          <cell r="B588">
            <v>1007901</v>
          </cell>
          <cell r="C588" t="str">
            <v>GILLESPIE PRUDHON &amp; ASSOCIATES INC</v>
          </cell>
          <cell r="D588" t="str">
            <v>SAN CARLOS</v>
          </cell>
          <cell r="E588" t="str">
            <v>CA</v>
          </cell>
          <cell r="F588" t="str">
            <v>1549 INDUSTRIAL RD</v>
          </cell>
          <cell r="G588" t="str">
            <v>94070-4111</v>
          </cell>
          <cell r="J588" t="str">
            <v>(650) 637-2000</v>
          </cell>
          <cell r="K588" t="str">
            <v>(650) 637-2000</v>
          </cell>
          <cell r="L588" t="str">
            <v>MATT PRUDHON</v>
          </cell>
          <cell r="M588" t="str">
            <v>(415) 595-2145</v>
          </cell>
        </row>
        <row r="589">
          <cell r="B589">
            <v>1007905</v>
          </cell>
          <cell r="C589" t="str">
            <v>B A R PACKAGING ENTERPRISES</v>
          </cell>
          <cell r="D589" t="str">
            <v>SAN LEANDRO</v>
          </cell>
          <cell r="E589" t="str">
            <v>CA</v>
          </cell>
          <cell r="F589" t="str">
            <v>2174 SAN REMO CT</v>
          </cell>
          <cell r="G589">
            <v>94578</v>
          </cell>
          <cell r="H589">
            <v>4172</v>
          </cell>
          <cell r="I589">
            <v>94578</v>
          </cell>
          <cell r="J589" t="str">
            <v>(510) 483-9978</v>
          </cell>
          <cell r="K589" t="str">
            <v>(510) 483-9978</v>
          </cell>
          <cell r="L589" t="str">
            <v>BARBARA CRAWFORD</v>
          </cell>
          <cell r="M589" t="str">
            <v>(510) 483-9978</v>
          </cell>
        </row>
        <row r="590">
          <cell r="B590">
            <v>1007927</v>
          </cell>
          <cell r="C590" t="str">
            <v>L.D. MCFARLAND CO</v>
          </cell>
          <cell r="D590" t="str">
            <v>TACOMA</v>
          </cell>
          <cell r="E590" t="str">
            <v>WA</v>
          </cell>
          <cell r="H590">
            <v>1496</v>
          </cell>
          <cell r="I590">
            <v>98401</v>
          </cell>
          <cell r="J590" t="str">
            <v>(206) 572-3033</v>
          </cell>
          <cell r="K590" t="str">
            <v>(253) 572-3033</v>
          </cell>
          <cell r="L590" t="str">
            <v>CAROLYN D. SMITH</v>
          </cell>
          <cell r="M590" t="str">
            <v>(206) 572-3033</v>
          </cell>
        </row>
        <row r="591">
          <cell r="B591">
            <v>1007935</v>
          </cell>
          <cell r="C591" t="str">
            <v>THE PLANK CO</v>
          </cell>
          <cell r="D591" t="str">
            <v>HOUSTON</v>
          </cell>
          <cell r="E591" t="str">
            <v>TX</v>
          </cell>
          <cell r="H591">
            <v>201048</v>
          </cell>
          <cell r="I591" t="str">
            <v>77216-1048</v>
          </cell>
          <cell r="J591" t="str">
            <v>(800) 770-0740</v>
          </cell>
          <cell r="K591" t="str">
            <v>(713) 944-9661</v>
          </cell>
        </row>
        <row r="592">
          <cell r="B592">
            <v>1007953</v>
          </cell>
          <cell r="C592" t="str">
            <v>CATHERINE E TUSCHER</v>
          </cell>
          <cell r="D592" t="str">
            <v>WINDSOR</v>
          </cell>
          <cell r="E592" t="str">
            <v>CA</v>
          </cell>
          <cell r="F592" t="str">
            <v>9420 ELSIE WAY</v>
          </cell>
          <cell r="G592">
            <v>95492</v>
          </cell>
          <cell r="J592" t="str">
            <v>(707) 838-2412</v>
          </cell>
          <cell r="K592" t="str">
            <v>(707) 838-2412</v>
          </cell>
          <cell r="L592" t="str">
            <v>CATHERINE TUSCHER</v>
          </cell>
          <cell r="M592" t="str">
            <v>(707) 838-2412</v>
          </cell>
        </row>
        <row r="593">
          <cell r="B593">
            <v>1007992</v>
          </cell>
          <cell r="C593" t="str">
            <v>UKIAH FIRE EQUIPMENT INC</v>
          </cell>
          <cell r="D593" t="str">
            <v>SANTA ROSA</v>
          </cell>
          <cell r="E593" t="str">
            <v>CA</v>
          </cell>
          <cell r="H593">
            <v>7070</v>
          </cell>
          <cell r="I593" t="str">
            <v>95407-0070</v>
          </cell>
          <cell r="J593" t="str">
            <v>(707) 462-5725</v>
          </cell>
          <cell r="K593" t="str">
            <v>(707) 462-5725</v>
          </cell>
        </row>
        <row r="594">
          <cell r="B594">
            <v>1007993</v>
          </cell>
          <cell r="C594" t="str">
            <v>NORCAL ELECTRIC SUPPLY OF AUBURN</v>
          </cell>
          <cell r="D594" t="str">
            <v>AUBURN</v>
          </cell>
          <cell r="E594" t="str">
            <v>CA</v>
          </cell>
          <cell r="F594" t="str">
            <v>12001 ENTERPRISE DR.</v>
          </cell>
          <cell r="G594">
            <v>95603</v>
          </cell>
          <cell r="H594">
            <v>6808</v>
          </cell>
          <cell r="I594">
            <v>95603</v>
          </cell>
          <cell r="J594" t="str">
            <v>(916) 885-8411</v>
          </cell>
          <cell r="K594" t="str">
            <v>(530) 885-8411</v>
          </cell>
        </row>
        <row r="595">
          <cell r="B595">
            <v>1007995</v>
          </cell>
          <cell r="C595" t="str">
            <v>STATE WATER RESOURCES CONTROL BOARD</v>
          </cell>
          <cell r="D595" t="str">
            <v>SACRAMENTO</v>
          </cell>
          <cell r="E595" t="str">
            <v>CA</v>
          </cell>
          <cell r="F595" t="str">
            <v>2014 T STREET</v>
          </cell>
          <cell r="G595">
            <v>94244</v>
          </cell>
          <cell r="H595">
            <v>944212</v>
          </cell>
          <cell r="I595" t="str">
            <v>94244-2120</v>
          </cell>
          <cell r="J595" t="str">
            <v>(916) 227-4431</v>
          </cell>
          <cell r="K595" t="str">
            <v>(916) 657-2399</v>
          </cell>
        </row>
        <row r="596">
          <cell r="B596">
            <v>1008006</v>
          </cell>
          <cell r="C596" t="str">
            <v>AACTION RENTS</v>
          </cell>
          <cell r="D596" t="str">
            <v>WINDSOR</v>
          </cell>
          <cell r="E596" t="str">
            <v>CA</v>
          </cell>
          <cell r="F596" t="str">
            <v>10510 OLD REDWOOD HWY</v>
          </cell>
          <cell r="G596">
            <v>95492</v>
          </cell>
          <cell r="J596" t="str">
            <v>(707) 838-4373</v>
          </cell>
          <cell r="K596" t="str">
            <v>(707) 838-4373</v>
          </cell>
          <cell r="L596" t="str">
            <v>MICHELLE OR STU</v>
          </cell>
          <cell r="M596" t="str">
            <v>(707) 838-4373</v>
          </cell>
        </row>
        <row r="597">
          <cell r="B597">
            <v>1008039</v>
          </cell>
          <cell r="C597" t="str">
            <v>VWR SCIENTIFIC</v>
          </cell>
          <cell r="D597" t="str">
            <v>BRISBANE</v>
          </cell>
          <cell r="E597" t="str">
            <v>CA</v>
          </cell>
          <cell r="F597" t="str">
            <v>3745 BAYSHORE BLVD</v>
          </cell>
          <cell r="G597">
            <v>94005</v>
          </cell>
          <cell r="J597" t="str">
            <v>(800) 932-5000</v>
          </cell>
          <cell r="K597" t="str">
            <v>(415) 468-7150</v>
          </cell>
        </row>
        <row r="598">
          <cell r="B598">
            <v>1008069</v>
          </cell>
          <cell r="C598" t="str">
            <v>ACCESS COURIER CALIFORNIA</v>
          </cell>
          <cell r="D598" t="str">
            <v>ST LOUIS</v>
          </cell>
          <cell r="E598" t="str">
            <v>MO</v>
          </cell>
          <cell r="H598">
            <v>6828</v>
          </cell>
          <cell r="I598">
            <v>63144</v>
          </cell>
          <cell r="J598" t="str">
            <v>(415) 615-0400</v>
          </cell>
          <cell r="K598" t="str">
            <v>(000) 000-0000</v>
          </cell>
        </row>
        <row r="599">
          <cell r="B599">
            <v>1008076</v>
          </cell>
          <cell r="C599" t="str">
            <v>WOODLAND DIESEL</v>
          </cell>
          <cell r="D599" t="str">
            <v>WOODLAND</v>
          </cell>
          <cell r="E599" t="str">
            <v>CA</v>
          </cell>
          <cell r="F599" t="str">
            <v>38 KENTUCKY AVE</v>
          </cell>
          <cell r="G599">
            <v>95695</v>
          </cell>
          <cell r="H599">
            <v>1198</v>
          </cell>
          <cell r="I599">
            <v>95695</v>
          </cell>
          <cell r="J599" t="str">
            <v>(916) 666-4401</v>
          </cell>
          <cell r="K599" t="str">
            <v>(530) 666-4401</v>
          </cell>
          <cell r="L599" t="str">
            <v>JOHN H.MOORE</v>
          </cell>
          <cell r="M599" t="str">
            <v>(916) 666-4401</v>
          </cell>
        </row>
        <row r="600">
          <cell r="B600">
            <v>1008078</v>
          </cell>
          <cell r="C600" t="str">
            <v>U-SAVE EQUIPMENT RENTAL</v>
          </cell>
          <cell r="D600" t="str">
            <v>SAN FRANCISCO</v>
          </cell>
          <cell r="E600" t="str">
            <v>CA</v>
          </cell>
          <cell r="F600" t="str">
            <v>1800 THIRD ST</v>
          </cell>
          <cell r="G600">
            <v>94107</v>
          </cell>
          <cell r="J600" t="str">
            <v>(415) 864-2811</v>
          </cell>
          <cell r="K600" t="str">
            <v>(415) 864-2811</v>
          </cell>
          <cell r="L600" t="str">
            <v>LOUIS WONG</v>
          </cell>
          <cell r="M600" t="str">
            <v>(415) 864-2811</v>
          </cell>
        </row>
        <row r="601">
          <cell r="B601">
            <v>1008094</v>
          </cell>
          <cell r="C601" t="str">
            <v>TRI-PACIFIC SUPPLY INC</v>
          </cell>
          <cell r="D601" t="str">
            <v>ROCKLIN</v>
          </cell>
          <cell r="E601" t="str">
            <v>CA</v>
          </cell>
          <cell r="F601" t="str">
            <v>4345 PACIFIC STREET</v>
          </cell>
          <cell r="G601">
            <v>95677</v>
          </cell>
          <cell r="J601" t="str">
            <v>(916) 630-2323</v>
          </cell>
          <cell r="K601" t="str">
            <v>(916) 652-1652</v>
          </cell>
          <cell r="L601" t="str">
            <v>LISA/DENA/CLAUDE/JONI</v>
          </cell>
          <cell r="M601" t="str">
            <v>(916) 630-2323</v>
          </cell>
        </row>
        <row r="602">
          <cell r="B602">
            <v>1008100</v>
          </cell>
          <cell r="C602" t="str">
            <v>SIERRA RESOURCE MANAGEMENT</v>
          </cell>
          <cell r="D602" t="str">
            <v>CEDAR RIDGE</v>
          </cell>
          <cell r="E602" t="str">
            <v>CA</v>
          </cell>
          <cell r="H602">
            <v>1542</v>
          </cell>
          <cell r="I602">
            <v>95924</v>
          </cell>
          <cell r="J602" t="str">
            <v>(530) 273-1473</v>
          </cell>
          <cell r="K602" t="str">
            <v>(530) 273-1473</v>
          </cell>
          <cell r="L602" t="str">
            <v>LARRY RIEGER</v>
          </cell>
          <cell r="M602" t="str">
            <v>(530) 273-1473</v>
          </cell>
        </row>
        <row r="603">
          <cell r="B603">
            <v>1008130</v>
          </cell>
          <cell r="C603" t="str">
            <v>LIEBERT CORP</v>
          </cell>
          <cell r="D603" t="str">
            <v>CHICAGO</v>
          </cell>
          <cell r="E603" t="str">
            <v>IL</v>
          </cell>
          <cell r="H603">
            <v>70474</v>
          </cell>
          <cell r="I603">
            <v>60673</v>
          </cell>
          <cell r="K603" t="str">
            <v>(000) 000-0000</v>
          </cell>
        </row>
        <row r="604">
          <cell r="B604">
            <v>1008136</v>
          </cell>
          <cell r="C604" t="str">
            <v>VIASOFT</v>
          </cell>
          <cell r="D604" t="str">
            <v>DALLAS</v>
          </cell>
          <cell r="E604" t="str">
            <v>TX</v>
          </cell>
          <cell r="H604">
            <v>200288</v>
          </cell>
          <cell r="I604" t="str">
            <v>75320-0288</v>
          </cell>
          <cell r="J604" t="str">
            <v>(602) 952-0050</v>
          </cell>
          <cell r="K604" t="str">
            <v>(000) 000-0000</v>
          </cell>
        </row>
        <row r="605">
          <cell r="B605">
            <v>1008144</v>
          </cell>
          <cell r="C605" t="str">
            <v>LEXMARK INTERNATIONAL</v>
          </cell>
          <cell r="D605" t="str">
            <v>SAN FRANCISCO</v>
          </cell>
          <cell r="E605" t="str">
            <v>CA</v>
          </cell>
          <cell r="F605" t="str">
            <v>1 CALIFORNIA ST #250</v>
          </cell>
          <cell r="G605">
            <v>94111</v>
          </cell>
          <cell r="J605" t="str">
            <v>(415) 288-3049</v>
          </cell>
          <cell r="K605" t="str">
            <v>(000) 000-0000</v>
          </cell>
          <cell r="L605" t="str">
            <v>MICHAEL GRIFFIN</v>
          </cell>
          <cell r="M605" t="str">
            <v>(630) 260-5109</v>
          </cell>
        </row>
        <row r="606">
          <cell r="B606">
            <v>1008148</v>
          </cell>
          <cell r="C606" t="str">
            <v>BMC WEST BUILDING MATERIALS CTR</v>
          </cell>
          <cell r="D606" t="str">
            <v>FRESNO</v>
          </cell>
          <cell r="E606" t="str">
            <v>CA</v>
          </cell>
          <cell r="H606">
            <v>15245</v>
          </cell>
          <cell r="I606">
            <v>93702</v>
          </cell>
          <cell r="J606" t="str">
            <v>(209) 456-4400</v>
          </cell>
          <cell r="K606" t="str">
            <v>(559) 456-4400</v>
          </cell>
          <cell r="L606" t="str">
            <v>KU VUA</v>
          </cell>
          <cell r="M606" t="str">
            <v>(209) 456-4400</v>
          </cell>
        </row>
        <row r="607">
          <cell r="B607">
            <v>1008149</v>
          </cell>
          <cell r="C607" t="str">
            <v>REDWOOD COFFEE SERVICE</v>
          </cell>
          <cell r="D607" t="str">
            <v>EUREKA</v>
          </cell>
          <cell r="E607" t="str">
            <v>CA</v>
          </cell>
          <cell r="F607" t="str">
            <v>4500 UNION ST</v>
          </cell>
          <cell r="G607">
            <v>95503</v>
          </cell>
          <cell r="J607" t="str">
            <v>(707) 443-2363</v>
          </cell>
          <cell r="K607" t="str">
            <v>(707) 443-2363</v>
          </cell>
        </row>
        <row r="608">
          <cell r="B608">
            <v>1008157</v>
          </cell>
          <cell r="C608" t="str">
            <v>84 LUMBER COMPANY</v>
          </cell>
          <cell r="D608" t="str">
            <v>EIGHTY FOUR</v>
          </cell>
          <cell r="E608" t="str">
            <v>PA</v>
          </cell>
          <cell r="H608">
            <v>365</v>
          </cell>
          <cell r="I608" t="str">
            <v>15330-0365</v>
          </cell>
          <cell r="J608" t="str">
            <v>(412) 228-8820</v>
          </cell>
          <cell r="K608" t="str">
            <v>(724) 228-8820</v>
          </cell>
        </row>
        <row r="609">
          <cell r="B609">
            <v>1008166</v>
          </cell>
          <cell r="C609" t="str">
            <v>BIOMEDICAL CLINICAL ENGINEERING</v>
          </cell>
          <cell r="D609" t="str">
            <v>ARROYO GRANDE</v>
          </cell>
          <cell r="E609" t="str">
            <v>CA</v>
          </cell>
          <cell r="F609" t="str">
            <v>1451 SIERRA DR</v>
          </cell>
          <cell r="G609">
            <v>93420</v>
          </cell>
          <cell r="J609" t="str">
            <v>(805) 489-6605</v>
          </cell>
          <cell r="K609" t="str">
            <v>(805) 489-6605</v>
          </cell>
          <cell r="L609" t="str">
            <v>N WILLIAM NEWELL</v>
          </cell>
          <cell r="M609" t="str">
            <v>(805) 489-6605</v>
          </cell>
        </row>
        <row r="610">
          <cell r="B610">
            <v>1008184</v>
          </cell>
          <cell r="C610" t="str">
            <v>ADVANCED COMPUTER SOLUTIONS</v>
          </cell>
          <cell r="D610" t="str">
            <v>EUREKA</v>
          </cell>
          <cell r="E610" t="str">
            <v>CA</v>
          </cell>
          <cell r="F610" t="str">
            <v>320 SECOND ST #1-A</v>
          </cell>
          <cell r="G610">
            <v>95501</v>
          </cell>
          <cell r="J610" t="str">
            <v>(707) 443-2221</v>
          </cell>
          <cell r="K610" t="str">
            <v>(707) 443-2221</v>
          </cell>
          <cell r="L610" t="str">
            <v>RODNEY GREER</v>
          </cell>
          <cell r="M610" t="str">
            <v>(707) 443-2221</v>
          </cell>
        </row>
        <row r="611">
          <cell r="B611">
            <v>1008187</v>
          </cell>
          <cell r="C611" t="str">
            <v>ADVANCED SECURITY SYSTEMS INC</v>
          </cell>
          <cell r="D611" t="str">
            <v>EUREKA</v>
          </cell>
          <cell r="E611" t="str">
            <v>CA</v>
          </cell>
          <cell r="F611" t="str">
            <v>3302 T ST</v>
          </cell>
          <cell r="G611">
            <v>95501</v>
          </cell>
          <cell r="J611" t="str">
            <v>(707) 443-6366</v>
          </cell>
          <cell r="K611" t="str">
            <v>(707) 443-6366</v>
          </cell>
        </row>
        <row r="612">
          <cell r="B612">
            <v>1008197</v>
          </cell>
          <cell r="C612" t="str">
            <v>WESTERN IMAGING INDUSTRIES</v>
          </cell>
          <cell r="D612" t="str">
            <v>SAN JOSE</v>
          </cell>
          <cell r="E612" t="str">
            <v>CA</v>
          </cell>
          <cell r="F612" t="str">
            <v>1805 LITTLE ORCHARD ST #149</v>
          </cell>
          <cell r="G612">
            <v>95125</v>
          </cell>
          <cell r="J612" t="str">
            <v>(408) 226-9699</v>
          </cell>
          <cell r="K612" t="str">
            <v>(408) 226-9668</v>
          </cell>
          <cell r="L612" t="str">
            <v>DONNA ELLIOTT</v>
          </cell>
          <cell r="M612" t="str">
            <v>(408) 226-9668</v>
          </cell>
        </row>
        <row r="613">
          <cell r="B613">
            <v>1008215</v>
          </cell>
          <cell r="C613" t="str">
            <v>AERO SPECIAL DELIVERY</v>
          </cell>
          <cell r="D613" t="str">
            <v>SAN FRANCISCO</v>
          </cell>
          <cell r="E613" t="str">
            <v>CA</v>
          </cell>
          <cell r="F613" t="str">
            <v>1900 THIRD ST</v>
          </cell>
          <cell r="G613" t="str">
            <v>94107-2502</v>
          </cell>
          <cell r="J613" t="str">
            <v>(415) 522-8458</v>
          </cell>
          <cell r="K613" t="str">
            <v>(415) 495-8333</v>
          </cell>
          <cell r="L613" t="str">
            <v>BILL CARLSON</v>
          </cell>
          <cell r="M613" t="str">
            <v>(415) 522-8458</v>
          </cell>
        </row>
        <row r="614">
          <cell r="B614">
            <v>1008219</v>
          </cell>
          <cell r="C614" t="str">
            <v>BOMA OAKLAND/EAST BAY</v>
          </cell>
          <cell r="D614" t="str">
            <v>OAKLAND</v>
          </cell>
          <cell r="E614" t="str">
            <v>CA</v>
          </cell>
          <cell r="F614" t="str">
            <v>1000 BROADWAY SUITE 355</v>
          </cell>
          <cell r="G614">
            <v>94607</v>
          </cell>
          <cell r="J614" t="str">
            <v>(510) 893-8780</v>
          </cell>
          <cell r="K614" t="str">
            <v>(510) 893-8780</v>
          </cell>
          <cell r="L614" t="str">
            <v>WALTER FINCH</v>
          </cell>
          <cell r="M614" t="str">
            <v>(510) 893-8780</v>
          </cell>
        </row>
        <row r="615">
          <cell r="B615">
            <v>1008220</v>
          </cell>
          <cell r="C615" t="str">
            <v>ARTHUR ANDERSEN LLP</v>
          </cell>
          <cell r="D615" t="str">
            <v>SAN FRANCISCO</v>
          </cell>
          <cell r="E615" t="str">
            <v>CA</v>
          </cell>
          <cell r="F615" t="str">
            <v>FILE 73180</v>
          </cell>
          <cell r="H615">
            <v>60000</v>
          </cell>
          <cell r="I615" t="str">
            <v>94160-3180</v>
          </cell>
          <cell r="J615" t="str">
            <v>(415) 546-8200</v>
          </cell>
          <cell r="K615" t="str">
            <v>(415) 546-8200</v>
          </cell>
          <cell r="L615" t="str">
            <v>ROBERT HENRY</v>
          </cell>
          <cell r="M615" t="str">
            <v>(415) 546-8200</v>
          </cell>
        </row>
        <row r="616">
          <cell r="B616">
            <v>1008229</v>
          </cell>
          <cell r="C616" t="str">
            <v>ALPHA FIRE SPRINKLER CORP.</v>
          </cell>
          <cell r="D616" t="str">
            <v>SAN LUIS OBISPO</v>
          </cell>
          <cell r="E616" t="str">
            <v>CA</v>
          </cell>
          <cell r="F616" t="str">
            <v>650 SWEENEY LN</v>
          </cell>
          <cell r="G616">
            <v>93401</v>
          </cell>
          <cell r="J616" t="str">
            <v>(805) 541-2324</v>
          </cell>
          <cell r="K616" t="str">
            <v>(805) 541-2324</v>
          </cell>
          <cell r="L616" t="str">
            <v>FRANK/MARTHA</v>
          </cell>
          <cell r="M616" t="str">
            <v>(805) 541-2324</v>
          </cell>
        </row>
        <row r="617">
          <cell r="B617">
            <v>1008244</v>
          </cell>
          <cell r="C617" t="str">
            <v>BRODHEAD STEEL PRODUCTS CO</v>
          </cell>
          <cell r="D617" t="str">
            <v>SOUTH SAN FRANCISCO</v>
          </cell>
          <cell r="E617" t="str">
            <v>CA</v>
          </cell>
          <cell r="F617" t="str">
            <v>143 S LINDEN AVE</v>
          </cell>
          <cell r="G617">
            <v>94083</v>
          </cell>
          <cell r="H617">
            <v>2903</v>
          </cell>
          <cell r="I617">
            <v>94083</v>
          </cell>
          <cell r="J617" t="str">
            <v>(650) 871-8251</v>
          </cell>
          <cell r="K617" t="str">
            <v>(650) 871-8251</v>
          </cell>
          <cell r="L617" t="str">
            <v>DAVID R. BRODHEAD</v>
          </cell>
          <cell r="M617" t="str">
            <v>(415) 871-8251</v>
          </cell>
        </row>
        <row r="618">
          <cell r="B618">
            <v>1008344</v>
          </cell>
          <cell r="C618" t="str">
            <v>MEEKS BUILDING CTR</v>
          </cell>
          <cell r="D618" t="str">
            <v>YUBA CITY</v>
          </cell>
          <cell r="E618" t="str">
            <v>CA</v>
          </cell>
          <cell r="F618" t="str">
            <v>1414 COLUSA AVE</v>
          </cell>
          <cell r="G618">
            <v>95991</v>
          </cell>
          <cell r="J618" t="str">
            <v>(916) 674-5060</v>
          </cell>
          <cell r="K618" t="str">
            <v>(530) 674-5060</v>
          </cell>
        </row>
        <row r="619">
          <cell r="B619">
            <v>1008392</v>
          </cell>
          <cell r="C619" t="str">
            <v>COASTAL FLUID TECHNOLOGIES</v>
          </cell>
          <cell r="D619" t="str">
            <v>ABBEVILLE</v>
          </cell>
          <cell r="E619" t="str">
            <v>LA</v>
          </cell>
          <cell r="F619" t="str">
            <v>3520 CHARITY ST</v>
          </cell>
          <cell r="G619">
            <v>70511</v>
          </cell>
          <cell r="H619">
            <v>820</v>
          </cell>
          <cell r="I619">
            <v>70511</v>
          </cell>
          <cell r="J619" t="str">
            <v>(318) 898-0001</v>
          </cell>
          <cell r="K619" t="str">
            <v>(337) 893-1952</v>
          </cell>
          <cell r="L619" t="str">
            <v>MIKE KOERNER</v>
          </cell>
          <cell r="M619" t="str">
            <v>(318) 898-0001</v>
          </cell>
        </row>
        <row r="620">
          <cell r="B620">
            <v>1008395</v>
          </cell>
          <cell r="C620" t="str">
            <v>VALCOM TECHNOLOGY CENTER</v>
          </cell>
          <cell r="D620" t="str">
            <v>FRESNO</v>
          </cell>
          <cell r="E620" t="str">
            <v>CA</v>
          </cell>
          <cell r="F620" t="str">
            <v>303 W BEDFORD</v>
          </cell>
          <cell r="G620" t="str">
            <v>93711-6857</v>
          </cell>
          <cell r="J620" t="str">
            <v>(559) 650-6420</v>
          </cell>
          <cell r="K620" t="str">
            <v>(559) 650-6420</v>
          </cell>
          <cell r="L620" t="str">
            <v>KATE SMITH</v>
          </cell>
          <cell r="M620" t="str">
            <v>(209) 436-6420</v>
          </cell>
        </row>
        <row r="621">
          <cell r="B621">
            <v>1008442</v>
          </cell>
          <cell r="C621" t="str">
            <v>R &amp; S ERECTION OF SANTA ROSA</v>
          </cell>
          <cell r="D621" t="str">
            <v>SANTA ROSA</v>
          </cell>
          <cell r="E621" t="str">
            <v>CA</v>
          </cell>
          <cell r="F621" t="str">
            <v>3531 SANTA ROSA AVE</v>
          </cell>
          <cell r="G621">
            <v>95407</v>
          </cell>
          <cell r="J621" t="str">
            <v>(707) 585-0892</v>
          </cell>
          <cell r="K621" t="str">
            <v>(707) 585-0892</v>
          </cell>
        </row>
        <row r="622">
          <cell r="B622">
            <v>1008447</v>
          </cell>
          <cell r="C622" t="str">
            <v>MCGARD INC</v>
          </cell>
          <cell r="D622" t="str">
            <v>ORCHARD PARK</v>
          </cell>
          <cell r="E622" t="str">
            <v>NY</v>
          </cell>
          <cell r="F622" t="str">
            <v>3875 CALIFORNIA RD</v>
          </cell>
          <cell r="G622">
            <v>14127</v>
          </cell>
          <cell r="J622" t="str">
            <v>(716) 662-8980</v>
          </cell>
          <cell r="K622" t="str">
            <v>(716) 662-8980</v>
          </cell>
        </row>
        <row r="623">
          <cell r="B623">
            <v>1008457</v>
          </cell>
          <cell r="C623" t="str">
            <v>PROCTOR ENGINEERING GRP</v>
          </cell>
          <cell r="D623" t="str">
            <v>SAN RAFAEL</v>
          </cell>
          <cell r="E623" t="str">
            <v>CA</v>
          </cell>
          <cell r="F623" t="str">
            <v>818 FIFTH AVE #208</v>
          </cell>
          <cell r="G623">
            <v>94901</v>
          </cell>
          <cell r="J623" t="str">
            <v>(415) 455-5700</v>
          </cell>
          <cell r="K623" t="str">
            <v>(415) 455-5700</v>
          </cell>
        </row>
        <row r="624">
          <cell r="B624">
            <v>1008468</v>
          </cell>
          <cell r="C624" t="str">
            <v>ALAMEDA ELECTRICAL DISTRIBUTORS INC</v>
          </cell>
          <cell r="D624" t="str">
            <v>HAYWARD</v>
          </cell>
          <cell r="E624" t="str">
            <v>CA</v>
          </cell>
          <cell r="H624">
            <v>4138</v>
          </cell>
          <cell r="I624">
            <v>94540</v>
          </cell>
          <cell r="J624" t="str">
            <v>(510) 786-1400</v>
          </cell>
          <cell r="K624" t="str">
            <v>(510) 786-1400</v>
          </cell>
        </row>
        <row r="625">
          <cell r="B625">
            <v>1008485</v>
          </cell>
          <cell r="C625" t="str">
            <v>RICHARD HEATH &amp; ASSOCIATES INC</v>
          </cell>
          <cell r="D625" t="str">
            <v>FRESNO</v>
          </cell>
          <cell r="E625" t="str">
            <v>CA</v>
          </cell>
          <cell r="F625" t="str">
            <v>1300 WEST SHAW AVENUE SUITE 1-A</v>
          </cell>
          <cell r="G625">
            <v>93711</v>
          </cell>
          <cell r="J625" t="str">
            <v>(209) 222-1377</v>
          </cell>
          <cell r="K625" t="str">
            <v>(559) 222-1377</v>
          </cell>
          <cell r="L625" t="str">
            <v>RICHARD HEATH</v>
          </cell>
          <cell r="M625" t="str">
            <v>(209) 237-2955</v>
          </cell>
        </row>
        <row r="626">
          <cell r="B626">
            <v>1008519</v>
          </cell>
          <cell r="C626" t="str">
            <v>INDEPENDENT ELECTRIC SUPPLY</v>
          </cell>
          <cell r="D626" t="str">
            <v>SANTA ROSA</v>
          </cell>
          <cell r="E626" t="str">
            <v>CA</v>
          </cell>
          <cell r="F626" t="str">
            <v>460 TESCONI CIRCLE</v>
          </cell>
          <cell r="G626">
            <v>95401</v>
          </cell>
          <cell r="J626" t="str">
            <v>(707) 577-7900</v>
          </cell>
          <cell r="K626" t="str">
            <v>(707) 577-7900</v>
          </cell>
        </row>
        <row r="627">
          <cell r="B627">
            <v>1008527</v>
          </cell>
          <cell r="C627" t="str">
            <v>THOMAS HYDRAULIC/HARDWARE SUPP INC</v>
          </cell>
          <cell r="D627" t="str">
            <v>CHICO</v>
          </cell>
          <cell r="E627" t="str">
            <v>CA</v>
          </cell>
          <cell r="F627" t="str">
            <v>1308A W 8TH AVE</v>
          </cell>
          <cell r="G627">
            <v>95926</v>
          </cell>
          <cell r="J627" t="str">
            <v>(916) 345-7171</v>
          </cell>
          <cell r="K627" t="str">
            <v>(530) 345-7171</v>
          </cell>
          <cell r="L627" t="str">
            <v>DOUG DAUTERMAN</v>
          </cell>
          <cell r="M627" t="str">
            <v>(916) 345-7171</v>
          </cell>
        </row>
        <row r="628">
          <cell r="B628">
            <v>1008543</v>
          </cell>
          <cell r="C628" t="str">
            <v>PLG INC</v>
          </cell>
          <cell r="D628" t="str">
            <v>NEWPORT BEACH</v>
          </cell>
          <cell r="E628" t="str">
            <v>CA</v>
          </cell>
          <cell r="F628" t="str">
            <v>4590 MACARTHUR BLVD. #400</v>
          </cell>
          <cell r="G628" t="str">
            <v>92660-2027</v>
          </cell>
          <cell r="J628" t="str">
            <v>(714) 833-2020</v>
          </cell>
          <cell r="K628" t="str">
            <v>(714) 734-4242</v>
          </cell>
        </row>
        <row r="629">
          <cell r="B629">
            <v>1008583</v>
          </cell>
          <cell r="C629" t="str">
            <v>THE SIGN SHOP</v>
          </cell>
          <cell r="D629" t="str">
            <v>STOCKTON</v>
          </cell>
          <cell r="E629" t="str">
            <v>CA</v>
          </cell>
          <cell r="F629" t="str">
            <v>7723 LORRAINE AVE #104</v>
          </cell>
          <cell r="G629">
            <v>95210</v>
          </cell>
          <cell r="J629" t="str">
            <v>(209) 951-0227</v>
          </cell>
          <cell r="K629" t="str">
            <v>(209) 951-0227</v>
          </cell>
        </row>
        <row r="630">
          <cell r="B630">
            <v>1008584</v>
          </cell>
          <cell r="C630" t="str">
            <v>AIRGAS</v>
          </cell>
          <cell r="D630" t="str">
            <v>CHICO</v>
          </cell>
          <cell r="E630" t="str">
            <v>CA</v>
          </cell>
          <cell r="F630" t="str">
            <v>709 ORANGE ST</v>
          </cell>
          <cell r="G630">
            <v>95928</v>
          </cell>
          <cell r="J630" t="str">
            <v>(916) 343-0251</v>
          </cell>
          <cell r="K630" t="str">
            <v>(916) 343-0251</v>
          </cell>
        </row>
        <row r="631">
          <cell r="B631">
            <v>1008586</v>
          </cell>
          <cell r="C631" t="str">
            <v>DANKA OFFICE IMAGING</v>
          </cell>
          <cell r="D631" t="str">
            <v>LOS ANGELES</v>
          </cell>
          <cell r="E631" t="str">
            <v>CA</v>
          </cell>
          <cell r="F631" t="str">
            <v>DEPT 53558</v>
          </cell>
          <cell r="G631" t="str">
            <v>90074-3558</v>
          </cell>
          <cell r="J631" t="str">
            <v>(213) 243-0841</v>
          </cell>
          <cell r="K631" t="str">
            <v>(213) 243-0841</v>
          </cell>
        </row>
        <row r="632">
          <cell r="B632">
            <v>1008587</v>
          </cell>
          <cell r="C632" t="str">
            <v>THE BUREAU OF NATIONAL AFFAIRS INC</v>
          </cell>
          <cell r="D632" t="str">
            <v>WASHINGTON</v>
          </cell>
          <cell r="E632" t="str">
            <v>DC</v>
          </cell>
          <cell r="F632" t="str">
            <v>1231 25TH ST NW</v>
          </cell>
          <cell r="G632">
            <v>20037</v>
          </cell>
          <cell r="J632" t="str">
            <v>(800) 372-1033</v>
          </cell>
          <cell r="K632" t="str">
            <v>(202) 452-4200</v>
          </cell>
        </row>
        <row r="633">
          <cell r="B633">
            <v>1008593</v>
          </cell>
          <cell r="C633" t="str">
            <v>PROTECTION SERVICE INDUSTRIES</v>
          </cell>
          <cell r="D633" t="str">
            <v>RANCHO CURAMONGA</v>
          </cell>
          <cell r="E633" t="str">
            <v>CA</v>
          </cell>
          <cell r="H633">
            <v>1179</v>
          </cell>
          <cell r="I633">
            <v>91729</v>
          </cell>
          <cell r="J633" t="str">
            <v>(408) 926-3500</v>
          </cell>
          <cell r="K633" t="str">
            <v>(909) 456-8000</v>
          </cell>
        </row>
        <row r="634">
          <cell r="B634">
            <v>1008605</v>
          </cell>
          <cell r="C634" t="str">
            <v>ACTION SIGN SYSTEMS INC</v>
          </cell>
          <cell r="D634" t="str">
            <v>SAN CARLOS</v>
          </cell>
          <cell r="E634" t="str">
            <v>CA</v>
          </cell>
          <cell r="F634" t="str">
            <v>1200 INDUSTRIAL RD #14</v>
          </cell>
          <cell r="G634">
            <v>94070</v>
          </cell>
          <cell r="J634" t="str">
            <v>(415) 593-8974</v>
          </cell>
          <cell r="K634" t="str">
            <v>(650) 593-8974</v>
          </cell>
          <cell r="L634" t="str">
            <v>GREG CUMMINGS</v>
          </cell>
          <cell r="M634" t="str">
            <v>(415) 593-8974</v>
          </cell>
        </row>
        <row r="635">
          <cell r="B635">
            <v>1008615</v>
          </cell>
          <cell r="C635" t="str">
            <v>A &amp; D WELDING</v>
          </cell>
          <cell r="D635" t="str">
            <v>SAN CARLOS</v>
          </cell>
          <cell r="E635" t="str">
            <v>CA</v>
          </cell>
          <cell r="F635" t="str">
            <v>1061 AMERICAN ST</v>
          </cell>
          <cell r="G635">
            <v>94070</v>
          </cell>
          <cell r="J635" t="str">
            <v>(415) 593-4040</v>
          </cell>
          <cell r="K635" t="str">
            <v>(650) 593-4040</v>
          </cell>
        </row>
        <row r="636">
          <cell r="B636">
            <v>1008630</v>
          </cell>
          <cell r="C636" t="str">
            <v>TURNER ELECTRIC CORP</v>
          </cell>
          <cell r="D636" t="str">
            <v>ST. LOUIS</v>
          </cell>
          <cell r="E636" t="str">
            <v>MO</v>
          </cell>
          <cell r="H636">
            <v>500658</v>
          </cell>
          <cell r="I636" t="str">
            <v>63150-0658</v>
          </cell>
          <cell r="J636" t="str">
            <v>(618) 397-1865</v>
          </cell>
          <cell r="K636" t="str">
            <v>(314) 621-6449</v>
          </cell>
        </row>
        <row r="637">
          <cell r="B637">
            <v>1008654</v>
          </cell>
          <cell r="C637" t="str">
            <v>TIMBERLINE DEBRIS BOX SERVICE INC</v>
          </cell>
          <cell r="D637" t="str">
            <v>SAN CARLOS</v>
          </cell>
          <cell r="E637" t="str">
            <v>CA</v>
          </cell>
          <cell r="H637">
            <v>1068</v>
          </cell>
          <cell r="I637" t="str">
            <v>94070-1068</v>
          </cell>
          <cell r="J637" t="str">
            <v>(415) 574-2310</v>
          </cell>
          <cell r="K637" t="str">
            <v>(415) 697-4099</v>
          </cell>
        </row>
        <row r="638">
          <cell r="B638">
            <v>1008660</v>
          </cell>
          <cell r="C638" t="str">
            <v>LEWIS &amp; TIBBITTS INC</v>
          </cell>
          <cell r="D638" t="str">
            <v>FREMONT</v>
          </cell>
          <cell r="E638" t="str">
            <v>CA</v>
          </cell>
          <cell r="F638" t="str">
            <v>42700 BOYCE RD</v>
          </cell>
          <cell r="G638" t="str">
            <v>94538-3187</v>
          </cell>
          <cell r="J638" t="str">
            <v>(510) 657-0316</v>
          </cell>
          <cell r="K638" t="str">
            <v>(510) 657-0316</v>
          </cell>
          <cell r="L638" t="str">
            <v>GARY T. MANLY</v>
          </cell>
          <cell r="M638" t="str">
            <v>(510) 657-0316</v>
          </cell>
        </row>
        <row r="639">
          <cell r="B639">
            <v>1008691</v>
          </cell>
          <cell r="C639" t="str">
            <v>SIGNWORKS</v>
          </cell>
          <cell r="D639" t="str">
            <v>HANFORD</v>
          </cell>
          <cell r="E639" t="str">
            <v>CA</v>
          </cell>
          <cell r="F639" t="str">
            <v>423 W 4TH STREET</v>
          </cell>
          <cell r="G639">
            <v>93230</v>
          </cell>
          <cell r="J639" t="str">
            <v>559-583-1175</v>
          </cell>
        </row>
        <row r="640">
          <cell r="B640">
            <v>1008718</v>
          </cell>
          <cell r="C640" t="str">
            <v>ANATEC INTERNATIONAL, INC.</v>
          </cell>
          <cell r="D640" t="str">
            <v>SAN CLEMENTE</v>
          </cell>
          <cell r="E640" t="str">
            <v>CA</v>
          </cell>
          <cell r="H640">
            <v>3758</v>
          </cell>
          <cell r="I640">
            <v>92673</v>
          </cell>
          <cell r="J640" t="str">
            <v>(714) 498-3350</v>
          </cell>
          <cell r="K640" t="str">
            <v>(949) 498-3350</v>
          </cell>
        </row>
        <row r="641">
          <cell r="B641">
            <v>1008721</v>
          </cell>
          <cell r="C641" t="str">
            <v>HELWIG CARBON PRODUCTS INC</v>
          </cell>
          <cell r="D641" t="str">
            <v>MILWAUKEE</v>
          </cell>
          <cell r="E641" t="str">
            <v>WI</v>
          </cell>
          <cell r="F641" t="str">
            <v>8900 W TOWER AVE</v>
          </cell>
          <cell r="G641" t="str">
            <v>53224-0400</v>
          </cell>
          <cell r="H641">
            <v>24400</v>
          </cell>
          <cell r="I641" t="str">
            <v>53224-0400</v>
          </cell>
          <cell r="J641" t="str">
            <v>(414) 354-2411</v>
          </cell>
          <cell r="K641" t="str">
            <v>(414) 354-2411</v>
          </cell>
          <cell r="L641" t="str">
            <v>ORDER DEPARTMENT</v>
          </cell>
          <cell r="M641" t="str">
            <v>(414) 354-2411</v>
          </cell>
        </row>
        <row r="642">
          <cell r="B642">
            <v>1008733</v>
          </cell>
          <cell r="C642" t="str">
            <v>MANGO PRESS</v>
          </cell>
          <cell r="D642" t="str">
            <v>SAN FRANCISCO</v>
          </cell>
          <cell r="E642" t="str">
            <v>CA</v>
          </cell>
          <cell r="F642" t="str">
            <v>1230 SECOND AVE</v>
          </cell>
          <cell r="G642">
            <v>94122</v>
          </cell>
          <cell r="J642" t="str">
            <v>(415) 731-1377</v>
          </cell>
          <cell r="K642" t="str">
            <v>(415) 731-1377</v>
          </cell>
          <cell r="L642" t="str">
            <v>LILY MANOSAI THANG</v>
          </cell>
          <cell r="M642" t="str">
            <v>(415) 731-1377</v>
          </cell>
        </row>
        <row r="643">
          <cell r="B643">
            <v>1008744</v>
          </cell>
          <cell r="C643" t="str">
            <v>YOUNTVILLE COGENERATION ASSOCIATES</v>
          </cell>
          <cell r="D643" t="str">
            <v>FAIRFIELD</v>
          </cell>
          <cell r="E643" t="str">
            <v>CA</v>
          </cell>
          <cell r="H643">
            <v>250</v>
          </cell>
          <cell r="I643">
            <v>94533</v>
          </cell>
          <cell r="K643" t="str">
            <v>(707) 422-4844</v>
          </cell>
        </row>
        <row r="644">
          <cell r="B644">
            <v>1008750</v>
          </cell>
          <cell r="C644" t="str">
            <v>CONSOLIDATED PLASTICS CO</v>
          </cell>
          <cell r="D644" t="str">
            <v>TWINSBURG</v>
          </cell>
          <cell r="E644" t="str">
            <v>OH</v>
          </cell>
          <cell r="F644" t="str">
            <v>8181 DARROW RD</v>
          </cell>
          <cell r="G644" t="str">
            <v>44087-9822</v>
          </cell>
          <cell r="J644" t="str">
            <v>(800) 321-1980</v>
          </cell>
          <cell r="K644" t="str">
            <v>(330) 425-3900</v>
          </cell>
          <cell r="L644" t="str">
            <v>CUSTOMER SERVICE</v>
          </cell>
          <cell r="M644" t="str">
            <v>(800) 321-1980</v>
          </cell>
        </row>
        <row r="645">
          <cell r="B645">
            <v>1008763</v>
          </cell>
          <cell r="C645" t="str">
            <v>SPSS INC</v>
          </cell>
          <cell r="D645" t="str">
            <v>CHICAGO</v>
          </cell>
          <cell r="E645" t="str">
            <v>IL</v>
          </cell>
          <cell r="F645" t="str">
            <v>DEPT #77-6531</v>
          </cell>
          <cell r="G645" t="str">
            <v>60678-6531</v>
          </cell>
          <cell r="J645" t="str">
            <v>(312) 329-2400</v>
          </cell>
        </row>
        <row r="646">
          <cell r="B646">
            <v>1008796</v>
          </cell>
          <cell r="C646" t="str">
            <v>ADVANCED HANDLING SYSTEMS</v>
          </cell>
          <cell r="D646" t="str">
            <v>SAN JOSE</v>
          </cell>
          <cell r="E646" t="str">
            <v>CA</v>
          </cell>
          <cell r="F646" t="str">
            <v>950 RINCON CIRCLE UNIT C</v>
          </cell>
          <cell r="G646" t="str">
            <v>95131-1313</v>
          </cell>
          <cell r="J646" t="str">
            <v>(800) 464-2635</v>
          </cell>
          <cell r="K646" t="str">
            <v>(408) 324-1022</v>
          </cell>
        </row>
        <row r="647">
          <cell r="B647">
            <v>1008809</v>
          </cell>
          <cell r="C647" t="str">
            <v>WESTERN CONTRACT FURNISHERS</v>
          </cell>
          <cell r="D647" t="str">
            <v>RANCHO CORDOVA</v>
          </cell>
          <cell r="E647" t="str">
            <v>CA</v>
          </cell>
          <cell r="F647" t="str">
            <v>11455 FOLSOM BLVD</v>
          </cell>
          <cell r="G647">
            <v>95742</v>
          </cell>
          <cell r="J647" t="str">
            <v>(916) 638-3338</v>
          </cell>
          <cell r="K647" t="str">
            <v>(916) 638-3338</v>
          </cell>
          <cell r="L647" t="str">
            <v>MAC MC CARDLE</v>
          </cell>
          <cell r="M647" t="str">
            <v>(916) 638-3338</v>
          </cell>
        </row>
        <row r="648">
          <cell r="B648">
            <v>1008815</v>
          </cell>
          <cell r="C648" t="str">
            <v>VALLEY RUBBER &amp; GASKET CO INC</v>
          </cell>
          <cell r="D648" t="str">
            <v>SACRAMENTO</v>
          </cell>
          <cell r="E648" t="str">
            <v>CA</v>
          </cell>
          <cell r="F648" t="str">
            <v>10182 CROYDON WAY STE C</v>
          </cell>
          <cell r="G648">
            <v>95827</v>
          </cell>
          <cell r="J648" t="str">
            <v>(916) 369-8885</v>
          </cell>
          <cell r="K648" t="str">
            <v>(916) 369-8885</v>
          </cell>
          <cell r="L648" t="str">
            <v>MARK ZENTI</v>
          </cell>
          <cell r="M648" t="str">
            <v>(916) 369-8885</v>
          </cell>
        </row>
        <row r="649">
          <cell r="B649">
            <v>1008848</v>
          </cell>
          <cell r="C649" t="str">
            <v>RADIOLOGY ASSOCIATES OF SLO</v>
          </cell>
          <cell r="D649" t="str">
            <v>SAN LUIS OBISPO</v>
          </cell>
          <cell r="E649" t="str">
            <v>CA</v>
          </cell>
          <cell r="H649">
            <v>8129</v>
          </cell>
          <cell r="I649">
            <v>93403</v>
          </cell>
          <cell r="J649" t="str">
            <v>(805) 546-8517</v>
          </cell>
          <cell r="K649" t="str">
            <v>(805) 461-7080</v>
          </cell>
          <cell r="L649" t="str">
            <v>KAREN HAISLIP</v>
          </cell>
          <cell r="M649" t="str">
            <v>(805) 546-8517</v>
          </cell>
        </row>
        <row r="650">
          <cell r="B650">
            <v>1008870</v>
          </cell>
          <cell r="C650" t="str">
            <v>GUNITE SUPPLY &amp; EQUIPMENT CO</v>
          </cell>
          <cell r="D650" t="str">
            <v>MONROVIA</v>
          </cell>
          <cell r="E650" t="str">
            <v>CA</v>
          </cell>
          <cell r="F650" t="str">
            <v>1726 S MAGNOLIA AVE</v>
          </cell>
          <cell r="G650">
            <v>91016</v>
          </cell>
          <cell r="J650" t="str">
            <v>(818) 358-0143</v>
          </cell>
          <cell r="K650" t="str">
            <v>(626) 359-9361</v>
          </cell>
          <cell r="L650" t="str">
            <v>CHRIS MARSTON</v>
          </cell>
          <cell r="M650" t="str">
            <v>(818) 358-0143</v>
          </cell>
        </row>
        <row r="651">
          <cell r="B651">
            <v>1008876</v>
          </cell>
          <cell r="C651" t="str">
            <v>RELIABILITY MANAGEMENT GRP</v>
          </cell>
          <cell r="D651" t="str">
            <v>MINNEAPOLIS</v>
          </cell>
          <cell r="E651" t="str">
            <v>MN</v>
          </cell>
          <cell r="F651" t="str">
            <v>151 W. BURNSVILLE PKY #224</v>
          </cell>
          <cell r="G651">
            <v>55337</v>
          </cell>
          <cell r="J651" t="str">
            <v>(612) 882-8122</v>
          </cell>
          <cell r="K651" t="str">
            <v>(952) 882-8122</v>
          </cell>
          <cell r="L651" t="str">
            <v>CHARLES MORGAN</v>
          </cell>
          <cell r="M651" t="str">
            <v>(612) 882-8122</v>
          </cell>
        </row>
        <row r="652">
          <cell r="B652">
            <v>1008879</v>
          </cell>
          <cell r="C652" t="str">
            <v>ALLIED PROPANE SERVICE INC</v>
          </cell>
          <cell r="D652" t="str">
            <v>RICHMOND</v>
          </cell>
          <cell r="E652" t="str">
            <v>CA</v>
          </cell>
          <cell r="F652" t="str">
            <v>5000 SEAPORT AVE</v>
          </cell>
          <cell r="G652">
            <v>94804</v>
          </cell>
          <cell r="J652" t="str">
            <v>(510) 237-7077</v>
          </cell>
          <cell r="K652" t="str">
            <v>(510) 237-7077</v>
          </cell>
        </row>
        <row r="653">
          <cell r="B653">
            <v>1008899</v>
          </cell>
          <cell r="C653" t="str">
            <v>ALLTECH ASSOCIATES</v>
          </cell>
          <cell r="D653" t="str">
            <v>DEERFIELD</v>
          </cell>
          <cell r="E653" t="str">
            <v>IL</v>
          </cell>
          <cell r="H653">
            <v>23</v>
          </cell>
          <cell r="I653">
            <v>60015</v>
          </cell>
          <cell r="J653" t="str">
            <v>(800) 255-8324</v>
          </cell>
          <cell r="K653" t="str">
            <v>(847) 948-8600</v>
          </cell>
        </row>
        <row r="654">
          <cell r="B654">
            <v>1008910</v>
          </cell>
          <cell r="C654" t="str">
            <v>H R OPTIONS INC</v>
          </cell>
          <cell r="D654" t="str">
            <v>WALNUT CREEK</v>
          </cell>
          <cell r="E654" t="str">
            <v>CA</v>
          </cell>
          <cell r="F654" t="str">
            <v>1990 N CALIFORNIA BLVD #1060</v>
          </cell>
          <cell r="G654">
            <v>94596</v>
          </cell>
          <cell r="J654" t="str">
            <v>(800) 777-8944</v>
          </cell>
          <cell r="K654" t="str">
            <v>(925) 906-1600</v>
          </cell>
        </row>
        <row r="655">
          <cell r="B655">
            <v>1008911</v>
          </cell>
          <cell r="C655" t="str">
            <v>ALPHA ANALYTICAL</v>
          </cell>
          <cell r="D655" t="str">
            <v>UKIAH</v>
          </cell>
          <cell r="E655" t="str">
            <v>CA</v>
          </cell>
          <cell r="F655" t="str">
            <v>860 WAUGH LN H-1</v>
          </cell>
          <cell r="G655">
            <v>95482</v>
          </cell>
          <cell r="J655" t="str">
            <v>(707) 468-0401</v>
          </cell>
          <cell r="K655" t="str">
            <v>(707) 468-0401</v>
          </cell>
          <cell r="L655" t="str">
            <v>ROBERT A. PHILLIPS</v>
          </cell>
          <cell r="M655" t="str">
            <v>(707) 468-0401</v>
          </cell>
        </row>
        <row r="656">
          <cell r="B656">
            <v>1008919</v>
          </cell>
          <cell r="C656" t="str">
            <v>VALLEJO ELECTRIC MOTOR SHOP INC</v>
          </cell>
          <cell r="D656" t="str">
            <v>VALLEJO</v>
          </cell>
          <cell r="E656" t="str">
            <v>CA</v>
          </cell>
          <cell r="F656" t="str">
            <v>925 MAINE ST</v>
          </cell>
          <cell r="G656">
            <v>94590</v>
          </cell>
          <cell r="J656" t="str">
            <v>(707) 552-7488</v>
          </cell>
          <cell r="K656" t="str">
            <v>(707) 642-4315</v>
          </cell>
        </row>
        <row r="657">
          <cell r="B657">
            <v>1008923</v>
          </cell>
          <cell r="C657" t="str">
            <v>ALPHA EXPLOSIVES</v>
          </cell>
          <cell r="D657" t="str">
            <v>LINCOLN</v>
          </cell>
          <cell r="E657" t="str">
            <v>CA</v>
          </cell>
          <cell r="H657">
            <v>310</v>
          </cell>
          <cell r="I657">
            <v>95648</v>
          </cell>
          <cell r="J657" t="str">
            <v>(916) 645-3377</v>
          </cell>
          <cell r="K657" t="str">
            <v>(916) 645-3377</v>
          </cell>
        </row>
        <row r="658">
          <cell r="B658">
            <v>1008942</v>
          </cell>
          <cell r="C658" t="str">
            <v>WIL-CAL</v>
          </cell>
          <cell r="D658" t="str">
            <v>SAN JOSE</v>
          </cell>
          <cell r="E658" t="str">
            <v>CA</v>
          </cell>
          <cell r="F658" t="str">
            <v>1688 POMANA</v>
          </cell>
          <cell r="G658">
            <v>95110</v>
          </cell>
          <cell r="J658" t="str">
            <v>(408) 297-6118</v>
          </cell>
          <cell r="K658" t="str">
            <v>(408) 297-6118</v>
          </cell>
        </row>
        <row r="659">
          <cell r="B659">
            <v>1008949</v>
          </cell>
          <cell r="C659" t="str">
            <v>PITNEY BOWES</v>
          </cell>
          <cell r="D659" t="str">
            <v>SPOKANE</v>
          </cell>
          <cell r="E659" t="str">
            <v>WA</v>
          </cell>
          <cell r="F659" t="str">
            <v>1313 N ATLANTIC</v>
          </cell>
          <cell r="G659" t="str">
            <v>99201-2303</v>
          </cell>
          <cell r="J659" t="str">
            <v>(502) 584-6611</v>
          </cell>
          <cell r="K659" t="str">
            <v>(502) 584-6611</v>
          </cell>
        </row>
        <row r="660">
          <cell r="B660">
            <v>1008999</v>
          </cell>
          <cell r="C660" t="str">
            <v>ALTAMONT-MIDWAY LTD</v>
          </cell>
          <cell r="D660" t="str">
            <v>SAN DIEGO</v>
          </cell>
          <cell r="E660" t="str">
            <v>CA</v>
          </cell>
          <cell r="F660" t="str">
            <v>1455 FRAZEE RD., NINTH FL</v>
          </cell>
          <cell r="G660">
            <v>92108</v>
          </cell>
        </row>
        <row r="661">
          <cell r="B661">
            <v>1009010</v>
          </cell>
          <cell r="C661" t="str">
            <v>THE BANK OF NEW YORK TRUST COPANY</v>
          </cell>
          <cell r="D661" t="str">
            <v>LOS ANGELES</v>
          </cell>
          <cell r="E661" t="str">
            <v>CA</v>
          </cell>
          <cell r="F661" t="str">
            <v>700 S FLOWER ST 5TH FL</v>
          </cell>
          <cell r="G661">
            <v>90017</v>
          </cell>
          <cell r="J661" t="str">
            <v>619-3292933x122</v>
          </cell>
          <cell r="K661" t="str">
            <v>(213) 630-6400</v>
          </cell>
          <cell r="L661" t="str">
            <v>JEFFREY S WELTON</v>
          </cell>
          <cell r="M661" t="str">
            <v>619-3292933x122</v>
          </cell>
        </row>
        <row r="662">
          <cell r="B662">
            <v>1009012</v>
          </cell>
          <cell r="C662" t="str">
            <v>MOBILE EQUIPMENT CO</v>
          </cell>
          <cell r="D662" t="str">
            <v>BAKERSFIELD</v>
          </cell>
          <cell r="E662" t="str">
            <v>CA</v>
          </cell>
          <cell r="F662" t="str">
            <v>3610 GILMORE AVE</v>
          </cell>
          <cell r="G662" t="str">
            <v>93308-6294</v>
          </cell>
          <cell r="J662" t="str">
            <v>(805) 327-8476</v>
          </cell>
          <cell r="K662" t="str">
            <v>(661) 327-8476</v>
          </cell>
          <cell r="L662" t="str">
            <v>GARY L. STANFILL</v>
          </cell>
          <cell r="M662" t="str">
            <v>(805) 327-8476</v>
          </cell>
        </row>
        <row r="663">
          <cell r="B663">
            <v>1009017</v>
          </cell>
          <cell r="C663" t="str">
            <v>FAMILIAN NW</v>
          </cell>
          <cell r="D663" t="str">
            <v>EUREKA</v>
          </cell>
          <cell r="E663" t="str">
            <v>CA</v>
          </cell>
          <cell r="F663" t="str">
            <v>112 W. 3RD ST</v>
          </cell>
          <cell r="G663">
            <v>95501</v>
          </cell>
          <cell r="J663" t="str">
            <v>(707) 445-9636</v>
          </cell>
          <cell r="K663" t="str">
            <v>(707) 445-9636</v>
          </cell>
        </row>
        <row r="664">
          <cell r="B664">
            <v>1009025</v>
          </cell>
          <cell r="C664" t="str">
            <v>ALTRAN CORP.</v>
          </cell>
          <cell r="D664" t="str">
            <v>BOSTON</v>
          </cell>
          <cell r="E664" t="str">
            <v>MA</v>
          </cell>
          <cell r="F664" t="str">
            <v>451 D ST</v>
          </cell>
          <cell r="G664">
            <v>2210</v>
          </cell>
          <cell r="J664" t="str">
            <v>(617) 204-1000</v>
          </cell>
          <cell r="K664" t="str">
            <v>(617) 204-1000</v>
          </cell>
          <cell r="L664" t="str">
            <v>DR. THOMAS ESSELMAN</v>
          </cell>
          <cell r="M664" t="str">
            <v>(617) 330-1080</v>
          </cell>
        </row>
        <row r="665">
          <cell r="B665">
            <v>1009029</v>
          </cell>
          <cell r="C665" t="str">
            <v>R S HUGHES CO INC</v>
          </cell>
          <cell r="D665" t="str">
            <v>SACRAMENTO</v>
          </cell>
          <cell r="E665" t="str">
            <v>CA</v>
          </cell>
          <cell r="F665" t="str">
            <v>8173 BELVEDERE ST #A</v>
          </cell>
          <cell r="G665">
            <v>95826</v>
          </cell>
          <cell r="H665">
            <v>292933</v>
          </cell>
          <cell r="I665" t="str">
            <v>95829-2933</v>
          </cell>
          <cell r="J665" t="str">
            <v>(916) 737-7484</v>
          </cell>
          <cell r="K665" t="str">
            <v>(916) 737-7484</v>
          </cell>
          <cell r="L665" t="str">
            <v>DON EDLUND</v>
          </cell>
          <cell r="M665" t="str">
            <v>(916) 737-7484</v>
          </cell>
        </row>
        <row r="666">
          <cell r="B666">
            <v>1009035</v>
          </cell>
          <cell r="C666" t="str">
            <v>BI PERFORMANCE SERVICES</v>
          </cell>
          <cell r="D666" t="str">
            <v>MINNEAPOLIS</v>
          </cell>
          <cell r="E666" t="str">
            <v>MN</v>
          </cell>
          <cell r="H666">
            <v>1521</v>
          </cell>
          <cell r="I666" t="str">
            <v>55480-1521</v>
          </cell>
          <cell r="J666" t="str">
            <v>(612) 844-4333</v>
          </cell>
          <cell r="K666" t="str">
            <v>(952) 835-4800</v>
          </cell>
        </row>
        <row r="667">
          <cell r="B667">
            <v>1009060</v>
          </cell>
          <cell r="C667" t="str">
            <v>HUSKIE TOOLS INC</v>
          </cell>
          <cell r="D667" t="str">
            <v>SAN RAMON</v>
          </cell>
          <cell r="E667" t="str">
            <v>CA</v>
          </cell>
          <cell r="F667" t="str">
            <v>8 CROW CANYON CT SUITE 210</v>
          </cell>
          <cell r="G667">
            <v>94583</v>
          </cell>
          <cell r="J667" t="str">
            <v>(510) 426-4718</v>
          </cell>
          <cell r="L667" t="str">
            <v>BOB SHERIDAN</v>
          </cell>
          <cell r="M667" t="str">
            <v>(510) 426-4718</v>
          </cell>
        </row>
        <row r="668">
          <cell r="B668">
            <v>1009076</v>
          </cell>
          <cell r="C668" t="str">
            <v>AMERICAN AIR CONDITIONING CO</v>
          </cell>
          <cell r="D668" t="str">
            <v>OAKLAND</v>
          </cell>
          <cell r="E668" t="str">
            <v>CA</v>
          </cell>
          <cell r="F668" t="str">
            <v>7900 CAPWELL DR</v>
          </cell>
          <cell r="G668">
            <v>94621</v>
          </cell>
          <cell r="J668" t="str">
            <v>(510) 636-1178</v>
          </cell>
          <cell r="K668" t="str">
            <v>(510) 636-1178</v>
          </cell>
        </row>
        <row r="669">
          <cell r="B669">
            <v>1009084</v>
          </cell>
          <cell r="C669" t="str">
            <v>SAN FRANCISCO PETROLEUM CO</v>
          </cell>
          <cell r="D669" t="str">
            <v>SAN FRANCISCO</v>
          </cell>
          <cell r="E669" t="str">
            <v>CA</v>
          </cell>
          <cell r="F669" t="str">
            <v>2121 3RD ST</v>
          </cell>
          <cell r="G669">
            <v>94107</v>
          </cell>
          <cell r="H669">
            <v>77166</v>
          </cell>
          <cell r="I669">
            <v>94107</v>
          </cell>
          <cell r="J669" t="str">
            <v>(415) 621-5226</v>
          </cell>
          <cell r="K669" t="str">
            <v>(415) 621-5226</v>
          </cell>
          <cell r="L669" t="str">
            <v>ROBERT FALCHE</v>
          </cell>
          <cell r="M669" t="str">
            <v>(415) 621-5226</v>
          </cell>
        </row>
        <row r="670">
          <cell r="B670">
            <v>1009094</v>
          </cell>
          <cell r="C670" t="str">
            <v>CAL-TECH METAL FINISHERS INC</v>
          </cell>
          <cell r="D670" t="str">
            <v>OAKLAND</v>
          </cell>
          <cell r="E670" t="str">
            <v>CA</v>
          </cell>
          <cell r="F670" t="str">
            <v>841 31ST ST</v>
          </cell>
          <cell r="G670">
            <v>94608</v>
          </cell>
          <cell r="J670" t="str">
            <v>(510) 653-5054</v>
          </cell>
          <cell r="K670" t="str">
            <v>(510) 653-5054</v>
          </cell>
          <cell r="L670" t="str">
            <v>ISAAC PARK</v>
          </cell>
          <cell r="M670" t="str">
            <v>(510) 653-5054</v>
          </cell>
        </row>
        <row r="671">
          <cell r="B671">
            <v>1009099</v>
          </cell>
          <cell r="C671" t="str">
            <v>MCNICHOLS CO</v>
          </cell>
          <cell r="D671" t="str">
            <v>HAYWARD</v>
          </cell>
          <cell r="E671" t="str">
            <v>CA</v>
          </cell>
          <cell r="F671" t="str">
            <v>19226 CABOT BLVD</v>
          </cell>
          <cell r="G671">
            <v>94545</v>
          </cell>
          <cell r="J671" t="str">
            <v>(800) 237-3820</v>
          </cell>
          <cell r="K671" t="str">
            <v>(510) 429-8899</v>
          </cell>
          <cell r="L671" t="str">
            <v>MELANIE GEIGER</v>
          </cell>
          <cell r="M671" t="str">
            <v>(510) 429-8989</v>
          </cell>
        </row>
        <row r="672">
          <cell r="B672">
            <v>1009104</v>
          </cell>
          <cell r="C672" t="str">
            <v>HIGH VOLTAGE SUPPLY INC</v>
          </cell>
          <cell r="D672" t="str">
            <v>DALLAS</v>
          </cell>
          <cell r="E672" t="str">
            <v>TX</v>
          </cell>
          <cell r="F672" t="str">
            <v>9011 GOVERNORS ROW</v>
          </cell>
          <cell r="G672">
            <v>75247</v>
          </cell>
          <cell r="J672" t="str">
            <v>(800) 338-5526</v>
          </cell>
          <cell r="K672" t="str">
            <v>(214) 637-4434</v>
          </cell>
          <cell r="L672" t="str">
            <v>SUSAN RESSA</v>
          </cell>
          <cell r="M672" t="str">
            <v>(800) 338-5526</v>
          </cell>
        </row>
        <row r="673">
          <cell r="B673">
            <v>1009105</v>
          </cell>
          <cell r="C673" t="str">
            <v>BABCO</v>
          </cell>
          <cell r="D673" t="str">
            <v>FRESNO</v>
          </cell>
          <cell r="E673" t="str">
            <v>CA</v>
          </cell>
          <cell r="F673" t="str">
            <v>1228 S HAYES</v>
          </cell>
          <cell r="G673">
            <v>93706</v>
          </cell>
          <cell r="J673" t="str">
            <v>(209) 268-1952</v>
          </cell>
          <cell r="K673" t="str">
            <v>(559) 268-1952</v>
          </cell>
        </row>
        <row r="674">
          <cell r="B674">
            <v>1009115</v>
          </cell>
          <cell r="C674" t="str">
            <v>FLEETSTAR INC</v>
          </cell>
          <cell r="D674" t="str">
            <v>AMARILLO</v>
          </cell>
          <cell r="E674" t="str">
            <v>TX</v>
          </cell>
          <cell r="H674">
            <v>50539</v>
          </cell>
          <cell r="I674" t="str">
            <v>79159-0539</v>
          </cell>
          <cell r="J674" t="str">
            <v>(512) 320-1421</v>
          </cell>
          <cell r="K674" t="str">
            <v>(800) 723-9398</v>
          </cell>
        </row>
        <row r="675">
          <cell r="B675">
            <v>1009125</v>
          </cell>
          <cell r="C675" t="str">
            <v>FARMER BROS COFFEE</v>
          </cell>
          <cell r="D675" t="str">
            <v>TORRANCE</v>
          </cell>
          <cell r="E675" t="str">
            <v>CA</v>
          </cell>
          <cell r="H675">
            <v>2959</v>
          </cell>
          <cell r="I675">
            <v>90509</v>
          </cell>
          <cell r="J675" t="str">
            <v>(408) 724-4781</v>
          </cell>
          <cell r="K675" t="str">
            <v>(831) 724-4781</v>
          </cell>
          <cell r="L675" t="str">
            <v>BEVERLY STILLSON</v>
          </cell>
          <cell r="M675" t="str">
            <v>(213) 320-1212</v>
          </cell>
        </row>
        <row r="676">
          <cell r="B676">
            <v>1009149</v>
          </cell>
          <cell r="C676" t="str">
            <v>BROOKS PRODUCTS INC</v>
          </cell>
          <cell r="D676" t="str">
            <v>STOCKTON</v>
          </cell>
          <cell r="E676" t="str">
            <v>CA</v>
          </cell>
          <cell r="F676" t="str">
            <v>2441 W CHARTER WAY</v>
          </cell>
          <cell r="G676">
            <v>95266</v>
          </cell>
          <cell r="J676" t="str">
            <v>(209) 464-7696</v>
          </cell>
          <cell r="K676" t="str">
            <v>(209) 464-7696</v>
          </cell>
          <cell r="L676" t="str">
            <v>JIM ALBERTSON/CHUCK</v>
          </cell>
          <cell r="M676" t="str">
            <v>(209) 464-7696</v>
          </cell>
        </row>
        <row r="677">
          <cell r="B677">
            <v>1009175</v>
          </cell>
          <cell r="C677" t="str">
            <v>LOS ALAMOS ENERGY LLC</v>
          </cell>
          <cell r="D677" t="str">
            <v>LOS ALAMOS</v>
          </cell>
          <cell r="E677" t="str">
            <v>CA</v>
          </cell>
          <cell r="G677">
            <v>93440</v>
          </cell>
          <cell r="H677">
            <v>676</v>
          </cell>
          <cell r="K677" t="str">
            <v>(805) 473-3026</v>
          </cell>
        </row>
        <row r="678">
          <cell r="B678">
            <v>1009186</v>
          </cell>
          <cell r="C678" t="str">
            <v>E J BROOKS CO INC</v>
          </cell>
          <cell r="D678" t="str">
            <v>SAN RAFAEL</v>
          </cell>
          <cell r="E678" t="str">
            <v>CA</v>
          </cell>
          <cell r="H678">
            <v>2939</v>
          </cell>
          <cell r="I678">
            <v>94912</v>
          </cell>
          <cell r="J678" t="str">
            <v>(800) 637-3100</v>
          </cell>
          <cell r="K678" t="str">
            <v>(415) 456-3453</v>
          </cell>
          <cell r="L678" t="str">
            <v>FRED KERSMARKI</v>
          </cell>
          <cell r="M678" t="str">
            <v>(800) 637-3100</v>
          </cell>
        </row>
        <row r="679">
          <cell r="B679">
            <v>1009189</v>
          </cell>
          <cell r="C679" t="str">
            <v>FORENSIC ANALYTICAL SPECIALTIES INC</v>
          </cell>
          <cell r="D679" t="str">
            <v>HAYWARD</v>
          </cell>
          <cell r="E679" t="str">
            <v>CA</v>
          </cell>
          <cell r="F679" t="str">
            <v>3777 DEPOT RD #409</v>
          </cell>
          <cell r="G679">
            <v>94545</v>
          </cell>
          <cell r="J679" t="str">
            <v>(510) 887-8828</v>
          </cell>
          <cell r="K679" t="str">
            <v>(510) 887-8828</v>
          </cell>
          <cell r="L679" t="str">
            <v>KELLEY RAO</v>
          </cell>
          <cell r="M679" t="str">
            <v>(510) 887-8828</v>
          </cell>
        </row>
        <row r="680">
          <cell r="B680">
            <v>1009194</v>
          </cell>
          <cell r="C680" t="str">
            <v>LIQUID HANDLING SYSTEMS</v>
          </cell>
          <cell r="D680" t="str">
            <v>IRVINE</v>
          </cell>
          <cell r="E680" t="str">
            <v>CA</v>
          </cell>
          <cell r="F680" t="str">
            <v>17422 MURPHY AVE</v>
          </cell>
          <cell r="G680">
            <v>92614</v>
          </cell>
          <cell r="J680" t="str">
            <v>(714) 955-2800</v>
          </cell>
          <cell r="K680" t="str">
            <v>(949) 955-2800</v>
          </cell>
          <cell r="L680" t="str">
            <v>LORI BROWN</v>
          </cell>
          <cell r="M680" t="str">
            <v>(714) 858-7800</v>
          </cell>
        </row>
        <row r="681">
          <cell r="B681">
            <v>1009201</v>
          </cell>
          <cell r="C681" t="str">
            <v>MID TERM</v>
          </cell>
          <cell r="D681" t="str">
            <v>FRESNO</v>
          </cell>
          <cell r="E681" t="str">
            <v>CA</v>
          </cell>
          <cell r="F681" t="str">
            <v>1428 N. BLACKSTONE AVE</v>
          </cell>
          <cell r="G681" t="str">
            <v>93703-3610</v>
          </cell>
          <cell r="J681" t="str">
            <v>(209) 237-5825</v>
          </cell>
          <cell r="K681" t="str">
            <v>(559) 237-5817</v>
          </cell>
        </row>
        <row r="682">
          <cell r="B682">
            <v>1009223</v>
          </cell>
          <cell r="C682" t="str">
            <v>ON HOLD PRODUCTIONS</v>
          </cell>
          <cell r="D682" t="str">
            <v>PHOENIX</v>
          </cell>
          <cell r="E682" t="str">
            <v>AZ</v>
          </cell>
          <cell r="H682">
            <v>30795</v>
          </cell>
          <cell r="I682">
            <v>85046</v>
          </cell>
          <cell r="J682" t="str">
            <v>(800) 678-9971</v>
          </cell>
          <cell r="K682" t="str">
            <v>(602) 395-0142</v>
          </cell>
        </row>
        <row r="683">
          <cell r="B683">
            <v>1009266</v>
          </cell>
          <cell r="C683" t="str">
            <v>AMERICAN MANAGEMENT ASSN INC</v>
          </cell>
          <cell r="D683" t="str">
            <v>NEW YORK</v>
          </cell>
          <cell r="E683" t="str">
            <v>NY</v>
          </cell>
          <cell r="F683" t="str">
            <v>1601 BROADWAY</v>
          </cell>
          <cell r="G683">
            <v>10019</v>
          </cell>
          <cell r="H683">
            <v>4725</v>
          </cell>
          <cell r="I683">
            <v>10019</v>
          </cell>
          <cell r="J683" t="str">
            <v>(212) 586-8100</v>
          </cell>
          <cell r="K683" t="str">
            <v>(212) 586-8100</v>
          </cell>
        </row>
        <row r="684">
          <cell r="B684">
            <v>1009295</v>
          </cell>
          <cell r="C684" t="str">
            <v>THE FULFLO SPECIALTIES CO INC</v>
          </cell>
          <cell r="D684" t="str">
            <v>CINCINNATI</v>
          </cell>
          <cell r="E684" t="str">
            <v>OH</v>
          </cell>
          <cell r="H684">
            <v>691421</v>
          </cell>
          <cell r="I684" t="str">
            <v>45269-1421</v>
          </cell>
          <cell r="J684" t="str">
            <v>(513) 783-2411</v>
          </cell>
          <cell r="K684" t="str">
            <v>(513) 559-1900</v>
          </cell>
        </row>
        <row r="685">
          <cell r="B685">
            <v>1009336</v>
          </cell>
          <cell r="C685" t="str">
            <v>GOLDEN WEST INDUSTRIES</v>
          </cell>
          <cell r="D685" t="str">
            <v>CONCORD</v>
          </cell>
          <cell r="E685" t="str">
            <v>CA</v>
          </cell>
          <cell r="H685">
            <v>1001</v>
          </cell>
          <cell r="I685">
            <v>94522</v>
          </cell>
          <cell r="J685" t="str">
            <v>(510) 632-9012</v>
          </cell>
          <cell r="K685" t="str">
            <v>(925) 827-3100</v>
          </cell>
          <cell r="L685" t="str">
            <v>KEN GONZALEZ</v>
          </cell>
          <cell r="M685" t="str">
            <v>(510) 632-9012</v>
          </cell>
        </row>
        <row r="686">
          <cell r="B686">
            <v>1009371</v>
          </cell>
          <cell r="C686" t="str">
            <v>MRO PLUS INC</v>
          </cell>
          <cell r="D686" t="str">
            <v>BALTIMORE</v>
          </cell>
          <cell r="E686" t="str">
            <v>MD</v>
          </cell>
          <cell r="F686" t="str">
            <v>846 W. 36TH ST</v>
          </cell>
          <cell r="G686">
            <v>21211</v>
          </cell>
          <cell r="J686" t="str">
            <v>(301) 366-3700</v>
          </cell>
          <cell r="K686" t="str">
            <v>(410) 366-3700</v>
          </cell>
        </row>
        <row r="687">
          <cell r="B687">
            <v>1009404</v>
          </cell>
          <cell r="C687" t="str">
            <v>MID-SET COGENERATION COMPANY</v>
          </cell>
          <cell r="D687" t="str">
            <v>HOUSTON</v>
          </cell>
          <cell r="E687" t="str">
            <v>TX</v>
          </cell>
          <cell r="H687">
            <v>201213</v>
          </cell>
          <cell r="I687" t="str">
            <v>77216-1213</v>
          </cell>
          <cell r="J687" t="str">
            <v>(805) 399-2961</v>
          </cell>
          <cell r="K687" t="str">
            <v>(000) 000-0000</v>
          </cell>
          <cell r="L687" t="str">
            <v>CHARLIE MYERS</v>
          </cell>
          <cell r="M687" t="str">
            <v>(805) 399-2961</v>
          </cell>
        </row>
        <row r="688">
          <cell r="B688">
            <v>1009408</v>
          </cell>
          <cell r="C688" t="str">
            <v>P &amp; R INDUSTRIES</v>
          </cell>
          <cell r="D688" t="str">
            <v>NOVATO</v>
          </cell>
          <cell r="E688" t="str">
            <v>CA</v>
          </cell>
          <cell r="F688" t="str">
            <v>936-B SEVENTH ST #440</v>
          </cell>
          <cell r="G688">
            <v>94945</v>
          </cell>
          <cell r="J688" t="str">
            <v>(415) 897-2640</v>
          </cell>
          <cell r="K688" t="str">
            <v>(415) 388-7422</v>
          </cell>
          <cell r="L688" t="str">
            <v>CHRIS STEPHENS</v>
          </cell>
          <cell r="M688" t="str">
            <v>(415) 388-7422</v>
          </cell>
        </row>
        <row r="689">
          <cell r="B689">
            <v>1009414</v>
          </cell>
          <cell r="C689" t="str">
            <v>NELSON MARKETING</v>
          </cell>
          <cell r="D689" t="str">
            <v>OSHKOSH</v>
          </cell>
          <cell r="E689" t="str">
            <v>WI</v>
          </cell>
          <cell r="F689" t="str">
            <v>210 COMMERCE ST</v>
          </cell>
          <cell r="G689" t="str">
            <v>54902-0320</v>
          </cell>
          <cell r="H689">
            <v>320</v>
          </cell>
          <cell r="I689" t="str">
            <v>54902-0320</v>
          </cell>
          <cell r="J689" t="str">
            <v>(414) 236-7272</v>
          </cell>
          <cell r="K689" t="str">
            <v>(920) 236-7272</v>
          </cell>
        </row>
        <row r="690">
          <cell r="B690">
            <v>1009444</v>
          </cell>
          <cell r="C690" t="str">
            <v>AZTLAN HORTICULTURAL SERVICE</v>
          </cell>
          <cell r="D690" t="str">
            <v>FRESNO</v>
          </cell>
          <cell r="E690" t="str">
            <v>CA</v>
          </cell>
          <cell r="F690" t="str">
            <v>3737 WEST MCKINLEY</v>
          </cell>
          <cell r="G690">
            <v>93722</v>
          </cell>
          <cell r="J690" t="str">
            <v>(209) 275-6518</v>
          </cell>
          <cell r="K690" t="str">
            <v>(559) 275-6518</v>
          </cell>
          <cell r="L690" t="str">
            <v>VINCE GARZA JR.</v>
          </cell>
          <cell r="M690" t="str">
            <v>(209) 275-6518</v>
          </cell>
        </row>
        <row r="691">
          <cell r="B691">
            <v>1009458</v>
          </cell>
          <cell r="C691" t="str">
            <v>STATEWIDE SAFETY &amp; SIGNS INC</v>
          </cell>
          <cell r="D691" t="str">
            <v>PISMO BEACH</v>
          </cell>
          <cell r="E691" t="str">
            <v>CA</v>
          </cell>
          <cell r="H691">
            <v>1440</v>
          </cell>
          <cell r="I691">
            <v>93448</v>
          </cell>
          <cell r="J691" t="str">
            <v>(800) 559-7080</v>
          </cell>
          <cell r="K691" t="str">
            <v>(805) 929-5070</v>
          </cell>
        </row>
        <row r="692">
          <cell r="B692">
            <v>1009485</v>
          </cell>
          <cell r="C692" t="str">
            <v>AMERICAN TRANSIT MIX CO INC</v>
          </cell>
          <cell r="D692" t="str">
            <v>EL MONTE</v>
          </cell>
          <cell r="E692" t="str">
            <v>CA</v>
          </cell>
          <cell r="F692" t="str">
            <v>DEPT 66084</v>
          </cell>
          <cell r="G692">
            <v>91735</v>
          </cell>
          <cell r="J692" t="str">
            <v>(626) 442-6200</v>
          </cell>
          <cell r="K692" t="str">
            <v>(626) 442-6200</v>
          </cell>
        </row>
        <row r="693">
          <cell r="B693">
            <v>1009514</v>
          </cell>
          <cell r="C693" t="str">
            <v>AMERON INTERNATIONAL</v>
          </cell>
          <cell r="D693" t="str">
            <v>BREA</v>
          </cell>
          <cell r="E693" t="str">
            <v>CA</v>
          </cell>
          <cell r="H693">
            <v>1020</v>
          </cell>
          <cell r="I693">
            <v>92621</v>
          </cell>
          <cell r="J693" t="str">
            <v>(714) 256-7755</v>
          </cell>
          <cell r="K693" t="str">
            <v>(714) 256-7755</v>
          </cell>
        </row>
        <row r="694">
          <cell r="B694">
            <v>1009542</v>
          </cell>
          <cell r="C694" t="str">
            <v>LUMBERJACK</v>
          </cell>
          <cell r="D694" t="str">
            <v>AUBURN</v>
          </cell>
          <cell r="E694" t="str">
            <v>CA</v>
          </cell>
          <cell r="F694" t="str">
            <v>3950 GRASS VALLEY HWY</v>
          </cell>
          <cell r="G694">
            <v>95602</v>
          </cell>
          <cell r="J694" t="str">
            <v>(916) 823-3829</v>
          </cell>
          <cell r="K694" t="str">
            <v>(530) 823-8888</v>
          </cell>
        </row>
        <row r="695">
          <cell r="B695">
            <v>1009550</v>
          </cell>
          <cell r="C695" t="str">
            <v>CANON U S A INC</v>
          </cell>
          <cell r="D695" t="str">
            <v>IRVINE</v>
          </cell>
          <cell r="E695" t="str">
            <v>CA</v>
          </cell>
          <cell r="F695" t="str">
            <v>15955 ALTON PKY</v>
          </cell>
          <cell r="G695" t="str">
            <v>92718-3616</v>
          </cell>
          <cell r="J695" t="str">
            <v>(415) 777-0200</v>
          </cell>
          <cell r="K695" t="str">
            <v>(949) 753-4000</v>
          </cell>
          <cell r="L695" t="str">
            <v>ROD SCHURMAN</v>
          </cell>
          <cell r="M695" t="str">
            <v>(415) 777-0200</v>
          </cell>
        </row>
        <row r="696">
          <cell r="B696">
            <v>1009578</v>
          </cell>
          <cell r="C696" t="str">
            <v>WELCOME BUILDING MAINTENANCE</v>
          </cell>
          <cell r="D696" t="str">
            <v>WALNUT CREEK</v>
          </cell>
          <cell r="E696" t="str">
            <v>CA</v>
          </cell>
          <cell r="F696" t="str">
            <v>2255 YGNACIO VALLEY RD #365</v>
          </cell>
          <cell r="G696">
            <v>94598</v>
          </cell>
          <cell r="J696" t="str">
            <v>(510) 932-5326</v>
          </cell>
          <cell r="K696" t="str">
            <v>(925) 932-5326</v>
          </cell>
        </row>
        <row r="697">
          <cell r="B697">
            <v>1009588</v>
          </cell>
          <cell r="C697" t="str">
            <v>POSDEF POWER COMPANY L.P.</v>
          </cell>
          <cell r="D697" t="str">
            <v>JUNO BEACH</v>
          </cell>
          <cell r="E697" t="str">
            <v>FL</v>
          </cell>
          <cell r="F697" t="str">
            <v>700 UNIVERSE BLVD</v>
          </cell>
          <cell r="G697">
            <v>33408</v>
          </cell>
          <cell r="J697" t="str">
            <v>(209) 467-3838</v>
          </cell>
          <cell r="L697" t="str">
            <v>RICHARD RECON</v>
          </cell>
          <cell r="M697" t="str">
            <v>(209) 467-3838</v>
          </cell>
        </row>
        <row r="698">
          <cell r="B698">
            <v>1009608</v>
          </cell>
          <cell r="C698" t="str">
            <v>PINPOINT INC</v>
          </cell>
          <cell r="D698" t="str">
            <v>ROHNERT PARK</v>
          </cell>
          <cell r="E698" t="str">
            <v>CA</v>
          </cell>
          <cell r="H698">
            <v>1459</v>
          </cell>
          <cell r="I698" t="str">
            <v>94927-1459</v>
          </cell>
          <cell r="J698" t="str">
            <v>(800) 548-1250</v>
          </cell>
          <cell r="K698" t="str">
            <v>(707) 584-1234</v>
          </cell>
          <cell r="L698" t="str">
            <v>GLORIA JONES</v>
          </cell>
          <cell r="M698" t="str">
            <v>(800) 548-1250</v>
          </cell>
        </row>
        <row r="699">
          <cell r="B699">
            <v>1009613</v>
          </cell>
          <cell r="C699" t="str">
            <v>STS HYDROPOWER LTD-KANAKA</v>
          </cell>
          <cell r="D699" t="str">
            <v>CHICAGO</v>
          </cell>
          <cell r="E699" t="str">
            <v>IL</v>
          </cell>
          <cell r="F699" t="str">
            <v>135 SOUTH LA SALLE ST</v>
          </cell>
          <cell r="G699" t="str">
            <v>60674-9135</v>
          </cell>
          <cell r="J699" t="str">
            <v>(312) 553-2131</v>
          </cell>
          <cell r="K699" t="str">
            <v>(312) 553-2131</v>
          </cell>
        </row>
        <row r="700">
          <cell r="B700">
            <v>1009637</v>
          </cell>
          <cell r="C700" t="str">
            <v>A F EQUIPMENT CO</v>
          </cell>
          <cell r="D700" t="str">
            <v>SUNNYVALE</v>
          </cell>
          <cell r="E700" t="str">
            <v>CA</v>
          </cell>
          <cell r="F700" t="str">
            <v>1273 FORGEWOOD AVE.</v>
          </cell>
          <cell r="G700" t="str">
            <v>94089-2216</v>
          </cell>
          <cell r="J700" t="str">
            <v>(408) 734-2525</v>
          </cell>
          <cell r="K700" t="str">
            <v>(408) 734-2525</v>
          </cell>
        </row>
        <row r="701">
          <cell r="B701">
            <v>1009645</v>
          </cell>
          <cell r="C701" t="str">
            <v>ANACOMP INC</v>
          </cell>
          <cell r="D701" t="str">
            <v>PASADENA</v>
          </cell>
          <cell r="E701" t="str">
            <v>CA</v>
          </cell>
          <cell r="H701">
            <v>100335</v>
          </cell>
          <cell r="I701" t="str">
            <v>91189-0335</v>
          </cell>
          <cell r="J701" t="str">
            <v>(510) 889-0277</v>
          </cell>
          <cell r="K701" t="str">
            <v>(000) 000-0000</v>
          </cell>
        </row>
        <row r="702">
          <cell r="B702">
            <v>1009647</v>
          </cell>
          <cell r="C702" t="str">
            <v>ANALYSTS INC</v>
          </cell>
          <cell r="D702" t="str">
            <v>TORRANCE</v>
          </cell>
          <cell r="E702" t="str">
            <v>CA</v>
          </cell>
          <cell r="H702">
            <v>2955</v>
          </cell>
          <cell r="I702">
            <v>90509</v>
          </cell>
          <cell r="J702" t="str">
            <v>(310) 212-7001</v>
          </cell>
          <cell r="K702" t="str">
            <v>(310) 370-2345</v>
          </cell>
        </row>
        <row r="703">
          <cell r="B703">
            <v>1009663</v>
          </cell>
          <cell r="C703" t="str">
            <v>JEYCO PRODUCTS</v>
          </cell>
          <cell r="D703" t="str">
            <v>SAN DIEGO</v>
          </cell>
          <cell r="E703" t="str">
            <v>CA</v>
          </cell>
          <cell r="F703" t="str">
            <v>1221 CUSHMAN AVE</v>
          </cell>
          <cell r="G703">
            <v>92110</v>
          </cell>
          <cell r="J703" t="str">
            <v>(619) 260-1075</v>
          </cell>
          <cell r="K703" t="str">
            <v>(619) 260-1075</v>
          </cell>
          <cell r="L703" t="str">
            <v>PATRICIA A. JOHNSON</v>
          </cell>
          <cell r="M703" t="str">
            <v>(619) 260-1075</v>
          </cell>
        </row>
        <row r="704">
          <cell r="B704">
            <v>1009688</v>
          </cell>
          <cell r="C704" t="str">
            <v>COSTCO WHOLESALE</v>
          </cell>
          <cell r="D704" t="str">
            <v>MERCED</v>
          </cell>
          <cell r="E704" t="str">
            <v>CA</v>
          </cell>
          <cell r="F704" t="str">
            <v>1445 R ST</v>
          </cell>
          <cell r="G704">
            <v>95348</v>
          </cell>
          <cell r="J704" t="str">
            <v>(209) 725-5032</v>
          </cell>
          <cell r="K704" t="str">
            <v>(209) 725-5032</v>
          </cell>
        </row>
        <row r="705">
          <cell r="B705">
            <v>1009693</v>
          </cell>
          <cell r="C705" t="str">
            <v>TOYOTA MOTOR CREDIT CORP</v>
          </cell>
          <cell r="D705" t="str">
            <v>TORRANCE</v>
          </cell>
          <cell r="E705" t="str">
            <v>CA</v>
          </cell>
          <cell r="F705" t="str">
            <v>1515 W 190TH ST</v>
          </cell>
          <cell r="G705" t="str">
            <v>90510-3457</v>
          </cell>
          <cell r="H705">
            <v>3457</v>
          </cell>
          <cell r="I705" t="str">
            <v>90510-3457</v>
          </cell>
          <cell r="J705" t="str">
            <v>(213) 715-3700</v>
          </cell>
          <cell r="K705" t="str">
            <v>(310) 715-3700</v>
          </cell>
        </row>
        <row r="706">
          <cell r="B706">
            <v>1009742</v>
          </cell>
          <cell r="C706" t="str">
            <v>SANTA MARIA COGEN.,INC.</v>
          </cell>
          <cell r="D706" t="str">
            <v>SACRAMENTO</v>
          </cell>
          <cell r="E706" t="str">
            <v>CA</v>
          </cell>
          <cell r="F706" t="str">
            <v>650 BERCUT DR #C</v>
          </cell>
          <cell r="G706">
            <v>95814</v>
          </cell>
        </row>
        <row r="707">
          <cell r="B707">
            <v>1009749</v>
          </cell>
          <cell r="C707" t="str">
            <v>SOUTHERN STATES INC</v>
          </cell>
          <cell r="D707" t="str">
            <v>HAMPTON</v>
          </cell>
          <cell r="E707" t="str">
            <v>GA</v>
          </cell>
          <cell r="F707" t="str">
            <v>30 GEORGIA AVE</v>
          </cell>
          <cell r="G707">
            <v>30228</v>
          </cell>
          <cell r="J707" t="str">
            <v>(770) 946-4562</v>
          </cell>
          <cell r="K707" t="str">
            <v>(770) 946-4562</v>
          </cell>
          <cell r="L707" t="str">
            <v>PHYLLIS BARKLEY</v>
          </cell>
          <cell r="M707" t="str">
            <v>(404) 946-4562</v>
          </cell>
        </row>
        <row r="708">
          <cell r="B708">
            <v>1009771</v>
          </cell>
          <cell r="C708" t="str">
            <v>ABB AUTOMATION INC-TOTALFLOW DIV</v>
          </cell>
          <cell r="D708" t="str">
            <v>BARTLESVILLE</v>
          </cell>
          <cell r="E708" t="str">
            <v>OK</v>
          </cell>
          <cell r="F708" t="str">
            <v>7051 INDUSTRIAL BLVD</v>
          </cell>
          <cell r="G708">
            <v>74006</v>
          </cell>
          <cell r="J708" t="str">
            <v>(918) 338-4888</v>
          </cell>
          <cell r="K708" t="str">
            <v>(918) 338-4888</v>
          </cell>
        </row>
        <row r="709">
          <cell r="B709">
            <v>1009797</v>
          </cell>
          <cell r="C709" t="str">
            <v>SCOTT SPECIALTY GASES</v>
          </cell>
          <cell r="D709" t="str">
            <v>PHILADELPHIA</v>
          </cell>
          <cell r="E709" t="str">
            <v>PA</v>
          </cell>
          <cell r="H709">
            <v>850050910</v>
          </cell>
          <cell r="I709">
            <v>19178</v>
          </cell>
          <cell r="K709" t="str">
            <v>(000) 000-0000</v>
          </cell>
        </row>
        <row r="710">
          <cell r="B710">
            <v>1009817</v>
          </cell>
          <cell r="C710" t="str">
            <v>ARAMARK UNIFORM SERVICES</v>
          </cell>
          <cell r="D710" t="str">
            <v>HAYWARD</v>
          </cell>
          <cell r="E710" t="str">
            <v>CA</v>
          </cell>
          <cell r="F710" t="str">
            <v>31148 SAN ANTONIO ST</v>
          </cell>
          <cell r="G710">
            <v>94544</v>
          </cell>
          <cell r="H710">
            <v>5034</v>
          </cell>
          <cell r="I710" t="str">
            <v>94540-5034</v>
          </cell>
          <cell r="J710" t="str">
            <v>(510) 487-1855</v>
          </cell>
          <cell r="K710" t="str">
            <v>(510) 487-1855</v>
          </cell>
        </row>
        <row r="711">
          <cell r="B711">
            <v>1009822</v>
          </cell>
          <cell r="C711" t="str">
            <v>BELILOVE CO</v>
          </cell>
          <cell r="D711" t="str">
            <v>SAN LEANDRO</v>
          </cell>
          <cell r="E711" t="str">
            <v>CA</v>
          </cell>
          <cell r="F711" t="str">
            <v>14680 DOOLITTLE DR</v>
          </cell>
          <cell r="G711" t="str">
            <v>94577-0317</v>
          </cell>
          <cell r="H711">
            <v>2057</v>
          </cell>
          <cell r="I711" t="str">
            <v>94577-0317</v>
          </cell>
          <cell r="J711" t="str">
            <v>(510) 895-6186</v>
          </cell>
          <cell r="K711" t="str">
            <v>(510) 895-6186</v>
          </cell>
          <cell r="L711" t="str">
            <v>JAMES SANDEEN</v>
          </cell>
          <cell r="M711" t="str">
            <v>(510) 895-6186</v>
          </cell>
        </row>
        <row r="712">
          <cell r="B712">
            <v>1009840</v>
          </cell>
          <cell r="C712" t="str">
            <v>K G P TELECOMMUNICATIONS INC</v>
          </cell>
          <cell r="D712" t="str">
            <v>LIVERMORE</v>
          </cell>
          <cell r="E712" t="str">
            <v>CA</v>
          </cell>
          <cell r="F712" t="str">
            <v>6189 PRESTON AVE</v>
          </cell>
          <cell r="G712">
            <v>94550</v>
          </cell>
          <cell r="J712" t="str">
            <v>(925) 606-2060</v>
          </cell>
          <cell r="K712" t="str">
            <v>(925) 606-2060</v>
          </cell>
          <cell r="L712" t="str">
            <v>DON DELLA NINA</v>
          </cell>
          <cell r="M712" t="str">
            <v>(925) 606-2060</v>
          </cell>
        </row>
        <row r="713">
          <cell r="B713">
            <v>1009849</v>
          </cell>
          <cell r="C713" t="str">
            <v>ACP INTERNATIONAL INC</v>
          </cell>
          <cell r="D713" t="str">
            <v>ARLINGTON</v>
          </cell>
          <cell r="E713" t="str">
            <v>TX</v>
          </cell>
          <cell r="F713" t="str">
            <v>1010 OAKMEAD</v>
          </cell>
          <cell r="G713">
            <v>76011</v>
          </cell>
          <cell r="J713" t="str">
            <v>(817) 640-0992</v>
          </cell>
          <cell r="K713" t="str">
            <v>(817) 640-0992</v>
          </cell>
        </row>
        <row r="714">
          <cell r="B714">
            <v>1009863</v>
          </cell>
          <cell r="C714" t="str">
            <v>RELIABLE OUTFITTERS</v>
          </cell>
          <cell r="D714" t="str">
            <v>ARLINGTON HEIGHTS</v>
          </cell>
          <cell r="E714" t="str">
            <v>IL</v>
          </cell>
          <cell r="F714" t="str">
            <v>1725 S. CHESTERFIELD</v>
          </cell>
          <cell r="G714">
            <v>60005</v>
          </cell>
          <cell r="J714" t="str">
            <v>(800) 779-2149</v>
          </cell>
          <cell r="L714" t="str">
            <v>LEE LARSON</v>
          </cell>
          <cell r="M714" t="str">
            <v>(800) 779-2149</v>
          </cell>
        </row>
        <row r="715">
          <cell r="B715">
            <v>1009904</v>
          </cell>
          <cell r="C715" t="str">
            <v>SUBURBAN PROPANE</v>
          </cell>
          <cell r="D715" t="str">
            <v>GRASS VALLEY</v>
          </cell>
          <cell r="E715" t="str">
            <v>CA</v>
          </cell>
          <cell r="F715" t="str">
            <v>12033 NEVADA CITY HWY</v>
          </cell>
          <cell r="G715">
            <v>95945</v>
          </cell>
          <cell r="J715" t="str">
            <v>(916) 273-6113</v>
          </cell>
          <cell r="K715" t="str">
            <v>(530) 273-6113</v>
          </cell>
        </row>
        <row r="716">
          <cell r="B716">
            <v>1009925</v>
          </cell>
          <cell r="C716" t="str">
            <v>PACIFIC AIR SWITCH CORP</v>
          </cell>
          <cell r="D716" t="str">
            <v>FOREST GROVE</v>
          </cell>
          <cell r="E716" t="str">
            <v>OR</v>
          </cell>
          <cell r="F716" t="str">
            <v>2615 23RD AVE</v>
          </cell>
          <cell r="G716">
            <v>97116</v>
          </cell>
          <cell r="J716" t="str">
            <v>(503) 359-3939</v>
          </cell>
          <cell r="K716" t="str">
            <v>(503) 359-3939</v>
          </cell>
        </row>
        <row r="717">
          <cell r="B717">
            <v>1009927</v>
          </cell>
          <cell r="C717" t="str">
            <v>DEWALCH TECHNOLOGIES INC</v>
          </cell>
          <cell r="D717" t="str">
            <v>HOUSTON</v>
          </cell>
          <cell r="E717" t="str">
            <v>TX</v>
          </cell>
          <cell r="F717" t="str">
            <v>6850 WYNNWOOD</v>
          </cell>
          <cell r="G717">
            <v>77008</v>
          </cell>
          <cell r="J717" t="str">
            <v>(800) 880-8993</v>
          </cell>
          <cell r="K717" t="str">
            <v>(713) 861-8993</v>
          </cell>
          <cell r="L717" t="str">
            <v>BINZ DEWALCH</v>
          </cell>
          <cell r="M717" t="str">
            <v>(800) 880-8993</v>
          </cell>
        </row>
        <row r="718">
          <cell r="B718">
            <v>1009963</v>
          </cell>
          <cell r="C718" t="str">
            <v>WEBER MARKING SYSTEMS INC</v>
          </cell>
          <cell r="D718" t="str">
            <v>MT. PROSPECT</v>
          </cell>
          <cell r="E718" t="str">
            <v>IL</v>
          </cell>
          <cell r="H718">
            <v>141</v>
          </cell>
          <cell r="I718" t="str">
            <v>60056-0141</v>
          </cell>
          <cell r="J718" t="str">
            <v>708-3648500x330</v>
          </cell>
          <cell r="K718" t="str">
            <v>(000) 000-0000</v>
          </cell>
          <cell r="L718" t="str">
            <v>NADINE</v>
          </cell>
          <cell r="M718" t="str">
            <v>708-3648500x330</v>
          </cell>
        </row>
        <row r="719">
          <cell r="B719">
            <v>1009967</v>
          </cell>
          <cell r="C719" t="str">
            <v>SCHLUMBERGER INDUSTRIES</v>
          </cell>
          <cell r="D719" t="str">
            <v>ST. LOUIS</v>
          </cell>
          <cell r="E719" t="str">
            <v>MO</v>
          </cell>
          <cell r="H719" t="str">
            <v>18142F</v>
          </cell>
          <cell r="I719">
            <v>63150</v>
          </cell>
          <cell r="J719" t="str">
            <v>(502) 484-5747</v>
          </cell>
          <cell r="K719" t="str">
            <v>(000) 000-0000</v>
          </cell>
        </row>
        <row r="720">
          <cell r="B720">
            <v>1009994</v>
          </cell>
          <cell r="C720" t="str">
            <v>HARBINGER CORPORATION</v>
          </cell>
          <cell r="D720" t="str">
            <v>ATLANTA</v>
          </cell>
          <cell r="E720" t="str">
            <v>GA</v>
          </cell>
          <cell r="F720" t="str">
            <v>1055 LENOX PARK BLVD</v>
          </cell>
          <cell r="G720">
            <v>30319</v>
          </cell>
          <cell r="J720" t="str">
            <v>(404) 841-4334</v>
          </cell>
          <cell r="K720" t="str">
            <v>(404) 467-3000</v>
          </cell>
        </row>
        <row r="721">
          <cell r="B721">
            <v>1009998</v>
          </cell>
          <cell r="C721" t="str">
            <v>CAFE LEAH INC</v>
          </cell>
          <cell r="D721" t="str">
            <v>SAN FRANCISCO</v>
          </cell>
          <cell r="E721" t="str">
            <v>CA</v>
          </cell>
          <cell r="H721">
            <v>194091</v>
          </cell>
          <cell r="I721" t="str">
            <v>94119-4091</v>
          </cell>
          <cell r="J721" t="str">
            <v>(415) 543-5409</v>
          </cell>
          <cell r="K721" t="str">
            <v>(415) 543-5409</v>
          </cell>
          <cell r="L721" t="str">
            <v>KENNETH CHEN</v>
          </cell>
          <cell r="M721" t="str">
            <v>(415) 543-8272</v>
          </cell>
        </row>
        <row r="722">
          <cell r="B722">
            <v>1010003</v>
          </cell>
          <cell r="C722" t="str">
            <v>INTERIOR PLANTSCAPING</v>
          </cell>
          <cell r="D722" t="str">
            <v>VACAVILLE</v>
          </cell>
          <cell r="E722" t="str">
            <v>CA</v>
          </cell>
          <cell r="F722" t="str">
            <v>743 ARBOR OAKS DR</v>
          </cell>
          <cell r="G722">
            <v>95687</v>
          </cell>
          <cell r="J722" t="str">
            <v>(707) 447-2394</v>
          </cell>
          <cell r="K722" t="str">
            <v>(707) 447-2394</v>
          </cell>
        </row>
        <row r="723">
          <cell r="B723">
            <v>1010010</v>
          </cell>
          <cell r="C723" t="str">
            <v>RADMAN AERIAL SURVEYS</v>
          </cell>
          <cell r="D723" t="str">
            <v>SACRAMENTO</v>
          </cell>
          <cell r="E723" t="str">
            <v>CA</v>
          </cell>
          <cell r="F723" t="str">
            <v>6220 24TH</v>
          </cell>
          <cell r="G723">
            <v>95822</v>
          </cell>
          <cell r="J723" t="str">
            <v>(916) 391-1651</v>
          </cell>
          <cell r="K723" t="str">
            <v>(916) 391-1651</v>
          </cell>
          <cell r="L723" t="str">
            <v>DAN RADMAN</v>
          </cell>
          <cell r="M723" t="str">
            <v>(916) 391-1651</v>
          </cell>
        </row>
        <row r="724">
          <cell r="B724">
            <v>1010012</v>
          </cell>
          <cell r="C724" t="str">
            <v>HOME DEPOT</v>
          </cell>
          <cell r="D724" t="str">
            <v>MACON</v>
          </cell>
          <cell r="E724" t="str">
            <v>GA</v>
          </cell>
          <cell r="H724">
            <v>9903</v>
          </cell>
          <cell r="I724" t="str">
            <v>31297-9903</v>
          </cell>
          <cell r="J724" t="str">
            <v>(800) 374-4269</v>
          </cell>
          <cell r="K724" t="str">
            <v>(000) 000-0000</v>
          </cell>
        </row>
        <row r="725">
          <cell r="B725">
            <v>1010024</v>
          </cell>
          <cell r="C725" t="str">
            <v>DELL MARKETING L.P.</v>
          </cell>
          <cell r="D725" t="str">
            <v>AUSTIN</v>
          </cell>
          <cell r="E725" t="str">
            <v>TX</v>
          </cell>
          <cell r="F725" t="str">
            <v>2214 W. BRAKER LANE BLDG 3</v>
          </cell>
          <cell r="G725">
            <v>78758</v>
          </cell>
          <cell r="J725" t="str">
            <v>(800) 274-3355</v>
          </cell>
          <cell r="K725" t="str">
            <v>(800) 449-3355</v>
          </cell>
        </row>
        <row r="726">
          <cell r="B726">
            <v>1010041</v>
          </cell>
          <cell r="C726" t="str">
            <v>PLACER COUNTY AIR POLLUTION</v>
          </cell>
          <cell r="D726" t="str">
            <v>AUBURN</v>
          </cell>
          <cell r="E726" t="str">
            <v>CA</v>
          </cell>
          <cell r="F726" t="str">
            <v>11464 "B" AVE</v>
          </cell>
          <cell r="G726">
            <v>95603</v>
          </cell>
          <cell r="J726" t="str">
            <v>(916) 889-7107</v>
          </cell>
          <cell r="K726" t="str">
            <v>(530) 889-7784</v>
          </cell>
        </row>
        <row r="727">
          <cell r="B727">
            <v>1010055</v>
          </cell>
          <cell r="C727" t="str">
            <v>ARROWHEAD MTN SPRING DRINKING WATER</v>
          </cell>
          <cell r="D727" t="str">
            <v>PHOENIX</v>
          </cell>
          <cell r="E727" t="str">
            <v>AZ</v>
          </cell>
          <cell r="H727">
            <v>52237</v>
          </cell>
          <cell r="I727" t="str">
            <v>85072-2237</v>
          </cell>
          <cell r="J727" t="str">
            <v>(800) 950-9393</v>
          </cell>
          <cell r="K727" t="str">
            <v>(000) 000-0000</v>
          </cell>
        </row>
        <row r="728">
          <cell r="B728">
            <v>1010100</v>
          </cell>
          <cell r="C728" t="str">
            <v>PIP PRINTING</v>
          </cell>
          <cell r="D728" t="str">
            <v>AUBURN</v>
          </cell>
          <cell r="E728" t="str">
            <v>CA</v>
          </cell>
          <cell r="F728" t="str">
            <v>11954 MASTERS CT.</v>
          </cell>
          <cell r="G728">
            <v>95603</v>
          </cell>
          <cell r="J728" t="str">
            <v>(916) 885-4777</v>
          </cell>
          <cell r="K728" t="str">
            <v>(530) 885-4777</v>
          </cell>
          <cell r="L728" t="str">
            <v>DONNA</v>
          </cell>
          <cell r="M728" t="str">
            <v>(916) 885-4777</v>
          </cell>
        </row>
        <row r="729">
          <cell r="B729">
            <v>1010134</v>
          </cell>
          <cell r="C729" t="str">
            <v>EPD TECHNOLOGY CORP</v>
          </cell>
          <cell r="D729" t="str">
            <v>ELMSFORD</v>
          </cell>
          <cell r="E729" t="str">
            <v>NY</v>
          </cell>
          <cell r="F729" t="str">
            <v>14 HAYES ST</v>
          </cell>
          <cell r="G729">
            <v>10523</v>
          </cell>
          <cell r="J729" t="str">
            <v>(914) 592-1234</v>
          </cell>
          <cell r="K729" t="str">
            <v>(914) 592-1234</v>
          </cell>
          <cell r="L729" t="str">
            <v>HELEN A. CLINT</v>
          </cell>
          <cell r="M729" t="str">
            <v>(914) 592-1234</v>
          </cell>
        </row>
        <row r="730">
          <cell r="B730">
            <v>1010143</v>
          </cell>
          <cell r="C730" t="str">
            <v>HEALTH &amp; FITNESS INSTITUTE</v>
          </cell>
          <cell r="D730" t="str">
            <v>CONCORD</v>
          </cell>
          <cell r="E730" t="str">
            <v>CA</v>
          </cell>
          <cell r="F730" t="str">
            <v>2231 GALAXY CT</v>
          </cell>
          <cell r="G730">
            <v>94520</v>
          </cell>
          <cell r="J730" t="str">
            <v>(925) 685-1779</v>
          </cell>
          <cell r="K730" t="str">
            <v>(925) 685-7744</v>
          </cell>
        </row>
        <row r="731">
          <cell r="B731">
            <v>1010144</v>
          </cell>
          <cell r="C731" t="str">
            <v>CARTRICHARGE , INC.</v>
          </cell>
          <cell r="D731" t="str">
            <v>ARCATA</v>
          </cell>
          <cell r="E731" t="str">
            <v>CA</v>
          </cell>
          <cell r="F731" t="str">
            <v>840 WILEY CT</v>
          </cell>
          <cell r="G731" t="str">
            <v>95521-6566</v>
          </cell>
          <cell r="J731" t="str">
            <v>(707) 822-9212</v>
          </cell>
          <cell r="K731" t="str">
            <v>(707) 822-9212</v>
          </cell>
          <cell r="L731" t="str">
            <v>DIXIE OR NICK WILSON</v>
          </cell>
          <cell r="M731" t="str">
            <v>(707) 822-9212</v>
          </cell>
        </row>
        <row r="732">
          <cell r="B732">
            <v>1010149</v>
          </cell>
          <cell r="C732" t="str">
            <v>G R CLARK INC</v>
          </cell>
          <cell r="D732" t="str">
            <v>ATWATER</v>
          </cell>
          <cell r="E732" t="str">
            <v>CA</v>
          </cell>
          <cell r="F732" t="str">
            <v>500 COMMERCE AVE</v>
          </cell>
          <cell r="G732">
            <v>95301</v>
          </cell>
          <cell r="J732" t="str">
            <v>(209) 358-7117</v>
          </cell>
          <cell r="K732" t="str">
            <v>(209) 358-7117</v>
          </cell>
          <cell r="L732" t="str">
            <v>GORDON CLARK</v>
          </cell>
          <cell r="M732" t="str">
            <v>(209) 358-7117</v>
          </cell>
        </row>
        <row r="733">
          <cell r="B733">
            <v>1010150</v>
          </cell>
          <cell r="C733" t="str">
            <v>SALESCO SYSTEMS USA INC</v>
          </cell>
          <cell r="D733" t="str">
            <v>PHOENIX</v>
          </cell>
          <cell r="E733" t="str">
            <v>AZ</v>
          </cell>
          <cell r="F733" t="str">
            <v>5736 W JEFFERSON</v>
          </cell>
          <cell r="G733">
            <v>85043</v>
          </cell>
          <cell r="J733" t="str">
            <v>602-233-2955</v>
          </cell>
          <cell r="K733" t="str">
            <v>(602) 233-2955</v>
          </cell>
          <cell r="L733" t="str">
            <v>FRANK SALES</v>
          </cell>
          <cell r="M733" t="str">
            <v>(602) 233-2955</v>
          </cell>
        </row>
        <row r="734">
          <cell r="B734">
            <v>1010170</v>
          </cell>
          <cell r="C734" t="str">
            <v>P J HELICOPTERS</v>
          </cell>
          <cell r="D734" t="str">
            <v>RED BLUFF</v>
          </cell>
          <cell r="E734" t="str">
            <v>CA</v>
          </cell>
          <cell r="F734" t="str">
            <v>1495 VISTA AVE</v>
          </cell>
          <cell r="G734">
            <v>96080</v>
          </cell>
          <cell r="J734" t="str">
            <v>(916) 527-5059</v>
          </cell>
          <cell r="K734" t="str">
            <v>(530) 527-5059</v>
          </cell>
          <cell r="L734" t="str">
            <v>PHIL GUNSAULS</v>
          </cell>
          <cell r="M734" t="str">
            <v>(916) 527-5059</v>
          </cell>
        </row>
        <row r="735">
          <cell r="B735">
            <v>1010175</v>
          </cell>
          <cell r="C735" t="str">
            <v>PEERLESS MFG CO</v>
          </cell>
          <cell r="D735" t="str">
            <v>DALLAS</v>
          </cell>
          <cell r="E735" t="str">
            <v>TX</v>
          </cell>
          <cell r="H735">
            <v>540667</v>
          </cell>
          <cell r="I735">
            <v>75354</v>
          </cell>
          <cell r="J735" t="str">
            <v>(214) 357-6181</v>
          </cell>
          <cell r="K735" t="str">
            <v>(214) 357-6181</v>
          </cell>
        </row>
        <row r="736">
          <cell r="B736">
            <v>1010183</v>
          </cell>
          <cell r="C736" t="str">
            <v>GEORGIA-PACIFIC CORP</v>
          </cell>
          <cell r="D736" t="str">
            <v>FORT BRAGG</v>
          </cell>
          <cell r="E736" t="str">
            <v>CA</v>
          </cell>
          <cell r="F736" t="str">
            <v>90 W REDWOOD AVE</v>
          </cell>
          <cell r="G736">
            <v>95437</v>
          </cell>
          <cell r="J736" t="str">
            <v>(707) 964-5651</v>
          </cell>
          <cell r="K736" t="str">
            <v>(707) 964-5651</v>
          </cell>
        </row>
        <row r="737">
          <cell r="B737">
            <v>1010197</v>
          </cell>
          <cell r="C737" t="str">
            <v>CSUS FOUNDATION</v>
          </cell>
          <cell r="D737" t="str">
            <v>SACRAMENTO</v>
          </cell>
          <cell r="E737" t="str">
            <v>CA</v>
          </cell>
          <cell r="F737" t="str">
            <v>6000 J ST</v>
          </cell>
          <cell r="G737" t="str">
            <v>95819-6063</v>
          </cell>
          <cell r="J737" t="str">
            <v>(916) 278-6635</v>
          </cell>
          <cell r="K737" t="str">
            <v>(916) 278-7043</v>
          </cell>
        </row>
        <row r="738">
          <cell r="B738">
            <v>1010202</v>
          </cell>
          <cell r="C738" t="str">
            <v>WILLYARD LANDSCAPE MAINTENANCE</v>
          </cell>
          <cell r="D738" t="str">
            <v>NOVATO</v>
          </cell>
          <cell r="E738" t="str">
            <v>CA</v>
          </cell>
          <cell r="F738" t="str">
            <v>628 WILSON AVE</v>
          </cell>
          <cell r="G738">
            <v>94947</v>
          </cell>
          <cell r="J738" t="str">
            <v>(415) 892-8289</v>
          </cell>
          <cell r="K738" t="str">
            <v>(415) 892-8289</v>
          </cell>
          <cell r="L738" t="str">
            <v>JAMES WILLYARD</v>
          </cell>
          <cell r="M738" t="str">
            <v>(415) 892-8289</v>
          </cell>
        </row>
        <row r="739">
          <cell r="B739">
            <v>1010204</v>
          </cell>
          <cell r="C739" t="str">
            <v>AUTOMATED BUSINESS SYSTEMS INC</v>
          </cell>
          <cell r="D739" t="str">
            <v>REDDING</v>
          </cell>
          <cell r="E739" t="str">
            <v>CA</v>
          </cell>
          <cell r="F739" t="str">
            <v>1183 HILLTOP DR</v>
          </cell>
          <cell r="G739">
            <v>96003</v>
          </cell>
          <cell r="J739" t="str">
            <v>(916) 222-2601</v>
          </cell>
          <cell r="K739" t="str">
            <v>(530) 222-2601</v>
          </cell>
          <cell r="L739" t="str">
            <v>KEN</v>
          </cell>
          <cell r="M739" t="str">
            <v>(916) 222-2601</v>
          </cell>
        </row>
        <row r="740">
          <cell r="B740">
            <v>1010206</v>
          </cell>
          <cell r="C740" t="str">
            <v>BATTERIES USA, INC.</v>
          </cell>
          <cell r="D740" t="str">
            <v>SAN FRANCISCO</v>
          </cell>
          <cell r="E740" t="str">
            <v>CA</v>
          </cell>
          <cell r="F740" t="str">
            <v>1 INDUSTRIAL ST</v>
          </cell>
          <cell r="G740">
            <v>94124</v>
          </cell>
          <cell r="J740" t="str">
            <v>(415) 647-5575</v>
          </cell>
          <cell r="K740" t="str">
            <v>(415) 387-1230</v>
          </cell>
        </row>
        <row r="741">
          <cell r="B741">
            <v>1010216</v>
          </cell>
          <cell r="C741" t="str">
            <v>CHROMALAB INC</v>
          </cell>
          <cell r="D741" t="str">
            <v>PLEASANTON</v>
          </cell>
          <cell r="E741" t="str">
            <v>CA</v>
          </cell>
          <cell r="F741" t="str">
            <v>1220 QUARRY LN</v>
          </cell>
          <cell r="G741" t="str">
            <v>94566-4756</v>
          </cell>
          <cell r="J741" t="str">
            <v>(510) 484-1919</v>
          </cell>
          <cell r="K741" t="str">
            <v>(925) 484-1919</v>
          </cell>
          <cell r="L741" t="str">
            <v>PIERRE MONETTE</v>
          </cell>
          <cell r="M741" t="str">
            <v>(510) 484-1919</v>
          </cell>
        </row>
        <row r="742">
          <cell r="B742">
            <v>1010241</v>
          </cell>
          <cell r="C742" t="str">
            <v>NEW PIG CORP</v>
          </cell>
          <cell r="D742" t="str">
            <v>TIPTON</v>
          </cell>
          <cell r="E742" t="str">
            <v>PA</v>
          </cell>
          <cell r="F742" t="str">
            <v>ONE PORK AVE</v>
          </cell>
          <cell r="G742" t="str">
            <v>16684-0304</v>
          </cell>
          <cell r="H742">
            <v>304</v>
          </cell>
          <cell r="I742" t="str">
            <v>16684-0304</v>
          </cell>
          <cell r="J742" t="str">
            <v>800-4684647x491</v>
          </cell>
          <cell r="K742" t="str">
            <v>(814) 684-0101</v>
          </cell>
          <cell r="L742" t="str">
            <v>LORI PIER</v>
          </cell>
          <cell r="M742" t="str">
            <v>800-4684647x231</v>
          </cell>
        </row>
        <row r="743">
          <cell r="B743">
            <v>1010263</v>
          </cell>
          <cell r="C743" t="str">
            <v>SHERWIN-WILLIAMS</v>
          </cell>
          <cell r="D743" t="str">
            <v>REDDING</v>
          </cell>
          <cell r="E743" t="str">
            <v>CA</v>
          </cell>
          <cell r="F743" t="str">
            <v>2365 ATHENS AVE</v>
          </cell>
          <cell r="G743">
            <v>96001</v>
          </cell>
          <cell r="J743" t="str">
            <v>(916) 243-0616</v>
          </cell>
          <cell r="K743" t="str">
            <v>(530) 243-0616</v>
          </cell>
        </row>
        <row r="744">
          <cell r="B744">
            <v>1010266</v>
          </cell>
          <cell r="C744" t="str">
            <v>LANIER WORLDWIDE INC</v>
          </cell>
          <cell r="D744" t="str">
            <v>SAN RAMON</v>
          </cell>
          <cell r="E744" t="str">
            <v>CA</v>
          </cell>
          <cell r="F744" t="str">
            <v>3000 EXECUTIVE PKY #240</v>
          </cell>
          <cell r="G744">
            <v>94583</v>
          </cell>
          <cell r="J744" t="str">
            <v>(510) 275-8935</v>
          </cell>
          <cell r="K744" t="str">
            <v>(925) 275-8930</v>
          </cell>
          <cell r="L744" t="str">
            <v>DAVE HILLHOUSE</v>
          </cell>
          <cell r="M744" t="str">
            <v>(510) 275-8935</v>
          </cell>
        </row>
        <row r="745">
          <cell r="B745">
            <v>1010345</v>
          </cell>
          <cell r="C745" t="str">
            <v>EAST BAY CASH REGISTER</v>
          </cell>
          <cell r="D745" t="str">
            <v>OAKLAND</v>
          </cell>
          <cell r="E745" t="str">
            <v>CA</v>
          </cell>
          <cell r="F745" t="str">
            <v>250 12TH ST</v>
          </cell>
          <cell r="G745">
            <v>94607</v>
          </cell>
          <cell r="J745" t="str">
            <v>(800) 827-2492</v>
          </cell>
          <cell r="K745" t="str">
            <v>(510) 832-5548</v>
          </cell>
          <cell r="L745" t="str">
            <v>JOE SINGER</v>
          </cell>
          <cell r="M745" t="str">
            <v>(800) 827-2492</v>
          </cell>
        </row>
        <row r="746">
          <cell r="B746">
            <v>1010376</v>
          </cell>
          <cell r="C746" t="str">
            <v>APPLIED INDUSTRIAL TECHNOLOGIES</v>
          </cell>
          <cell r="D746" t="str">
            <v>FREMONT</v>
          </cell>
          <cell r="E746" t="str">
            <v>CA</v>
          </cell>
          <cell r="F746" t="str">
            <v>41203 ALBRAE</v>
          </cell>
          <cell r="G746">
            <v>94538</v>
          </cell>
          <cell r="J746" t="str">
            <v>(510) 770-1209</v>
          </cell>
          <cell r="K746" t="str">
            <v>(510) 770-1209</v>
          </cell>
        </row>
        <row r="747">
          <cell r="B747">
            <v>1010396</v>
          </cell>
          <cell r="C747" t="str">
            <v>AUBURN PLACER DISPOSAL SVC</v>
          </cell>
          <cell r="D747" t="str">
            <v>AUBURN</v>
          </cell>
          <cell r="E747" t="str">
            <v>CA</v>
          </cell>
          <cell r="H747">
            <v>6566</v>
          </cell>
          <cell r="I747">
            <v>95604</v>
          </cell>
          <cell r="J747" t="str">
            <v>(916) 885-3873</v>
          </cell>
          <cell r="K747" t="str">
            <v>(530) 885-3735</v>
          </cell>
        </row>
        <row r="748">
          <cell r="B748">
            <v>1010411</v>
          </cell>
          <cell r="C748" t="str">
            <v>PROGRESSIVE ELECTRONICS INC</v>
          </cell>
          <cell r="D748" t="str">
            <v>MESA</v>
          </cell>
          <cell r="E748" t="str">
            <v>AZ</v>
          </cell>
          <cell r="F748" t="str">
            <v>325 S EL DORADO #106</v>
          </cell>
          <cell r="G748">
            <v>85202</v>
          </cell>
          <cell r="J748" t="str">
            <v>(800) 528-8224</v>
          </cell>
          <cell r="K748" t="str">
            <v>(602) 921-9019</v>
          </cell>
          <cell r="L748" t="str">
            <v>R J ANDERSON</v>
          </cell>
          <cell r="M748" t="str">
            <v>(800) 528-8224</v>
          </cell>
        </row>
        <row r="749">
          <cell r="B749">
            <v>1010422</v>
          </cell>
          <cell r="C749" t="str">
            <v>AKINS OFFICE SYSTEMS LLC</v>
          </cell>
          <cell r="D749" t="str">
            <v>SAN FRANCISCO</v>
          </cell>
          <cell r="E749" t="str">
            <v>CA</v>
          </cell>
          <cell r="F749" t="str">
            <v>54 GILBERT ST</v>
          </cell>
          <cell r="G749">
            <v>94103</v>
          </cell>
          <cell r="J749" t="str">
            <v>(415) 252-1875</v>
          </cell>
          <cell r="K749" t="str">
            <v>(415) 252-1870</v>
          </cell>
          <cell r="L749" t="str">
            <v>RICHARD FRANK</v>
          </cell>
          <cell r="M749" t="str">
            <v>(415) 252-1875</v>
          </cell>
        </row>
        <row r="750">
          <cell r="B750">
            <v>1010426</v>
          </cell>
          <cell r="C750" t="str">
            <v>KATHLEEN AUSTIN DBA</v>
          </cell>
          <cell r="D750" t="str">
            <v>QUINCY</v>
          </cell>
          <cell r="E750" t="str">
            <v>CA</v>
          </cell>
          <cell r="H750">
            <v>3045</v>
          </cell>
          <cell r="I750">
            <v>95971</v>
          </cell>
          <cell r="K750" t="str">
            <v>(000) 000-0000</v>
          </cell>
        </row>
        <row r="751">
          <cell r="B751">
            <v>1010432</v>
          </cell>
          <cell r="C751" t="str">
            <v>SHERWOOD LABS INC</v>
          </cell>
          <cell r="D751" t="str">
            <v>EPHRATA</v>
          </cell>
          <cell r="E751" t="str">
            <v>WA</v>
          </cell>
          <cell r="H751">
            <v>576</v>
          </cell>
          <cell r="I751" t="str">
            <v>98823-0576</v>
          </cell>
          <cell r="J751" t="str">
            <v>(509) 754-3451</v>
          </cell>
          <cell r="K751" t="str">
            <v>(509) 754-9484</v>
          </cell>
          <cell r="L751" t="str">
            <v>SANDY GROSBECK</v>
          </cell>
          <cell r="M751" t="str">
            <v>(509) 754-3451</v>
          </cell>
        </row>
        <row r="752">
          <cell r="B752">
            <v>1010455</v>
          </cell>
          <cell r="C752" t="str">
            <v>ALCAN CABLE-WESTERN REGION SALES</v>
          </cell>
          <cell r="D752" t="str">
            <v>ROSEBURG</v>
          </cell>
          <cell r="E752" t="str">
            <v>OR</v>
          </cell>
          <cell r="F752" t="str">
            <v>867 NORTH BANK ROAD</v>
          </cell>
          <cell r="G752">
            <v>97470</v>
          </cell>
          <cell r="J752" t="str">
            <v>541-440-6616</v>
          </cell>
          <cell r="L752" t="str">
            <v>KAREN BUTMAN</v>
          </cell>
          <cell r="M752" t="str">
            <v>(916) 773-7176</v>
          </cell>
        </row>
        <row r="753">
          <cell r="B753">
            <v>1010483</v>
          </cell>
          <cell r="C753" t="str">
            <v>CLARKE'S COATINGS</v>
          </cell>
          <cell r="D753" t="str">
            <v>SACRAMENTO</v>
          </cell>
          <cell r="E753" t="str">
            <v>CA</v>
          </cell>
          <cell r="F753" t="str">
            <v>4150 POWER INN RD #1</v>
          </cell>
          <cell r="G753">
            <v>95826</v>
          </cell>
          <cell r="J753" t="str">
            <v>(916) 452-2222</v>
          </cell>
          <cell r="K753" t="str">
            <v>(916) 452-2222</v>
          </cell>
          <cell r="L753" t="str">
            <v>ALAN CLARKE</v>
          </cell>
          <cell r="M753" t="str">
            <v>(916) 452-2222</v>
          </cell>
        </row>
        <row r="754">
          <cell r="B754">
            <v>1010528</v>
          </cell>
          <cell r="C754" t="str">
            <v>DURHAM METALTECH INC</v>
          </cell>
          <cell r="D754" t="str">
            <v>DURHAM</v>
          </cell>
          <cell r="E754" t="str">
            <v>CA</v>
          </cell>
          <cell r="F754" t="str">
            <v>9195 MIDWAY</v>
          </cell>
          <cell r="G754">
            <v>95938</v>
          </cell>
          <cell r="H754">
            <v>755</v>
          </cell>
          <cell r="I754">
            <v>95938</v>
          </cell>
          <cell r="J754" t="str">
            <v>(916) 342-6932</v>
          </cell>
          <cell r="K754" t="str">
            <v>(530) 342-6932</v>
          </cell>
        </row>
        <row r="755">
          <cell r="B755">
            <v>1010531</v>
          </cell>
          <cell r="C755" t="str">
            <v>PROFESSIONAL PHOTO LAB</v>
          </cell>
          <cell r="D755" t="str">
            <v>MODESTO</v>
          </cell>
          <cell r="E755" t="str">
            <v>CA</v>
          </cell>
          <cell r="F755" t="str">
            <v>901 N CARPENTER RD</v>
          </cell>
          <cell r="G755">
            <v>95351</v>
          </cell>
          <cell r="J755" t="str">
            <v>(209) 578-3442</v>
          </cell>
          <cell r="K755" t="str">
            <v>(209) 578-3442</v>
          </cell>
          <cell r="L755" t="str">
            <v>HA BUI</v>
          </cell>
          <cell r="M755" t="str">
            <v>(209) 578-3442</v>
          </cell>
        </row>
        <row r="756">
          <cell r="B756">
            <v>1010533</v>
          </cell>
          <cell r="C756" t="str">
            <v>DAWSON OIL CO</v>
          </cell>
          <cell r="D756" t="str">
            <v>ROCKLIN</v>
          </cell>
          <cell r="E756" t="str">
            <v>CA</v>
          </cell>
          <cell r="H756">
            <v>360</v>
          </cell>
          <cell r="I756">
            <v>95677</v>
          </cell>
          <cell r="J756" t="str">
            <v>(916) 624-8284</v>
          </cell>
          <cell r="K756" t="str">
            <v>(916) 624-8284</v>
          </cell>
          <cell r="L756" t="str">
            <v>GAYLE</v>
          </cell>
          <cell r="M756" t="str">
            <v>(916) 624-8284</v>
          </cell>
        </row>
        <row r="757">
          <cell r="B757">
            <v>1010558</v>
          </cell>
          <cell r="C757" t="str">
            <v>SUTTER NORTH MEDICAL FOUNDATION</v>
          </cell>
          <cell r="D757" t="str">
            <v>MARYSVILLE</v>
          </cell>
          <cell r="E757" t="str">
            <v>CA</v>
          </cell>
          <cell r="F757" t="str">
            <v>800 THIRD ST</v>
          </cell>
          <cell r="G757">
            <v>95901</v>
          </cell>
          <cell r="H757">
            <v>2690</v>
          </cell>
          <cell r="I757" t="str">
            <v>95901-2690</v>
          </cell>
          <cell r="J757" t="str">
            <v>(916) 741-1300</v>
          </cell>
          <cell r="K757" t="str">
            <v>(530) 741-1300</v>
          </cell>
        </row>
        <row r="758">
          <cell r="B758">
            <v>1010559</v>
          </cell>
          <cell r="C758" t="str">
            <v>UNITED ELECTRIC SUPPLY OF NEEDLES</v>
          </cell>
          <cell r="D758" t="str">
            <v>NEEDLES</v>
          </cell>
          <cell r="E758" t="str">
            <v>CA</v>
          </cell>
          <cell r="F758" t="str">
            <v>700 NO. K ST</v>
          </cell>
          <cell r="G758">
            <v>92363</v>
          </cell>
          <cell r="J758" t="str">
            <v>(619) 326-3220</v>
          </cell>
          <cell r="K758" t="str">
            <v>(760) 326-3220</v>
          </cell>
        </row>
        <row r="759">
          <cell r="B759">
            <v>1010561</v>
          </cell>
          <cell r="C759" t="str">
            <v>ENSCO INC</v>
          </cell>
          <cell r="D759" t="str">
            <v>CHICAGO</v>
          </cell>
          <cell r="E759" t="str">
            <v>IL</v>
          </cell>
          <cell r="H759">
            <v>73031</v>
          </cell>
          <cell r="I759" t="str">
            <v>60673-7031</v>
          </cell>
          <cell r="J759" t="str">
            <v>(708) 945-5700</v>
          </cell>
          <cell r="K759" t="str">
            <v>(773) 278-2400</v>
          </cell>
        </row>
        <row r="760">
          <cell r="B760">
            <v>1010590</v>
          </cell>
          <cell r="C760" t="str">
            <v>SUBURBAN PROPANE</v>
          </cell>
          <cell r="D760" t="str">
            <v>AUBURN</v>
          </cell>
          <cell r="E760" t="str">
            <v>CA</v>
          </cell>
          <cell r="F760" t="str">
            <v>360 SACRAMENTO ST</v>
          </cell>
          <cell r="G760" t="str">
            <v>95603-5595</v>
          </cell>
          <cell r="J760" t="str">
            <v>(916) 885-6231</v>
          </cell>
          <cell r="K760" t="str">
            <v>(530) 885-6231</v>
          </cell>
        </row>
        <row r="761">
          <cell r="B761">
            <v>1010597</v>
          </cell>
          <cell r="C761" t="str">
            <v>DATA IDENTIFICATION SYSTEMS</v>
          </cell>
          <cell r="D761" t="str">
            <v>LOS GATOS</v>
          </cell>
          <cell r="E761" t="str">
            <v>CA</v>
          </cell>
          <cell r="F761" t="str">
            <v>20 SOUTH SANTA CRUZ AVE #319</v>
          </cell>
          <cell r="G761" t="str">
            <v>95030-6834</v>
          </cell>
          <cell r="J761" t="str">
            <v>(408) 354-7733</v>
          </cell>
          <cell r="K761" t="str">
            <v>(408) 354-7733</v>
          </cell>
          <cell r="L761" t="str">
            <v>LOIS CLARK (REPAIR &amp; RETURN)</v>
          </cell>
          <cell r="M761" t="str">
            <v>(408) 978-0144</v>
          </cell>
        </row>
        <row r="762">
          <cell r="B762">
            <v>1010599</v>
          </cell>
          <cell r="C762" t="str">
            <v>CHARRETTE</v>
          </cell>
          <cell r="D762" t="str">
            <v>CONCORD</v>
          </cell>
          <cell r="E762" t="str">
            <v>CA</v>
          </cell>
          <cell r="F762" t="str">
            <v>2278B PIKE CT</v>
          </cell>
          <cell r="G762">
            <v>94520</v>
          </cell>
          <cell r="J762" t="str">
            <v>(800) 232-3335</v>
          </cell>
          <cell r="K762" t="str">
            <v>(925) 602-2750</v>
          </cell>
          <cell r="L762" t="str">
            <v>MONICA ROSCELLI</v>
          </cell>
          <cell r="M762" t="str">
            <v>(800) 682-0393</v>
          </cell>
        </row>
        <row r="763">
          <cell r="B763">
            <v>1010611</v>
          </cell>
          <cell r="C763" t="str">
            <v>PAYLESS BUILDING SUPPLY</v>
          </cell>
          <cell r="D763" t="str">
            <v>CHICO</v>
          </cell>
          <cell r="E763" t="str">
            <v>CA</v>
          </cell>
          <cell r="F763" t="str">
            <v>2600 NOTRE DAME BLVD</v>
          </cell>
          <cell r="G763">
            <v>95928</v>
          </cell>
          <cell r="J763" t="str">
            <v>(530) 895-3228</v>
          </cell>
          <cell r="K763" t="str">
            <v>(530) 895-3228</v>
          </cell>
          <cell r="L763" t="str">
            <v>FRANK SOLINSKY</v>
          </cell>
          <cell r="M763" t="str">
            <v>(916) 895-3228</v>
          </cell>
        </row>
        <row r="764">
          <cell r="B764">
            <v>1010618</v>
          </cell>
          <cell r="C764" t="str">
            <v>FOXBORO CO</v>
          </cell>
          <cell r="D764" t="str">
            <v>COVINA</v>
          </cell>
          <cell r="E764" t="str">
            <v>CA</v>
          </cell>
          <cell r="F764" t="str">
            <v>858 OAK PARK RD #250</v>
          </cell>
          <cell r="G764">
            <v>91724</v>
          </cell>
          <cell r="J764" t="str">
            <v>(626) 859-5379</v>
          </cell>
          <cell r="K764" t="str">
            <v>(626) 443-4191</v>
          </cell>
          <cell r="L764" t="str">
            <v>GENE BRADFORD</v>
          </cell>
          <cell r="M764" t="str">
            <v>(818) 858-8200</v>
          </cell>
        </row>
        <row r="765">
          <cell r="B765">
            <v>1010639</v>
          </cell>
          <cell r="C765" t="str">
            <v>B&amp;B INDUSTRIAL SUPPLY INC</v>
          </cell>
          <cell r="D765" t="str">
            <v>UKIAH</v>
          </cell>
          <cell r="E765" t="str">
            <v>CA</v>
          </cell>
          <cell r="F765" t="str">
            <v>923 MAZZONI ST</v>
          </cell>
          <cell r="G765">
            <v>95482</v>
          </cell>
          <cell r="J765" t="str">
            <v>(707) 463-1223</v>
          </cell>
          <cell r="K765" t="str">
            <v>(707) 463-1223</v>
          </cell>
          <cell r="L765" t="str">
            <v>BILL DANIEL</v>
          </cell>
          <cell r="M765" t="str">
            <v>(707) 463-1223</v>
          </cell>
        </row>
        <row r="766">
          <cell r="B766">
            <v>1010643</v>
          </cell>
          <cell r="C766" t="str">
            <v>U S BANK NATIONAL ASSOCIATION</v>
          </cell>
          <cell r="D766" t="str">
            <v>ST PAUL</v>
          </cell>
          <cell r="E766" t="str">
            <v>MN</v>
          </cell>
          <cell r="F766" t="str">
            <v>180 EAST FIFTH ST #200</v>
          </cell>
          <cell r="G766">
            <v>55101</v>
          </cell>
          <cell r="J766" t="str">
            <v>(209) 535-4414</v>
          </cell>
          <cell r="K766" t="str">
            <v>(651) 244-5000</v>
          </cell>
        </row>
        <row r="767">
          <cell r="B767">
            <v>1010650</v>
          </cell>
          <cell r="C767" t="str">
            <v>GRINNELL FIRE PROTECTION SYSTEMS CO</v>
          </cell>
          <cell r="D767" t="str">
            <v>DUBLIN</v>
          </cell>
          <cell r="E767" t="str">
            <v>CA</v>
          </cell>
          <cell r="F767" t="str">
            <v>6938 SIERRA CT</v>
          </cell>
          <cell r="G767">
            <v>94568</v>
          </cell>
          <cell r="J767" t="str">
            <v>(925) 829-6000</v>
          </cell>
          <cell r="K767" t="str">
            <v>(925) 829-6000</v>
          </cell>
        </row>
        <row r="768">
          <cell r="B768">
            <v>1010669</v>
          </cell>
          <cell r="C768" t="str">
            <v>NWT CORP</v>
          </cell>
          <cell r="D768" t="str">
            <v>SAN JOSE</v>
          </cell>
          <cell r="E768" t="str">
            <v>CA</v>
          </cell>
          <cell r="F768" t="str">
            <v>7015 REALM DR</v>
          </cell>
          <cell r="G768">
            <v>95119</v>
          </cell>
          <cell r="J768" t="str">
            <v>(408) 281-1100</v>
          </cell>
          <cell r="K768" t="str">
            <v>(408) 281-1100</v>
          </cell>
          <cell r="L768" t="str">
            <v>MATT CLOUSE</v>
          </cell>
          <cell r="M768" t="str">
            <v>(408) 281-1100</v>
          </cell>
        </row>
        <row r="769">
          <cell r="B769">
            <v>1010679</v>
          </cell>
          <cell r="C769" t="str">
            <v>MATTS X-RAY SERVICE</v>
          </cell>
          <cell r="D769" t="str">
            <v>ATASCADERO</v>
          </cell>
          <cell r="E769" t="str">
            <v>CA</v>
          </cell>
          <cell r="H769">
            <v>1048</v>
          </cell>
          <cell r="I769">
            <v>93423</v>
          </cell>
          <cell r="J769" t="str">
            <v>(805) 466-1129</v>
          </cell>
          <cell r="K769" t="str">
            <v>(805) 466-1129</v>
          </cell>
          <cell r="L769" t="str">
            <v>BRAD</v>
          </cell>
          <cell r="M769" t="str">
            <v>(805) 466-1129</v>
          </cell>
        </row>
        <row r="770">
          <cell r="B770">
            <v>1010690</v>
          </cell>
          <cell r="C770" t="str">
            <v>BLOCK,BORRERO &amp; TROPE INC</v>
          </cell>
          <cell r="D770" t="str">
            <v>SANTA ROSA</v>
          </cell>
          <cell r="E770" t="str">
            <v>CA</v>
          </cell>
          <cell r="F770" t="str">
            <v>2349 CIRCADIAN WAY</v>
          </cell>
          <cell r="G770">
            <v>95407</v>
          </cell>
          <cell r="J770" t="str">
            <v>(707) 546-8181</v>
          </cell>
          <cell r="K770" t="str">
            <v>(707) 546-8181</v>
          </cell>
          <cell r="L770" t="str">
            <v>BETTIE A. TROPE</v>
          </cell>
          <cell r="M770" t="str">
            <v>(707) 546-8181</v>
          </cell>
        </row>
        <row r="771">
          <cell r="B771">
            <v>1010693</v>
          </cell>
          <cell r="C771" t="str">
            <v>CEDAR FLAT HYDRO</v>
          </cell>
          <cell r="D771" t="str">
            <v>REDDING</v>
          </cell>
          <cell r="E771" t="str">
            <v>CA</v>
          </cell>
          <cell r="F771" t="str">
            <v>1681 E. CYPRESS #A</v>
          </cell>
          <cell r="G771">
            <v>96002</v>
          </cell>
          <cell r="J771" t="str">
            <v>(916) 222-2898</v>
          </cell>
          <cell r="K771" t="str">
            <v>(530) 222-2898</v>
          </cell>
        </row>
        <row r="772">
          <cell r="B772">
            <v>1010699</v>
          </cell>
          <cell r="C772" t="str">
            <v>BC STOCKING DISTRIBUTING</v>
          </cell>
          <cell r="D772" t="str">
            <v>VACAVILLE</v>
          </cell>
          <cell r="E772" t="str">
            <v>CA</v>
          </cell>
          <cell r="H772">
            <v>567</v>
          </cell>
          <cell r="I772">
            <v>95696</v>
          </cell>
          <cell r="J772" t="str">
            <v>(800) 808-5823</v>
          </cell>
          <cell r="K772" t="str">
            <v>(510) 215-4190</v>
          </cell>
          <cell r="L772" t="str">
            <v>CLAUDE BROWN</v>
          </cell>
          <cell r="M772" t="str">
            <v>(800) 808-5823</v>
          </cell>
        </row>
        <row r="773">
          <cell r="B773">
            <v>1010701</v>
          </cell>
          <cell r="C773" t="str">
            <v>PRICEWATERHOUSECOOPERS LLP</v>
          </cell>
          <cell r="D773" t="str">
            <v>PHILADELPHIA</v>
          </cell>
          <cell r="E773" t="str">
            <v>PA</v>
          </cell>
          <cell r="H773" t="str">
            <v>7247-8001</v>
          </cell>
          <cell r="I773" t="str">
            <v>19170-8001</v>
          </cell>
          <cell r="J773" t="str">
            <v>(215) 575-5000</v>
          </cell>
        </row>
        <row r="774">
          <cell r="B774">
            <v>1010706</v>
          </cell>
          <cell r="C774" t="str">
            <v>ZEE SERVICE COMPANY</v>
          </cell>
          <cell r="D774" t="str">
            <v>FAIR OAKS</v>
          </cell>
          <cell r="E774" t="str">
            <v>CA</v>
          </cell>
          <cell r="H774">
            <v>22</v>
          </cell>
          <cell r="I774">
            <v>95628</v>
          </cell>
          <cell r="J774" t="str">
            <v>(916) 362-3991</v>
          </cell>
          <cell r="K774" t="str">
            <v>(916) 362-3991</v>
          </cell>
          <cell r="L774" t="str">
            <v>PAULA MOEN</v>
          </cell>
        </row>
        <row r="775">
          <cell r="B775">
            <v>1010708</v>
          </cell>
          <cell r="C775" t="str">
            <v>BES HYDRO INC (PG&amp;E LOG NO 04H011)</v>
          </cell>
          <cell r="D775" t="str">
            <v>UKIAH</v>
          </cell>
          <cell r="E775" t="str">
            <v>CA</v>
          </cell>
          <cell r="H775">
            <v>3600</v>
          </cell>
          <cell r="I775">
            <v>95482</v>
          </cell>
          <cell r="J775" t="str">
            <v>(707) 462-6613</v>
          </cell>
          <cell r="K775" t="str">
            <v>(707) 462-6613</v>
          </cell>
        </row>
        <row r="776">
          <cell r="B776">
            <v>1010736</v>
          </cell>
          <cell r="C776" t="str">
            <v>ARTECH LAMINATING</v>
          </cell>
          <cell r="D776" t="str">
            <v>OAKLAND</v>
          </cell>
          <cell r="E776" t="str">
            <v>CA</v>
          </cell>
          <cell r="F776" t="str">
            <v>3850 PIEDMONT AVE</v>
          </cell>
          <cell r="G776">
            <v>94611</v>
          </cell>
          <cell r="H776">
            <v>11179</v>
          </cell>
          <cell r="I776">
            <v>94611</v>
          </cell>
          <cell r="J776" t="str">
            <v>(510) 654-7775</v>
          </cell>
          <cell r="K776" t="str">
            <v>(510) 654-7775</v>
          </cell>
          <cell r="L776" t="str">
            <v>DAN PADUA</v>
          </cell>
          <cell r="M776" t="str">
            <v>(510) 654-7775</v>
          </cell>
        </row>
        <row r="777">
          <cell r="B777">
            <v>1010760</v>
          </cell>
          <cell r="C777" t="str">
            <v>CENTRAL MOLONEY</v>
          </cell>
          <cell r="D777" t="str">
            <v>NOVATO</v>
          </cell>
          <cell r="E777" t="str">
            <v>CA</v>
          </cell>
          <cell r="F777" t="str">
            <v>936-B SEVENTH ST #440</v>
          </cell>
          <cell r="G777">
            <v>94945</v>
          </cell>
          <cell r="J777" t="str">
            <v>(415) 897-2640</v>
          </cell>
          <cell r="K777" t="str">
            <v>(415) 388-7422</v>
          </cell>
          <cell r="L777" t="str">
            <v>CHRIS STEPHENS</v>
          </cell>
          <cell r="M777" t="str">
            <v>(415) 388-7422</v>
          </cell>
        </row>
        <row r="778">
          <cell r="B778">
            <v>1010762</v>
          </cell>
          <cell r="C778" t="str">
            <v>ALL-PHASE ELECTRIC SUPPLY CO</v>
          </cell>
          <cell r="D778" t="str">
            <v>FRESNO</v>
          </cell>
          <cell r="E778" t="str">
            <v>CA</v>
          </cell>
          <cell r="F778" t="str">
            <v>1359 E ST</v>
          </cell>
          <cell r="G778">
            <v>93706</v>
          </cell>
          <cell r="J778" t="str">
            <v>(209) 233-9981</v>
          </cell>
          <cell r="K778" t="str">
            <v>(559) 233-9981</v>
          </cell>
          <cell r="L778" t="str">
            <v>DAVID WINN</v>
          </cell>
          <cell r="M778" t="str">
            <v>(209) 233-9981</v>
          </cell>
        </row>
        <row r="779">
          <cell r="B779">
            <v>1010844</v>
          </cell>
          <cell r="C779" t="str">
            <v>CHEVRON U S A INC</v>
          </cell>
          <cell r="D779" t="str">
            <v>CONCORD</v>
          </cell>
          <cell r="E779" t="str">
            <v>CA</v>
          </cell>
          <cell r="H779">
            <v>9700</v>
          </cell>
          <cell r="I779">
            <v>94524</v>
          </cell>
          <cell r="J779" t="str">
            <v>(510) 842-1000</v>
          </cell>
          <cell r="K779" t="str">
            <v>(510) 827-6000</v>
          </cell>
        </row>
        <row r="780">
          <cell r="B780">
            <v>1010850</v>
          </cell>
          <cell r="C780" t="str">
            <v>ENERTECH CONSULTANTS</v>
          </cell>
          <cell r="D780" t="str">
            <v>CAMPBELL</v>
          </cell>
          <cell r="E780" t="str">
            <v>CA</v>
          </cell>
          <cell r="F780" t="str">
            <v>300 ORCHARD CITY DR #132</v>
          </cell>
          <cell r="G780">
            <v>95008</v>
          </cell>
          <cell r="J780" t="str">
            <v>(408) 866-7266</v>
          </cell>
          <cell r="K780" t="str">
            <v>(408) 866-7266</v>
          </cell>
          <cell r="L780" t="str">
            <v>CAROLYN PERSALL</v>
          </cell>
          <cell r="M780" t="str">
            <v>(408) 866-7266</v>
          </cell>
        </row>
        <row r="781">
          <cell r="B781">
            <v>1010862</v>
          </cell>
          <cell r="C781" t="str">
            <v>CLEAN &amp; COAT SYSTEMS</v>
          </cell>
          <cell r="D781" t="str">
            <v>SANTA MARIA</v>
          </cell>
          <cell r="E781" t="str">
            <v>CA</v>
          </cell>
          <cell r="F781" t="str">
            <v>1599 W. BETTERAVIA RD</v>
          </cell>
          <cell r="G781">
            <v>93455</v>
          </cell>
          <cell r="J781" t="str">
            <v>(805) 925-0019</v>
          </cell>
          <cell r="K781" t="str">
            <v>(805) 925-0019</v>
          </cell>
          <cell r="L781" t="str">
            <v>BOB WILCOX</v>
          </cell>
          <cell r="M781" t="str">
            <v>(805) 925-0019</v>
          </cell>
        </row>
        <row r="782">
          <cell r="B782">
            <v>1010894</v>
          </cell>
          <cell r="C782" t="str">
            <v>CIRCUIT 99 INC</v>
          </cell>
          <cell r="D782" t="str">
            <v>SAN JOSE</v>
          </cell>
          <cell r="E782" t="str">
            <v>CA</v>
          </cell>
          <cell r="F782" t="str">
            <v>2520 ZANKER ROAD</v>
          </cell>
          <cell r="G782">
            <v>95131</v>
          </cell>
          <cell r="J782" t="str">
            <v>(408) 943-1499</v>
          </cell>
          <cell r="K782" t="str">
            <v>(408) 943-1499</v>
          </cell>
        </row>
        <row r="783">
          <cell r="B783">
            <v>1010895</v>
          </cell>
          <cell r="C783" t="str">
            <v>BSK &amp; ASSOCIATES</v>
          </cell>
          <cell r="D783" t="str">
            <v>FRESNO</v>
          </cell>
          <cell r="E783" t="str">
            <v>CA</v>
          </cell>
          <cell r="F783" t="str">
            <v>567 W SHAW AVE STE B</v>
          </cell>
          <cell r="G783">
            <v>93704</v>
          </cell>
          <cell r="J783" t="str">
            <v>(209) 497-2878</v>
          </cell>
          <cell r="K783" t="str">
            <v>(559) 497-2880</v>
          </cell>
        </row>
        <row r="784">
          <cell r="B784">
            <v>1010896</v>
          </cell>
          <cell r="C784" t="str">
            <v>WHITE CAP INDUSTRIES INC</v>
          </cell>
          <cell r="D784" t="str">
            <v>FRESNO</v>
          </cell>
          <cell r="E784" t="str">
            <v>CA</v>
          </cell>
          <cell r="F784" t="str">
            <v>5780 E SHIELDS #101</v>
          </cell>
          <cell r="G784">
            <v>93727</v>
          </cell>
          <cell r="J784" t="str">
            <v>(209) 294-9000</v>
          </cell>
          <cell r="K784" t="str">
            <v>(559) 294-9000</v>
          </cell>
          <cell r="L784" t="str">
            <v>BILL COLLINS</v>
          </cell>
          <cell r="M784" t="str">
            <v>(209) 294-9000</v>
          </cell>
        </row>
        <row r="785">
          <cell r="B785">
            <v>1010910</v>
          </cell>
          <cell r="C785" t="str">
            <v>BACHARACH INC</v>
          </cell>
          <cell r="D785" t="str">
            <v>PITTSBURGH</v>
          </cell>
          <cell r="E785" t="str">
            <v>PA</v>
          </cell>
          <cell r="H785">
            <v>106008</v>
          </cell>
          <cell r="I785">
            <v>15230</v>
          </cell>
          <cell r="J785" t="str">
            <v>(412) 963-2000</v>
          </cell>
          <cell r="K785" t="str">
            <v>(412) 963-2000</v>
          </cell>
        </row>
        <row r="786">
          <cell r="B786">
            <v>1010920</v>
          </cell>
          <cell r="C786" t="str">
            <v>TEGAM INC</v>
          </cell>
          <cell r="D786" t="str">
            <v>GENEVA</v>
          </cell>
          <cell r="E786" t="str">
            <v>OH</v>
          </cell>
          <cell r="F786" t="str">
            <v>TEN TEGAM WAY</v>
          </cell>
          <cell r="G786" t="str">
            <v>44041-1144</v>
          </cell>
          <cell r="J786" t="str">
            <v>(440) 466-6100</v>
          </cell>
          <cell r="K786" t="str">
            <v>(440) 466-6100</v>
          </cell>
          <cell r="L786" t="str">
            <v>LISA DAKE</v>
          </cell>
          <cell r="M786" t="str">
            <v>(216)466-6120219</v>
          </cell>
        </row>
        <row r="787">
          <cell r="B787">
            <v>1010927</v>
          </cell>
          <cell r="C787" t="str">
            <v>BAKER OIL TOOLS</v>
          </cell>
          <cell r="D787" t="str">
            <v>HOUSTON</v>
          </cell>
          <cell r="E787" t="str">
            <v>TX</v>
          </cell>
          <cell r="H787">
            <v>200415</v>
          </cell>
          <cell r="I787">
            <v>77216</v>
          </cell>
          <cell r="J787" t="str">
            <v>(713) 439-8600</v>
          </cell>
          <cell r="K787" t="str">
            <v>(713) 439-8600</v>
          </cell>
        </row>
        <row r="788">
          <cell r="B788">
            <v>1010935</v>
          </cell>
          <cell r="C788" t="str">
            <v>CONCORDIA RESOURCES INC</v>
          </cell>
          <cell r="D788" t="str">
            <v>SACRAMENTO</v>
          </cell>
          <cell r="E788" t="str">
            <v>CA</v>
          </cell>
          <cell r="F788" t="str">
            <v>400 CAPITOL MALL SUITE 900</v>
          </cell>
          <cell r="G788">
            <v>95814</v>
          </cell>
          <cell r="J788" t="str">
            <v>(916) 446-7700</v>
          </cell>
          <cell r="K788" t="str">
            <v>(916) 446-7700</v>
          </cell>
          <cell r="L788" t="str">
            <v>BRUCE A WEBSTER</v>
          </cell>
          <cell r="M788" t="str">
            <v>(916) 446-7700</v>
          </cell>
        </row>
        <row r="789">
          <cell r="B789">
            <v>1010940</v>
          </cell>
          <cell r="C789" t="str">
            <v>COMPOSITION EQUIPMENT REPAIR</v>
          </cell>
          <cell r="D789" t="str">
            <v>OAKLAND</v>
          </cell>
          <cell r="E789" t="str">
            <v>CA</v>
          </cell>
          <cell r="H789">
            <v>24612</v>
          </cell>
          <cell r="I789">
            <v>94623</v>
          </cell>
          <cell r="J789" t="str">
            <v>(510) 835-4312</v>
          </cell>
          <cell r="K789" t="str">
            <v>(510) 839-0452</v>
          </cell>
          <cell r="L789" t="str">
            <v>JOHN CARNES</v>
          </cell>
          <cell r="M789" t="str">
            <v>(510) 835-4312</v>
          </cell>
        </row>
        <row r="790">
          <cell r="B790">
            <v>1010954</v>
          </cell>
          <cell r="C790" t="str">
            <v>VISTA UNIVERSAL INC</v>
          </cell>
          <cell r="D790" t="str">
            <v>HAYWARD</v>
          </cell>
          <cell r="E790" t="str">
            <v>CA</v>
          </cell>
          <cell r="F790" t="str">
            <v>2430 AMERICAN AVE.</v>
          </cell>
          <cell r="G790">
            <v>94545</v>
          </cell>
          <cell r="J790" t="str">
            <v>(510) 785-6166</v>
          </cell>
          <cell r="K790" t="str">
            <v>(510) 785-6166</v>
          </cell>
          <cell r="L790" t="str">
            <v>LOU COLLS</v>
          </cell>
          <cell r="M790" t="str">
            <v>(510) 785-6166</v>
          </cell>
        </row>
        <row r="791">
          <cell r="B791">
            <v>1010969</v>
          </cell>
          <cell r="C791" t="str">
            <v>BAKERSFIELD UNIFORM &amp; TOWEL</v>
          </cell>
          <cell r="D791" t="str">
            <v>BAKERSFIELD</v>
          </cell>
          <cell r="E791" t="str">
            <v>CA</v>
          </cell>
          <cell r="F791" t="str">
            <v>4101 PIERCE RD</v>
          </cell>
          <cell r="G791">
            <v>93308</v>
          </cell>
          <cell r="J791" t="str">
            <v>(805) 327-1638</v>
          </cell>
          <cell r="K791" t="str">
            <v>(661) 327-1638</v>
          </cell>
        </row>
        <row r="792">
          <cell r="B792">
            <v>1010981</v>
          </cell>
          <cell r="C792" t="str">
            <v>LANIER WORLDWIDE INC</v>
          </cell>
          <cell r="D792" t="str">
            <v>ATLANTA</v>
          </cell>
          <cell r="E792" t="str">
            <v>GA</v>
          </cell>
          <cell r="F792" t="str">
            <v>2300 PARKLAKE DR N E</v>
          </cell>
          <cell r="G792" t="str">
            <v>30345-2979</v>
          </cell>
          <cell r="J792" t="str">
            <v>(800) 654-3370</v>
          </cell>
          <cell r="K792" t="str">
            <v>(770) 496-9500</v>
          </cell>
          <cell r="L792" t="str">
            <v>CATHY</v>
          </cell>
          <cell r="M792" t="str">
            <v>(800) 654-3370</v>
          </cell>
        </row>
        <row r="793">
          <cell r="B793">
            <v>1010996</v>
          </cell>
          <cell r="C793" t="str">
            <v>BAY AREA BARRICADE SERVICE INC</v>
          </cell>
          <cell r="D793" t="str">
            <v>CONCORD</v>
          </cell>
          <cell r="E793" t="str">
            <v>CA</v>
          </cell>
          <cell r="F793" t="str">
            <v>1861 ARNOLD INDUSTRIAL WAY #1</v>
          </cell>
          <cell r="G793">
            <v>94520</v>
          </cell>
          <cell r="J793" t="str">
            <v>(510) 686-1089</v>
          </cell>
          <cell r="K793" t="str">
            <v>(925) 686-1089</v>
          </cell>
          <cell r="L793" t="str">
            <v>CRAIG SONGSTER</v>
          </cell>
          <cell r="M793" t="str">
            <v>(510) 686-1089</v>
          </cell>
        </row>
        <row r="794">
          <cell r="B794">
            <v>1011029</v>
          </cell>
          <cell r="C794" t="str">
            <v>MACROMEDIA</v>
          </cell>
          <cell r="D794" t="str">
            <v>SAN FRANCISCO</v>
          </cell>
          <cell r="E794" t="str">
            <v>CA</v>
          </cell>
          <cell r="F794" t="str">
            <v>600 TOWNSEND ST</v>
          </cell>
          <cell r="G794">
            <v>94103</v>
          </cell>
          <cell r="J794" t="str">
            <v>(415) 252-2379</v>
          </cell>
          <cell r="K794" t="str">
            <v>(415) 252-2000</v>
          </cell>
          <cell r="L794" t="str">
            <v>STEVEN THORNE</v>
          </cell>
          <cell r="M794" t="str">
            <v>(415) 252-2379</v>
          </cell>
        </row>
        <row r="795">
          <cell r="B795">
            <v>1011032</v>
          </cell>
          <cell r="C795" t="str">
            <v>WALKER &amp; ASSOCIATES INC</v>
          </cell>
          <cell r="D795" t="str">
            <v>SACRAMENTO</v>
          </cell>
          <cell r="E795" t="str">
            <v>CA</v>
          </cell>
          <cell r="F795" t="str">
            <v>1101 N MARKET BLVD.</v>
          </cell>
          <cell r="G795">
            <v>95834</v>
          </cell>
          <cell r="J795" t="str">
            <v>(800) 274-7234</v>
          </cell>
          <cell r="K795" t="str">
            <v>(916) 928-9266</v>
          </cell>
          <cell r="L795" t="str">
            <v>DON ARNOLD</v>
          </cell>
          <cell r="M795" t="str">
            <v>(800) 274-7234</v>
          </cell>
        </row>
        <row r="796">
          <cell r="B796">
            <v>1011052</v>
          </cell>
          <cell r="C796" t="str">
            <v>CARRIAGE INN</v>
          </cell>
          <cell r="D796" t="str">
            <v>RIDGECREST</v>
          </cell>
          <cell r="E796" t="str">
            <v>CA</v>
          </cell>
          <cell r="F796" t="str">
            <v>901 N CHINA LAKE BLVD</v>
          </cell>
          <cell r="G796">
            <v>93555</v>
          </cell>
          <cell r="J796" t="str">
            <v>760-446-7910</v>
          </cell>
          <cell r="K796" t="str">
            <v>(415) 552-8600</v>
          </cell>
        </row>
        <row r="797">
          <cell r="B797">
            <v>1011079</v>
          </cell>
          <cell r="C797" t="str">
            <v>RICK WONG DESIGN</v>
          </cell>
          <cell r="D797" t="str">
            <v>SAN FRANCISCO</v>
          </cell>
          <cell r="E797" t="str">
            <v>CA</v>
          </cell>
          <cell r="F797" t="str">
            <v>379A CLEMENTINA ST</v>
          </cell>
          <cell r="G797">
            <v>94103</v>
          </cell>
          <cell r="J797" t="str">
            <v>(415) 243-0588</v>
          </cell>
          <cell r="K797" t="str">
            <v>(415) 243-0588</v>
          </cell>
          <cell r="L797" t="str">
            <v>RICK WONG</v>
          </cell>
          <cell r="M797" t="str">
            <v>(415) 243-0588</v>
          </cell>
        </row>
        <row r="798">
          <cell r="B798">
            <v>1011090</v>
          </cell>
          <cell r="C798" t="str">
            <v>PVE</v>
          </cell>
          <cell r="D798" t="str">
            <v>CONCORD</v>
          </cell>
          <cell r="E798" t="str">
            <v>CA</v>
          </cell>
          <cell r="F798" t="str">
            <v>2170 SOLANO WAY</v>
          </cell>
          <cell r="G798">
            <v>94520</v>
          </cell>
          <cell r="J798" t="str">
            <v>925-682-4700</v>
          </cell>
          <cell r="K798" t="str">
            <v>(925) 682-4700</v>
          </cell>
        </row>
        <row r="799">
          <cell r="B799">
            <v>1011093</v>
          </cell>
          <cell r="C799" t="str">
            <v>CELLNET DATA SYSTEMS INC</v>
          </cell>
          <cell r="D799" t="str">
            <v>SAN CARLOS</v>
          </cell>
          <cell r="E799" t="str">
            <v>CA</v>
          </cell>
          <cell r="F799" t="str">
            <v>125 SHOREWAY RD</v>
          </cell>
          <cell r="G799">
            <v>94070</v>
          </cell>
          <cell r="J799" t="str">
            <v>(650) 508-6000</v>
          </cell>
          <cell r="K799" t="str">
            <v>(650) 508-6000</v>
          </cell>
        </row>
        <row r="800">
          <cell r="B800">
            <v>1011098</v>
          </cell>
          <cell r="C800" t="str">
            <v>HI-LINE</v>
          </cell>
          <cell r="D800" t="str">
            <v>DALLAS</v>
          </cell>
          <cell r="E800" t="str">
            <v>TX</v>
          </cell>
          <cell r="H800">
            <v>841607</v>
          </cell>
          <cell r="I800" t="str">
            <v>75284-1607</v>
          </cell>
          <cell r="J800" t="str">
            <v>(800) 944-5463</v>
          </cell>
          <cell r="K800" t="str">
            <v>(915) 332-9695</v>
          </cell>
        </row>
        <row r="801">
          <cell r="B801">
            <v>1011140</v>
          </cell>
          <cell r="C801" t="str">
            <v>ROTO-ROOTER PLUMBING SERVICE</v>
          </cell>
          <cell r="D801" t="str">
            <v>CONCORD</v>
          </cell>
          <cell r="E801" t="str">
            <v>CA</v>
          </cell>
          <cell r="F801" t="str">
            <v>195 MASON CIRCLE</v>
          </cell>
          <cell r="G801">
            <v>94520</v>
          </cell>
          <cell r="J801" t="str">
            <v>(510) 798-2122</v>
          </cell>
          <cell r="K801" t="str">
            <v>(925) 939-3100</v>
          </cell>
        </row>
        <row r="802">
          <cell r="B802">
            <v>1011172</v>
          </cell>
          <cell r="C802" t="str">
            <v>PARTITION SPECIALTIES INC</v>
          </cell>
          <cell r="D802" t="str">
            <v>WEST SACRAMENTO</v>
          </cell>
          <cell r="E802" t="str">
            <v>CA</v>
          </cell>
          <cell r="F802" t="str">
            <v>860 S. RIVER RD</v>
          </cell>
          <cell r="G802">
            <v>95691</v>
          </cell>
          <cell r="J802" t="str">
            <v>(916) 373-0700</v>
          </cell>
          <cell r="K802" t="str">
            <v>(916) 373-0700</v>
          </cell>
          <cell r="L802" t="str">
            <v>SHAWN STILL</v>
          </cell>
          <cell r="M802" t="str">
            <v>(916) 373-9097</v>
          </cell>
        </row>
        <row r="803">
          <cell r="B803">
            <v>1011187</v>
          </cell>
          <cell r="C803" t="str">
            <v>SIDE BY SIDE</v>
          </cell>
          <cell r="D803" t="str">
            <v>SAN FRANCISCO</v>
          </cell>
          <cell r="E803" t="str">
            <v>CA</v>
          </cell>
          <cell r="F803" t="str">
            <v>163 MAIN ST</v>
          </cell>
          <cell r="G803">
            <v>94119</v>
          </cell>
          <cell r="H803">
            <v>191343</v>
          </cell>
          <cell r="I803">
            <v>94119</v>
          </cell>
          <cell r="J803" t="str">
            <v>(415) 243-8083</v>
          </cell>
          <cell r="K803" t="str">
            <v>(415) 885-6325</v>
          </cell>
          <cell r="L803" t="str">
            <v>KATHY WONG</v>
          </cell>
          <cell r="M803" t="str">
            <v>(415) 243-8083</v>
          </cell>
        </row>
        <row r="804">
          <cell r="B804">
            <v>1011211</v>
          </cell>
          <cell r="C804" t="str">
            <v>STEPHENS STORAGE INC</v>
          </cell>
          <cell r="D804" t="str">
            <v>CHICO</v>
          </cell>
          <cell r="E804" t="str">
            <v>CA</v>
          </cell>
          <cell r="F804" t="str">
            <v>3902 ESPLANADE</v>
          </cell>
          <cell r="G804">
            <v>95973</v>
          </cell>
          <cell r="J804" t="str">
            <v>(916) 345-7645</v>
          </cell>
          <cell r="K804" t="str">
            <v>(530) 345-7645</v>
          </cell>
          <cell r="L804" t="str">
            <v>NELL STEPHENS</v>
          </cell>
          <cell r="M804" t="str">
            <v>(916) 345-7645</v>
          </cell>
        </row>
        <row r="805">
          <cell r="B805">
            <v>1011215</v>
          </cell>
          <cell r="C805" t="str">
            <v>POTTER'S PORTA-POTTIES</v>
          </cell>
          <cell r="D805" t="str">
            <v>VISALIA</v>
          </cell>
          <cell r="E805" t="str">
            <v>CA</v>
          </cell>
          <cell r="H805">
            <v>710</v>
          </cell>
          <cell r="I805">
            <v>93279</v>
          </cell>
          <cell r="J805" t="str">
            <v>(209) 486-4666</v>
          </cell>
          <cell r="K805" t="str">
            <v>(209) 561-4008</v>
          </cell>
          <cell r="L805" t="str">
            <v>DAVE OR TONY</v>
          </cell>
          <cell r="M805" t="str">
            <v>(209) 486-4666</v>
          </cell>
        </row>
        <row r="806">
          <cell r="B806">
            <v>1011226</v>
          </cell>
          <cell r="C806" t="str">
            <v>SNAP ON TOOLS</v>
          </cell>
          <cell r="D806" t="str">
            <v>CARLSBAD</v>
          </cell>
          <cell r="E806" t="str">
            <v>CA</v>
          </cell>
          <cell r="F806" t="str">
            <v>5928 GEIGER CT</v>
          </cell>
          <cell r="G806">
            <v>92008</v>
          </cell>
          <cell r="J806" t="str">
            <v>(559) 433-0277</v>
          </cell>
          <cell r="K806" t="str">
            <v>(760) 431-2528</v>
          </cell>
          <cell r="L806" t="str">
            <v>MARIO GAMBOA</v>
          </cell>
          <cell r="M806" t="str">
            <v>800-7664455x1613</v>
          </cell>
        </row>
        <row r="807">
          <cell r="B807">
            <v>1011247</v>
          </cell>
          <cell r="C807" t="str">
            <v>BAXMAN GRAVEL CO INC</v>
          </cell>
          <cell r="D807" t="str">
            <v>FORT BRAGGS</v>
          </cell>
          <cell r="E807" t="str">
            <v>CA</v>
          </cell>
          <cell r="F807" t="str">
            <v>1221 N MAIN ST</v>
          </cell>
          <cell r="G807">
            <v>95437</v>
          </cell>
          <cell r="J807" t="str">
            <v>(707) 964-4033</v>
          </cell>
          <cell r="K807" t="str">
            <v>(707) 964-4033</v>
          </cell>
          <cell r="L807" t="str">
            <v>J.D. GUTHRIE</v>
          </cell>
          <cell r="M807" t="str">
            <v>(707) 964-4033</v>
          </cell>
        </row>
        <row r="808">
          <cell r="B808">
            <v>1011274</v>
          </cell>
          <cell r="C808" t="str">
            <v>SBW CONSULTING INC</v>
          </cell>
          <cell r="D808" t="str">
            <v>BELLEVUE</v>
          </cell>
          <cell r="E808" t="str">
            <v>WA</v>
          </cell>
          <cell r="F808" t="str">
            <v>2820 NORTHUP WAY #230</v>
          </cell>
          <cell r="G808" t="str">
            <v>98004-1419</v>
          </cell>
          <cell r="J808" t="str">
            <v>(206) 827-0330</v>
          </cell>
          <cell r="K808" t="str">
            <v>(425) 827-0330</v>
          </cell>
          <cell r="L808" t="str">
            <v>BEN WILDMAN</v>
          </cell>
          <cell r="M808" t="str">
            <v>(206) 827-0330</v>
          </cell>
        </row>
        <row r="809">
          <cell r="B809">
            <v>1011278</v>
          </cell>
          <cell r="C809" t="str">
            <v>BAY ALARM</v>
          </cell>
          <cell r="D809" t="str">
            <v>SAN FRANCISCO</v>
          </cell>
          <cell r="E809" t="str">
            <v>CA</v>
          </cell>
          <cell r="H809">
            <v>7965</v>
          </cell>
          <cell r="I809" t="str">
            <v>94120-7965</v>
          </cell>
          <cell r="J809" t="str">
            <v>(800)411-8111</v>
          </cell>
          <cell r="K809" t="str">
            <v>(925) 935-1100</v>
          </cell>
        </row>
        <row r="810">
          <cell r="B810">
            <v>1011287</v>
          </cell>
          <cell r="C810" t="str">
            <v>EMPIRE TRACTOR &amp; EQUIPMENT CO</v>
          </cell>
          <cell r="D810" t="str">
            <v>SACRAMENTO</v>
          </cell>
          <cell r="E810" t="str">
            <v>CA</v>
          </cell>
          <cell r="F810" t="str">
            <v>2850 EL CENTRO RD</v>
          </cell>
          <cell r="G810">
            <v>95833</v>
          </cell>
          <cell r="H810">
            <v>15017</v>
          </cell>
          <cell r="I810" t="str">
            <v>95851-1017</v>
          </cell>
          <cell r="J810" t="str">
            <v>(916) 922-7181</v>
          </cell>
          <cell r="K810" t="str">
            <v>(916) 922-7181</v>
          </cell>
          <cell r="L810" t="str">
            <v>GREG MCMURRAY</v>
          </cell>
          <cell r="M810" t="str">
            <v>(916) 922-7181</v>
          </cell>
        </row>
        <row r="811">
          <cell r="B811">
            <v>1011334</v>
          </cell>
          <cell r="C811" t="str">
            <v>BASLER ELECTRIC CO</v>
          </cell>
          <cell r="D811" t="str">
            <v>SAN RAMON</v>
          </cell>
          <cell r="E811" t="str">
            <v>CA</v>
          </cell>
          <cell r="F811" t="str">
            <v>8 CROW CANYON CT SUITE 210</v>
          </cell>
          <cell r="G811">
            <v>94583</v>
          </cell>
          <cell r="J811" t="str">
            <v>(510) 820-8102</v>
          </cell>
          <cell r="K811" t="str">
            <v>(925) 820-8102</v>
          </cell>
          <cell r="L811" t="str">
            <v>BOB SHERIDAN</v>
          </cell>
          <cell r="M811" t="str">
            <v>(510) 820-8102</v>
          </cell>
        </row>
        <row r="812">
          <cell r="B812">
            <v>1011336</v>
          </cell>
          <cell r="C812" t="str">
            <v>NETWORK EQUIPMENT TECHNOLOGIES INC</v>
          </cell>
          <cell r="D812" t="str">
            <v>SAN FRANCISCO</v>
          </cell>
          <cell r="E812" t="str">
            <v>CA</v>
          </cell>
          <cell r="F812" t="str">
            <v>90 NEW MONTGOMERY ST #1301</v>
          </cell>
          <cell r="G812">
            <v>94105</v>
          </cell>
          <cell r="J812" t="str">
            <v>(415) 495-0405</v>
          </cell>
          <cell r="K812" t="str">
            <v>(415) 495-0405</v>
          </cell>
        </row>
        <row r="813">
          <cell r="B813">
            <v>1011339</v>
          </cell>
          <cell r="C813" t="str">
            <v>K-DAWSON OIL CO</v>
          </cell>
          <cell r="D813" t="str">
            <v>ROCKLIN</v>
          </cell>
          <cell r="E813" t="str">
            <v>CA</v>
          </cell>
          <cell r="H813">
            <v>434</v>
          </cell>
          <cell r="I813">
            <v>95677</v>
          </cell>
          <cell r="J813" t="str">
            <v>(916) 632-9623</v>
          </cell>
          <cell r="K813" t="str">
            <v>(916) 632-9623</v>
          </cell>
          <cell r="L813" t="str">
            <v>KASEY E FRAY</v>
          </cell>
          <cell r="M813" t="str">
            <v>(916) 632-3406</v>
          </cell>
        </row>
        <row r="814">
          <cell r="B814">
            <v>1011345</v>
          </cell>
          <cell r="C814" t="str">
            <v>ALHAMBRA DRINKING WATER</v>
          </cell>
          <cell r="D814" t="str">
            <v>PASADENA</v>
          </cell>
          <cell r="E814" t="str">
            <v>CA</v>
          </cell>
          <cell r="H814">
            <v>7126</v>
          </cell>
          <cell r="I814" t="str">
            <v>91109-7126</v>
          </cell>
          <cell r="J814" t="str">
            <v>(800) 707-8777</v>
          </cell>
          <cell r="K814" t="str">
            <v>(626) 585-1000</v>
          </cell>
        </row>
        <row r="815">
          <cell r="B815">
            <v>1011346</v>
          </cell>
          <cell r="C815" t="str">
            <v>BRISTOL-BABCOCK INSTRUMENTS INC</v>
          </cell>
          <cell r="D815" t="str">
            <v>WATERTOWN</v>
          </cell>
          <cell r="E815" t="str">
            <v>CT</v>
          </cell>
          <cell r="F815" t="str">
            <v>1100 BUCKINGHAM ST</v>
          </cell>
          <cell r="G815">
            <v>6795</v>
          </cell>
          <cell r="J815" t="str">
            <v>(800) 395-5497</v>
          </cell>
          <cell r="K815" t="str">
            <v>(860) 945-0000</v>
          </cell>
          <cell r="L815" t="str">
            <v>AUGUST OLIVEIRA</v>
          </cell>
          <cell r="M815" t="str">
            <v>(800) 395-5497</v>
          </cell>
        </row>
        <row r="816">
          <cell r="B816">
            <v>1011347</v>
          </cell>
          <cell r="C816" t="str">
            <v>E SOURCE INC.</v>
          </cell>
          <cell r="D816" t="str">
            <v>BOULDER</v>
          </cell>
          <cell r="E816" t="str">
            <v>CO</v>
          </cell>
          <cell r="F816" t="str">
            <v>4755 WALNUT ST</v>
          </cell>
          <cell r="G816" t="str">
            <v>80301-2537</v>
          </cell>
          <cell r="J816" t="str">
            <v>(303) 440-8500</v>
          </cell>
          <cell r="K816" t="str">
            <v>(303) 444-7788</v>
          </cell>
          <cell r="L816" t="str">
            <v>JOAN WRIGHT</v>
          </cell>
          <cell r="M816" t="str">
            <v>(303) 440-8500</v>
          </cell>
        </row>
        <row r="817">
          <cell r="B817">
            <v>1011367</v>
          </cell>
          <cell r="C817" t="str">
            <v>MONTEREY POWER COMPANY</v>
          </cell>
          <cell r="D817" t="str">
            <v>RIDGEWOOD</v>
          </cell>
          <cell r="E817" t="str">
            <v>NJ</v>
          </cell>
          <cell r="F817" t="str">
            <v>947 LINWOOD AVE</v>
          </cell>
          <cell r="G817">
            <v>7450</v>
          </cell>
          <cell r="J817" t="str">
            <v>(201) 447-9000</v>
          </cell>
          <cell r="K817" t="str">
            <v>(201) 447-9000</v>
          </cell>
          <cell r="L817" t="str">
            <v>THOMAS R BROWN</v>
          </cell>
          <cell r="M817" t="str">
            <v>(201) 447-9000</v>
          </cell>
        </row>
        <row r="818">
          <cell r="B818">
            <v>1011384</v>
          </cell>
          <cell r="C818" t="str">
            <v>DRAIN PATROL</v>
          </cell>
          <cell r="D818" t="str">
            <v>STOCKTON</v>
          </cell>
          <cell r="E818" t="str">
            <v>CA</v>
          </cell>
          <cell r="F818" t="str">
            <v>3734 IMPERIAL WAY #A</v>
          </cell>
          <cell r="G818">
            <v>95215</v>
          </cell>
          <cell r="J818" t="str">
            <v>(209) 948-9220</v>
          </cell>
          <cell r="K818" t="str">
            <v>(209) 948-9220</v>
          </cell>
        </row>
        <row r="819">
          <cell r="B819">
            <v>1011404</v>
          </cell>
          <cell r="C819" t="str">
            <v>THE NATURAL GAS VEHICLE COALITION</v>
          </cell>
          <cell r="D819" t="str">
            <v>ARLINGTON</v>
          </cell>
          <cell r="E819" t="str">
            <v>VA</v>
          </cell>
          <cell r="F819" t="str">
            <v>1100 WILSON BLVD SUITE 850</v>
          </cell>
          <cell r="G819">
            <v>22209</v>
          </cell>
          <cell r="J819" t="str">
            <v>(703) 527-3022</v>
          </cell>
          <cell r="K819" t="str">
            <v>(703) 527-3022</v>
          </cell>
        </row>
        <row r="820">
          <cell r="B820">
            <v>1011416</v>
          </cell>
          <cell r="C820" t="str">
            <v>CITY OF MERCED</v>
          </cell>
          <cell r="D820" t="str">
            <v>MERCED</v>
          </cell>
          <cell r="E820" t="str">
            <v>CA</v>
          </cell>
          <cell r="F820" t="str">
            <v>678 W. 18TH ST</v>
          </cell>
          <cell r="G820">
            <v>95340</v>
          </cell>
          <cell r="J820" t="str">
            <v>(209) 385-6844</v>
          </cell>
          <cell r="K820" t="str">
            <v>(209) 385-6844</v>
          </cell>
        </row>
        <row r="821">
          <cell r="B821">
            <v>1011417</v>
          </cell>
          <cell r="C821" t="str">
            <v>BAY MACHINERY CORP</v>
          </cell>
          <cell r="D821" t="str">
            <v>PT RICHMOND</v>
          </cell>
          <cell r="E821" t="str">
            <v>CA</v>
          </cell>
          <cell r="F821" t="str">
            <v>543 SOUTH 8TH ST</v>
          </cell>
          <cell r="H821">
            <v>70430</v>
          </cell>
          <cell r="I821" t="str">
            <v>94807-0430</v>
          </cell>
          <cell r="J821" t="str">
            <v>(510) 236-9000</v>
          </cell>
        </row>
        <row r="822">
          <cell r="B822">
            <v>1011432</v>
          </cell>
          <cell r="C822" t="str">
            <v>EMP AMERICA</v>
          </cell>
          <cell r="D822" t="str">
            <v>EUGENE</v>
          </cell>
          <cell r="E822" t="str">
            <v>OR</v>
          </cell>
          <cell r="F822" t="str">
            <v>500 S DANEBO ST</v>
          </cell>
          <cell r="G822">
            <v>97402</v>
          </cell>
          <cell r="H822">
            <v>21738</v>
          </cell>
          <cell r="I822">
            <v>97402</v>
          </cell>
          <cell r="J822" t="str">
            <v>(503) 344-7099</v>
          </cell>
          <cell r="K822" t="str">
            <v>(541) 344-7099</v>
          </cell>
          <cell r="L822" t="str">
            <v>RONDA ABRAHAM</v>
          </cell>
          <cell r="M822" t="str">
            <v>(503) 344-7099</v>
          </cell>
        </row>
        <row r="823">
          <cell r="B823">
            <v>1011440</v>
          </cell>
          <cell r="C823" t="str">
            <v>ROGERS TRUCKS &amp; EQUIPMENT</v>
          </cell>
          <cell r="D823" t="str">
            <v>SAN FRANCISCO</v>
          </cell>
          <cell r="E823" t="str">
            <v>CA</v>
          </cell>
          <cell r="H823">
            <v>280270</v>
          </cell>
          <cell r="I823" t="str">
            <v>94128-0270</v>
          </cell>
          <cell r="J823" t="str">
            <v>(415) 589-7015</v>
          </cell>
          <cell r="K823" t="str">
            <v>(650) 589-7015</v>
          </cell>
        </row>
        <row r="824">
          <cell r="B824">
            <v>1011460</v>
          </cell>
          <cell r="C824" t="str">
            <v>BEARING BELT CHAIN CO</v>
          </cell>
          <cell r="D824" t="str">
            <v>CHICO</v>
          </cell>
          <cell r="E824" t="str">
            <v>CA</v>
          </cell>
          <cell r="F824" t="str">
            <v>1713 PARK AVE</v>
          </cell>
          <cell r="G824">
            <v>95928</v>
          </cell>
          <cell r="J824" t="str">
            <v>(916) 343-6025</v>
          </cell>
          <cell r="K824" t="str">
            <v>(530) 343-6025</v>
          </cell>
        </row>
        <row r="825">
          <cell r="B825">
            <v>1011477</v>
          </cell>
          <cell r="C825" t="str">
            <v>BEAUCHAMP'S WELDING &amp; REPAIR</v>
          </cell>
          <cell r="D825" t="str">
            <v>PETALUMA</v>
          </cell>
          <cell r="E825" t="str">
            <v>CA</v>
          </cell>
          <cell r="F825" t="str">
            <v>360A CORONA RD</v>
          </cell>
          <cell r="G825">
            <v>94952</v>
          </cell>
          <cell r="J825" t="str">
            <v>(707) 763-6581</v>
          </cell>
          <cell r="K825" t="str">
            <v>(707) 763-6581</v>
          </cell>
        </row>
        <row r="826">
          <cell r="B826">
            <v>1011479</v>
          </cell>
          <cell r="C826" t="str">
            <v>THERMO DYNAMICS</v>
          </cell>
          <cell r="D826" t="str">
            <v>REDDING</v>
          </cell>
          <cell r="E826" t="str">
            <v>CA</v>
          </cell>
          <cell r="F826" t="str">
            <v>7069 DANYEUR RD</v>
          </cell>
          <cell r="G826">
            <v>96001</v>
          </cell>
          <cell r="J826" t="str">
            <v>(916) 244-6900</v>
          </cell>
          <cell r="K826" t="str">
            <v>(530) 244-6900</v>
          </cell>
          <cell r="L826" t="str">
            <v>KIRSTEN PLATE</v>
          </cell>
          <cell r="M826" t="str">
            <v>(916) 244-6900</v>
          </cell>
        </row>
        <row r="827">
          <cell r="B827">
            <v>1011499</v>
          </cell>
          <cell r="C827" t="str">
            <v>PRO-TECH SECURITY SYSTEMS</v>
          </cell>
          <cell r="D827" t="str">
            <v>REDDING</v>
          </cell>
          <cell r="E827" t="str">
            <v>CA</v>
          </cell>
          <cell r="H827">
            <v>492108</v>
          </cell>
          <cell r="I827" t="str">
            <v>96049-2108</v>
          </cell>
          <cell r="J827" t="str">
            <v>(916) 244-3793</v>
          </cell>
          <cell r="K827" t="str">
            <v>(530) 222-0155</v>
          </cell>
        </row>
        <row r="828">
          <cell r="B828">
            <v>1011504</v>
          </cell>
          <cell r="C828" t="str">
            <v>BECHTEL CONSTRUCTION CO</v>
          </cell>
          <cell r="D828" t="str">
            <v>DALLAS</v>
          </cell>
          <cell r="E828" t="str">
            <v>TX</v>
          </cell>
          <cell r="H828">
            <v>890604</v>
          </cell>
          <cell r="I828" t="str">
            <v>75389-0604</v>
          </cell>
          <cell r="J828" t="str">
            <v>(800) 749-2372</v>
          </cell>
          <cell r="K828" t="str">
            <v>(214) 574-2535</v>
          </cell>
        </row>
        <row r="829">
          <cell r="B829">
            <v>1011512</v>
          </cell>
          <cell r="C829" t="str">
            <v>TREES INC</v>
          </cell>
          <cell r="D829" t="str">
            <v>HOUSTON</v>
          </cell>
          <cell r="E829" t="str">
            <v>TX</v>
          </cell>
          <cell r="F829" t="str">
            <v>7020 STUEBNER AIRLINE</v>
          </cell>
          <cell r="G829">
            <v>77091</v>
          </cell>
          <cell r="H829">
            <v>38038</v>
          </cell>
          <cell r="I829" t="str">
            <v>77238-8038</v>
          </cell>
          <cell r="J829" t="str">
            <v>(713) 692-6371</v>
          </cell>
          <cell r="K829" t="str">
            <v>(713) 692-6371</v>
          </cell>
          <cell r="L829" t="str">
            <v>LINDA T. BENGE</v>
          </cell>
          <cell r="M829" t="str">
            <v>(713) 692-6371</v>
          </cell>
        </row>
        <row r="830">
          <cell r="B830">
            <v>1011518</v>
          </cell>
          <cell r="C830" t="str">
            <v>DON'S MOBILE GLASS</v>
          </cell>
          <cell r="D830" t="str">
            <v>MODESTO</v>
          </cell>
          <cell r="E830" t="str">
            <v>CA</v>
          </cell>
          <cell r="F830" t="str">
            <v>310 RIVER RD</v>
          </cell>
          <cell r="G830">
            <v>95351</v>
          </cell>
          <cell r="J830" t="str">
            <v>(209) 526-9100</v>
          </cell>
          <cell r="K830" t="str">
            <v>(209) 526-9100</v>
          </cell>
          <cell r="L830" t="str">
            <v>STEPHEN MORT</v>
          </cell>
          <cell r="M830" t="str">
            <v>(209) 526-9100</v>
          </cell>
        </row>
        <row r="831">
          <cell r="B831">
            <v>1011537</v>
          </cell>
          <cell r="C831" t="str">
            <v>BECKER TECHNICAL SALES</v>
          </cell>
          <cell r="D831" t="str">
            <v>IRVINE</v>
          </cell>
          <cell r="E831" t="str">
            <v>CA</v>
          </cell>
          <cell r="F831" t="str">
            <v>17 HAMMOND #401</v>
          </cell>
          <cell r="G831">
            <v>92618</v>
          </cell>
          <cell r="J831" t="str">
            <v>(949) 837-9229</v>
          </cell>
          <cell r="K831" t="str">
            <v>(949) 837-9229</v>
          </cell>
          <cell r="L831" t="str">
            <v>SCOTT DINEEN</v>
          </cell>
          <cell r="M831" t="str">
            <v>(714) 837-9229</v>
          </cell>
        </row>
        <row r="832">
          <cell r="B832">
            <v>1011559</v>
          </cell>
          <cell r="C832" t="str">
            <v>COMPAIR MAKO</v>
          </cell>
          <cell r="D832" t="str">
            <v>OCALA</v>
          </cell>
          <cell r="E832" t="str">
            <v>FL</v>
          </cell>
          <cell r="F832" t="str">
            <v>PO DRAWER 1630</v>
          </cell>
          <cell r="G832">
            <v>34478</v>
          </cell>
          <cell r="J832" t="str">
            <v>(904) 732-2268</v>
          </cell>
          <cell r="K832" t="str">
            <v>(352) 732-2268</v>
          </cell>
          <cell r="L832" t="str">
            <v>LIBBY MORGAN/DAVE BARNEY</v>
          </cell>
          <cell r="M832" t="str">
            <v>(904) 732-2268</v>
          </cell>
        </row>
        <row r="833">
          <cell r="B833">
            <v>1011564</v>
          </cell>
          <cell r="C833" t="str">
            <v>A &amp; A PORTABLES INC</v>
          </cell>
          <cell r="D833" t="str">
            <v>MODESTO</v>
          </cell>
          <cell r="E833" t="str">
            <v>CA</v>
          </cell>
          <cell r="F833" t="str">
            <v>201 ROSCOE RD</v>
          </cell>
          <cell r="G833">
            <v>95357</v>
          </cell>
          <cell r="J833" t="str">
            <v>(209) 524-0401</v>
          </cell>
          <cell r="K833" t="str">
            <v>(209) 524-0401</v>
          </cell>
          <cell r="L833" t="str">
            <v>BILL</v>
          </cell>
          <cell r="M833" t="str">
            <v>(209) 524-0401</v>
          </cell>
        </row>
        <row r="834">
          <cell r="B834">
            <v>1011565</v>
          </cell>
          <cell r="C834" t="str">
            <v>STORAGETEK</v>
          </cell>
          <cell r="D834" t="str">
            <v>SANTA ANA</v>
          </cell>
          <cell r="E834" t="str">
            <v>CA</v>
          </cell>
          <cell r="H834">
            <v>41028</v>
          </cell>
          <cell r="I834" t="str">
            <v>92799-1028</v>
          </cell>
          <cell r="J834" t="str">
            <v>(800) 903-7659</v>
          </cell>
          <cell r="K834" t="str">
            <v>(000) 000-0000</v>
          </cell>
        </row>
        <row r="835">
          <cell r="B835">
            <v>1011604</v>
          </cell>
          <cell r="C835" t="str">
            <v>SAN JOAQUIN VLY UNIFIED AIR POLLUTN</v>
          </cell>
          <cell r="D835" t="str">
            <v>MODESTO</v>
          </cell>
          <cell r="E835" t="str">
            <v>CA</v>
          </cell>
          <cell r="F835" t="str">
            <v>4230 KIERNAN AVE. #130</v>
          </cell>
          <cell r="G835">
            <v>95356</v>
          </cell>
          <cell r="J835" t="str">
            <v>(209) 545-7000</v>
          </cell>
          <cell r="K835" t="str">
            <v>(209) 545-7000</v>
          </cell>
        </row>
        <row r="836">
          <cell r="B836">
            <v>1011606</v>
          </cell>
          <cell r="C836" t="str">
            <v>GOLDEN BAY FENCE PLUS IRON WORKS</v>
          </cell>
          <cell r="D836" t="str">
            <v>SAN LORENZO</v>
          </cell>
          <cell r="E836" t="str">
            <v>CA</v>
          </cell>
          <cell r="F836" t="str">
            <v>16496 ASHLAND AVE</v>
          </cell>
          <cell r="G836">
            <v>94580</v>
          </cell>
          <cell r="J836" t="str">
            <v>(510) 276-5551</v>
          </cell>
          <cell r="K836" t="str">
            <v>(510) 276-5551</v>
          </cell>
          <cell r="L836" t="str">
            <v>FRED CHAVEZ</v>
          </cell>
          <cell r="M836" t="str">
            <v>(510) 276-5551</v>
          </cell>
        </row>
        <row r="837">
          <cell r="B837">
            <v>1011627</v>
          </cell>
          <cell r="C837" t="str">
            <v>MERIDIAN SUPPLY</v>
          </cell>
          <cell r="D837" t="str">
            <v>MERIDIAN</v>
          </cell>
          <cell r="E837" t="str">
            <v>CA</v>
          </cell>
          <cell r="F837" t="str">
            <v>102 4TH STREET</v>
          </cell>
          <cell r="G837">
            <v>95957</v>
          </cell>
          <cell r="H837">
            <v>68</v>
          </cell>
          <cell r="I837">
            <v>95957</v>
          </cell>
          <cell r="J837" t="str">
            <v>(530) 696-2567</v>
          </cell>
          <cell r="K837" t="str">
            <v>(530) 696-2576</v>
          </cell>
          <cell r="L837" t="str">
            <v>MARK</v>
          </cell>
          <cell r="M837" t="str">
            <v>(530) 696-2576</v>
          </cell>
        </row>
        <row r="838">
          <cell r="B838">
            <v>1011644</v>
          </cell>
          <cell r="C838" t="str">
            <v>WOODLAND BIOMASS POWER, LTD.</v>
          </cell>
          <cell r="D838" t="str">
            <v>SAN FRANCISCO</v>
          </cell>
          <cell r="E838" t="str">
            <v>CA</v>
          </cell>
          <cell r="F838" t="str">
            <v>FILE NO. 02435</v>
          </cell>
          <cell r="G838" t="str">
            <v>94160-2435</v>
          </cell>
          <cell r="H838">
            <v>60000</v>
          </cell>
          <cell r="I838" t="str">
            <v>94160-2435</v>
          </cell>
          <cell r="K838" t="str">
            <v>(781) 622-1500</v>
          </cell>
        </row>
        <row r="839">
          <cell r="B839">
            <v>1011681</v>
          </cell>
          <cell r="C839" t="str">
            <v>CAMERON</v>
          </cell>
          <cell r="D839" t="str">
            <v>DUBLIN</v>
          </cell>
          <cell r="E839" t="str">
            <v>CA</v>
          </cell>
          <cell r="F839" t="str">
            <v>6509 SIERRA LN</v>
          </cell>
          <cell r="G839">
            <v>94568</v>
          </cell>
          <cell r="J839" t="str">
            <v>(925) 551-7000</v>
          </cell>
          <cell r="K839" t="str">
            <v>(925) 484-4510</v>
          </cell>
          <cell r="L839" t="str">
            <v>JOHN HILL</v>
          </cell>
          <cell r="M839" t="str">
            <v>(510) 551-7000</v>
          </cell>
        </row>
        <row r="840">
          <cell r="B840">
            <v>1011738</v>
          </cell>
          <cell r="C840" t="str">
            <v>BAY RUBBER CO</v>
          </cell>
          <cell r="D840" t="str">
            <v>OAKLAND</v>
          </cell>
          <cell r="E840" t="str">
            <v>CA</v>
          </cell>
          <cell r="F840" t="str">
            <v>404 PENDLETON WAY</v>
          </cell>
          <cell r="G840">
            <v>94621</v>
          </cell>
          <cell r="J840" t="str">
            <v>(510) 635-9151</v>
          </cell>
          <cell r="K840" t="str">
            <v>(510) 635-9151</v>
          </cell>
          <cell r="L840" t="str">
            <v>CRAIG HANSON</v>
          </cell>
          <cell r="M840" t="str">
            <v>(510) 635-9151</v>
          </cell>
        </row>
        <row r="841">
          <cell r="B841">
            <v>1011740</v>
          </cell>
          <cell r="C841" t="str">
            <v>NORTHERN SIERRA AIR QUALITY</v>
          </cell>
          <cell r="D841" t="str">
            <v>GRASS VALLEY</v>
          </cell>
          <cell r="E841" t="str">
            <v>CA</v>
          </cell>
          <cell r="F841" t="str">
            <v>200 LITTON DR SUITE 320</v>
          </cell>
          <cell r="G841">
            <v>95945</v>
          </cell>
          <cell r="H841">
            <v>2509</v>
          </cell>
          <cell r="I841">
            <v>95945</v>
          </cell>
          <cell r="J841" t="str">
            <v>(916) 265-1398</v>
          </cell>
          <cell r="K841" t="str">
            <v>(530) 274-9360</v>
          </cell>
        </row>
        <row r="842">
          <cell r="B842">
            <v>1011741</v>
          </cell>
          <cell r="C842" t="str">
            <v>NEC AMERICA INC</v>
          </cell>
          <cell r="D842" t="str">
            <v>HERNDON</v>
          </cell>
          <cell r="E842" t="str">
            <v>VA</v>
          </cell>
          <cell r="F842" t="str">
            <v>14040 PARK CENTER RD</v>
          </cell>
          <cell r="G842">
            <v>22071</v>
          </cell>
          <cell r="J842" t="str">
            <v>(703) 834-4000</v>
          </cell>
          <cell r="K842" t="str">
            <v>(703) 834-4000</v>
          </cell>
        </row>
        <row r="843">
          <cell r="B843">
            <v>1011743</v>
          </cell>
          <cell r="C843" t="str">
            <v>LAB SAFETY SUPPLY INC</v>
          </cell>
          <cell r="D843" t="str">
            <v>JANESVILLE</v>
          </cell>
          <cell r="E843" t="str">
            <v>WI</v>
          </cell>
          <cell r="H843">
            <v>5004</v>
          </cell>
          <cell r="I843" t="str">
            <v>53547-5004</v>
          </cell>
          <cell r="J843" t="str">
            <v>(608) 757-4739</v>
          </cell>
          <cell r="K843" t="str">
            <v>(000) 000-0000</v>
          </cell>
          <cell r="L843" t="str">
            <v>SUSIE CUNNINGHAM</v>
          </cell>
          <cell r="M843" t="str">
            <v>(608) 757-4739</v>
          </cell>
        </row>
        <row r="844">
          <cell r="B844">
            <v>1011747</v>
          </cell>
          <cell r="C844" t="str">
            <v>CIRCUIT CITY</v>
          </cell>
          <cell r="D844" t="str">
            <v>SALINAS</v>
          </cell>
          <cell r="E844" t="str">
            <v>CA</v>
          </cell>
          <cell r="F844" t="str">
            <v>1662 N. MAIN ST.</v>
          </cell>
          <cell r="G844">
            <v>93906</v>
          </cell>
          <cell r="J844" t="str">
            <v>(408) 442-3600</v>
          </cell>
          <cell r="K844" t="str">
            <v>(831) 442-3600</v>
          </cell>
        </row>
        <row r="845">
          <cell r="B845">
            <v>1011755</v>
          </cell>
          <cell r="C845" t="str">
            <v>SUN VALLEY EQUIPMENT</v>
          </cell>
          <cell r="D845" t="str">
            <v>COTTONWOOD</v>
          </cell>
          <cell r="E845" t="str">
            <v>AZ</v>
          </cell>
          <cell r="F845" t="str">
            <v>681 JUSTIN DR</v>
          </cell>
          <cell r="G845">
            <v>86326</v>
          </cell>
          <cell r="H845">
            <v>218</v>
          </cell>
          <cell r="I845">
            <v>86326</v>
          </cell>
          <cell r="J845" t="str">
            <v>(520) 634-3217</v>
          </cell>
          <cell r="K845" t="str">
            <v>(520) 634-9581</v>
          </cell>
        </row>
        <row r="846">
          <cell r="B846">
            <v>1011765</v>
          </cell>
          <cell r="C846" t="str">
            <v>TIME MOTION TOOLS</v>
          </cell>
          <cell r="D846" t="str">
            <v>POWAY</v>
          </cell>
          <cell r="E846" t="str">
            <v>CA</v>
          </cell>
          <cell r="F846" t="str">
            <v>12778 BROOKPRINTER PL</v>
          </cell>
          <cell r="G846">
            <v>92064</v>
          </cell>
          <cell r="J846" t="str">
            <v>(619) 679-0303</v>
          </cell>
          <cell r="K846" t="str">
            <v>(858) 679-0303</v>
          </cell>
          <cell r="L846" t="str">
            <v>GLORIA BUTZINE</v>
          </cell>
          <cell r="M846" t="str">
            <v>(619) 679-0303</v>
          </cell>
        </row>
        <row r="847">
          <cell r="B847">
            <v>1011804</v>
          </cell>
          <cell r="C847" t="str">
            <v>CORESTAFF SERVICES</v>
          </cell>
          <cell r="D847" t="str">
            <v>BELMONT</v>
          </cell>
          <cell r="E847" t="str">
            <v>CA</v>
          </cell>
          <cell r="F847" t="str">
            <v>1301 SHOREWAY RD #201</v>
          </cell>
          <cell r="G847">
            <v>94002</v>
          </cell>
          <cell r="J847" t="str">
            <v>(713) 438-1400</v>
          </cell>
          <cell r="K847" t="str">
            <v>(650) 592-8500</v>
          </cell>
          <cell r="L847" t="str">
            <v>ROBERT MOONEY</v>
          </cell>
          <cell r="M847" t="str">
            <v>(650) 592-8500</v>
          </cell>
        </row>
        <row r="848">
          <cell r="B848">
            <v>1011847</v>
          </cell>
          <cell r="C848" t="str">
            <v>BERONIO LUMBER</v>
          </cell>
          <cell r="D848" t="str">
            <v>SAN FRANCISCO</v>
          </cell>
          <cell r="E848" t="str">
            <v>CA</v>
          </cell>
          <cell r="F848" t="str">
            <v>2525 MARIN ST.</v>
          </cell>
          <cell r="G848" t="str">
            <v>94124-1095</v>
          </cell>
          <cell r="H848">
            <v>44142</v>
          </cell>
          <cell r="I848">
            <v>94144</v>
          </cell>
          <cell r="J848" t="str">
            <v>(415) 824-4300</v>
          </cell>
          <cell r="K848" t="str">
            <v>(415) 824-4300</v>
          </cell>
          <cell r="L848" t="str">
            <v>JEFFREY MILLA</v>
          </cell>
          <cell r="M848" t="str">
            <v>(415) 824-4300</v>
          </cell>
        </row>
        <row r="849">
          <cell r="B849">
            <v>1011865</v>
          </cell>
          <cell r="C849" t="str">
            <v>SEABROOK JOINT OWNERS</v>
          </cell>
          <cell r="D849" t="str">
            <v>SEABROOK</v>
          </cell>
          <cell r="E849" t="str">
            <v>NH</v>
          </cell>
          <cell r="H849">
            <v>300</v>
          </cell>
          <cell r="I849">
            <v>3874</v>
          </cell>
          <cell r="J849" t="str">
            <v>603-4749521x3809</v>
          </cell>
          <cell r="L849" t="str">
            <v>CHARLIE HECKSCHER</v>
          </cell>
          <cell r="M849" t="str">
            <v>603-4749521x3809</v>
          </cell>
        </row>
        <row r="850">
          <cell r="B850">
            <v>1011879</v>
          </cell>
          <cell r="C850" t="str">
            <v>NORTH COAST MEDICAL INC</v>
          </cell>
          <cell r="D850" t="str">
            <v>MORGAN HILL</v>
          </cell>
          <cell r="E850" t="str">
            <v>CA</v>
          </cell>
          <cell r="F850" t="str">
            <v>18305 SUTTER BLVD</v>
          </cell>
          <cell r="G850" t="str">
            <v>95037-2845</v>
          </cell>
          <cell r="J850" t="str">
            <v>(800) 821-9319</v>
          </cell>
          <cell r="K850" t="str">
            <v>(408) 776-5000</v>
          </cell>
        </row>
        <row r="851">
          <cell r="B851">
            <v>1011881</v>
          </cell>
          <cell r="C851" t="str">
            <v>PRECISION APPLICATORS</v>
          </cell>
          <cell r="D851" t="str">
            <v>WOODLAND</v>
          </cell>
          <cell r="E851" t="str">
            <v>CA</v>
          </cell>
          <cell r="F851" t="str">
            <v>31639 ROAD 29A</v>
          </cell>
          <cell r="G851">
            <v>95695</v>
          </cell>
          <cell r="J851" t="str">
            <v>(530) 795-1021</v>
          </cell>
          <cell r="K851" t="str">
            <v>(530) 795-1021</v>
          </cell>
        </row>
        <row r="852">
          <cell r="B852">
            <v>1011891</v>
          </cell>
          <cell r="C852" t="str">
            <v>PLASTICS &amp; PAPER PRODUCTS</v>
          </cell>
          <cell r="D852" t="str">
            <v>SOUTH SAN FRANCISCO</v>
          </cell>
          <cell r="E852" t="str">
            <v>CA</v>
          </cell>
          <cell r="F852" t="str">
            <v>329 LITTLEFIELD AVE</v>
          </cell>
          <cell r="G852">
            <v>94080</v>
          </cell>
          <cell r="J852" t="str">
            <v>(415) 952-0212</v>
          </cell>
          <cell r="K852" t="str">
            <v>(650) 952-0212</v>
          </cell>
          <cell r="L852" t="str">
            <v>FRED WIESSLER</v>
          </cell>
          <cell r="M852" t="str">
            <v>(415) 952-0212</v>
          </cell>
        </row>
        <row r="853">
          <cell r="B853">
            <v>1011899</v>
          </cell>
          <cell r="C853" t="str">
            <v>CONSOLIDATED ELECTRICAL</v>
          </cell>
          <cell r="D853" t="str">
            <v>VENTURA</v>
          </cell>
          <cell r="E853" t="str">
            <v>CA</v>
          </cell>
          <cell r="F853" t="str">
            <v>1807 PALMA DR</v>
          </cell>
          <cell r="G853">
            <v>93003</v>
          </cell>
          <cell r="J853" t="str">
            <v>(805) 642-0361</v>
          </cell>
          <cell r="K853" t="str">
            <v>(805) 642-0361</v>
          </cell>
        </row>
        <row r="854">
          <cell r="B854">
            <v>1011906</v>
          </cell>
          <cell r="C854" t="str">
            <v>APPLIED INDUSTRIAL TECHNOLOGIES</v>
          </cell>
          <cell r="D854" t="str">
            <v>CLEVELAND</v>
          </cell>
          <cell r="E854" t="str">
            <v>OH</v>
          </cell>
          <cell r="H854">
            <v>6199</v>
          </cell>
          <cell r="I854">
            <v>44101</v>
          </cell>
          <cell r="J854" t="str">
            <v>(707) 586-1900</v>
          </cell>
          <cell r="K854" t="str">
            <v>(216) 426-4000</v>
          </cell>
        </row>
        <row r="855">
          <cell r="B855">
            <v>1011907</v>
          </cell>
          <cell r="C855" t="str">
            <v>ORANGE COVE IRRIGATION DIST.</v>
          </cell>
          <cell r="D855" t="str">
            <v>ORANGE COVE</v>
          </cell>
          <cell r="E855" t="str">
            <v>CA</v>
          </cell>
          <cell r="H855">
            <v>308</v>
          </cell>
          <cell r="I855">
            <v>93646</v>
          </cell>
          <cell r="J855" t="str">
            <v>(209) 626-4461</v>
          </cell>
          <cell r="K855" t="str">
            <v>(559) 626-4461</v>
          </cell>
        </row>
        <row r="856">
          <cell r="B856">
            <v>1011930</v>
          </cell>
          <cell r="C856" t="str">
            <v>ENERGY MASTERS</v>
          </cell>
          <cell r="D856" t="str">
            <v>CHICO</v>
          </cell>
          <cell r="E856" t="str">
            <v>CA</v>
          </cell>
          <cell r="F856" t="str">
            <v>1933 ESPLANADE</v>
          </cell>
          <cell r="G856">
            <v>95926</v>
          </cell>
          <cell r="J856" t="str">
            <v>(916) 345-4129</v>
          </cell>
          <cell r="K856" t="str">
            <v>(530) 345-4129</v>
          </cell>
          <cell r="L856" t="str">
            <v>SHAWN MANLEY</v>
          </cell>
          <cell r="M856" t="str">
            <v>(916) 345-4129</v>
          </cell>
        </row>
        <row r="857">
          <cell r="B857">
            <v>1011955</v>
          </cell>
          <cell r="C857" t="str">
            <v>PRAXAIR</v>
          </cell>
          <cell r="D857" t="str">
            <v>OAKLAND</v>
          </cell>
          <cell r="E857" t="str">
            <v>CA</v>
          </cell>
          <cell r="F857" t="str">
            <v>1171 OCEAN AVE</v>
          </cell>
          <cell r="G857">
            <v>94608</v>
          </cell>
          <cell r="J857" t="str">
            <v>(510) 547-8337</v>
          </cell>
          <cell r="K857" t="str">
            <v>(510) 547-8337</v>
          </cell>
          <cell r="L857" t="str">
            <v>SCOTT NELSON</v>
          </cell>
          <cell r="M857" t="str">
            <v>(510) 547-8337</v>
          </cell>
        </row>
        <row r="858">
          <cell r="B858">
            <v>1012002</v>
          </cell>
          <cell r="C858" t="str">
            <v>WESTERN TOOLS &amp; EQUIPMENT</v>
          </cell>
          <cell r="D858" t="str">
            <v>WEST SACRAMENTO</v>
          </cell>
          <cell r="E858" t="str">
            <v>CA</v>
          </cell>
          <cell r="F858" t="str">
            <v>2511 EVERGREEN AVE.</v>
          </cell>
          <cell r="G858">
            <v>95691</v>
          </cell>
          <cell r="J858" t="str">
            <v>(800) 392-4097</v>
          </cell>
          <cell r="K858" t="str">
            <v>(916) 372-8665</v>
          </cell>
        </row>
        <row r="859">
          <cell r="B859">
            <v>1012009</v>
          </cell>
          <cell r="C859" t="str">
            <v>PREMIER COPPER &amp; BRASS INC</v>
          </cell>
          <cell r="D859" t="str">
            <v>NATIONAL CITY</v>
          </cell>
          <cell r="E859" t="str">
            <v>CA</v>
          </cell>
          <cell r="F859" t="str">
            <v>340 W 26TH (SUITE P)</v>
          </cell>
          <cell r="G859">
            <v>91950</v>
          </cell>
          <cell r="J859" t="str">
            <v>(619) 477-7473</v>
          </cell>
          <cell r="K859" t="str">
            <v>(619) 477-7473</v>
          </cell>
          <cell r="L859" t="str">
            <v>PETE PETERSON</v>
          </cell>
          <cell r="M859" t="str">
            <v>(619) 477-7473</v>
          </cell>
        </row>
        <row r="860">
          <cell r="B860">
            <v>1012015</v>
          </cell>
          <cell r="C860" t="str">
            <v>BIACH INDUSTRIES INC</v>
          </cell>
          <cell r="D860" t="str">
            <v>CRANFORD</v>
          </cell>
          <cell r="E860" t="str">
            <v>NJ</v>
          </cell>
          <cell r="H860">
            <v>280</v>
          </cell>
          <cell r="I860">
            <v>7016</v>
          </cell>
          <cell r="J860" t="str">
            <v>(201) 276-3110</v>
          </cell>
          <cell r="K860" t="str">
            <v>(908) 276-3110</v>
          </cell>
        </row>
        <row r="861">
          <cell r="B861">
            <v>1012047</v>
          </cell>
          <cell r="C861" t="str">
            <v>MCGRAW-HILL INC</v>
          </cell>
          <cell r="D861" t="str">
            <v>LOS ANGELES</v>
          </cell>
          <cell r="E861" t="str">
            <v>CA</v>
          </cell>
          <cell r="F861" t="str">
            <v>DEPT 4190</v>
          </cell>
          <cell r="G861" t="str">
            <v>90096-4190</v>
          </cell>
          <cell r="J861" t="str">
            <v>(213) 487-1160</v>
          </cell>
          <cell r="K861" t="str">
            <v>(000) 000-0000</v>
          </cell>
        </row>
        <row r="862">
          <cell r="B862">
            <v>1012054</v>
          </cell>
          <cell r="C862" t="str">
            <v>TJH2B</v>
          </cell>
          <cell r="D862" t="str">
            <v>SACRAMENTO</v>
          </cell>
          <cell r="E862" t="str">
            <v>CA</v>
          </cell>
          <cell r="F862" t="str">
            <v>3123 FITE CIR</v>
          </cell>
          <cell r="G862">
            <v>95827</v>
          </cell>
          <cell r="L862" t="str">
            <v>ED FISHBACK</v>
          </cell>
        </row>
        <row r="863">
          <cell r="B863">
            <v>1012079</v>
          </cell>
          <cell r="C863" t="str">
            <v>UNITED RENTALS INC</v>
          </cell>
          <cell r="D863" t="str">
            <v>SAN RAMON</v>
          </cell>
          <cell r="E863" t="str">
            <v>CA</v>
          </cell>
          <cell r="F863" t="str">
            <v>3180 CROW CANYON PL #103</v>
          </cell>
          <cell r="G863">
            <v>94583</v>
          </cell>
          <cell r="J863" t="str">
            <v>(925) 830-2120</v>
          </cell>
          <cell r="K863" t="str">
            <v>(925) 866-8211</v>
          </cell>
        </row>
        <row r="864">
          <cell r="B864">
            <v>1012082</v>
          </cell>
          <cell r="C864" t="str">
            <v>BICRON CORP</v>
          </cell>
          <cell r="D864" t="str">
            <v>PITTSBURGH</v>
          </cell>
          <cell r="E864" t="str">
            <v>PA</v>
          </cell>
          <cell r="H864">
            <v>641228</v>
          </cell>
          <cell r="I864" t="str">
            <v>15264-1228</v>
          </cell>
          <cell r="J864" t="str">
            <v>216-5642251x141</v>
          </cell>
          <cell r="K864" t="str">
            <v>(000) 000-0000</v>
          </cell>
        </row>
        <row r="865">
          <cell r="B865">
            <v>1012083</v>
          </cell>
          <cell r="C865" t="str">
            <v>DON PRIDMORE &amp; SON</v>
          </cell>
          <cell r="D865" t="str">
            <v>NAPA</v>
          </cell>
          <cell r="E865" t="str">
            <v>CA</v>
          </cell>
          <cell r="F865" t="str">
            <v>1305 CAPELL VALLEY RD</v>
          </cell>
          <cell r="G865">
            <v>94558</v>
          </cell>
          <cell r="J865" t="str">
            <v>(707) 226-7093</v>
          </cell>
          <cell r="K865" t="str">
            <v>(707) 226-7093</v>
          </cell>
          <cell r="L865" t="str">
            <v>MARILYN PRIDMORE</v>
          </cell>
          <cell r="M865" t="str">
            <v>(707) 226-7093</v>
          </cell>
        </row>
        <row r="866">
          <cell r="B866">
            <v>1012086</v>
          </cell>
          <cell r="C866" t="str">
            <v>RAPID PACKAGE DELIVERY INC</v>
          </cell>
          <cell r="D866" t="str">
            <v>REDDING</v>
          </cell>
          <cell r="E866" t="str">
            <v>CA</v>
          </cell>
          <cell r="H866">
            <v>3597</v>
          </cell>
          <cell r="I866">
            <v>96049</v>
          </cell>
          <cell r="J866" t="str">
            <v>(916) 221-6606</v>
          </cell>
          <cell r="K866" t="str">
            <v>(530) 221-6606</v>
          </cell>
          <cell r="L866" t="str">
            <v>BILL COOPER</v>
          </cell>
          <cell r="M866" t="str">
            <v>(916) 221-6606</v>
          </cell>
        </row>
        <row r="867">
          <cell r="B867">
            <v>1012102</v>
          </cell>
          <cell r="C867" t="str">
            <v>MYLON C JACOBS SUPPLY CO</v>
          </cell>
          <cell r="D867" t="str">
            <v>ENGLEWOOD</v>
          </cell>
          <cell r="E867" t="str">
            <v>CO</v>
          </cell>
          <cell r="F867" t="str">
            <v>2614 S RARITAN CIR</v>
          </cell>
          <cell r="G867">
            <v>80110</v>
          </cell>
          <cell r="J867" t="str">
            <v>(800) 423-9825</v>
          </cell>
          <cell r="K867" t="str">
            <v>(303) 936-7181</v>
          </cell>
          <cell r="L867" t="str">
            <v>NEAL FINKENBINDER</v>
          </cell>
          <cell r="M867" t="str">
            <v>(800) 423-9825</v>
          </cell>
        </row>
        <row r="868">
          <cell r="B868">
            <v>1012115</v>
          </cell>
          <cell r="C868" t="str">
            <v>RONAN ENGINEERING CO</v>
          </cell>
          <cell r="D868" t="str">
            <v>WOODLAND HILLS</v>
          </cell>
          <cell r="E868" t="str">
            <v>CA</v>
          </cell>
          <cell r="H868">
            <v>1275</v>
          </cell>
          <cell r="I868">
            <v>91365</v>
          </cell>
          <cell r="J868" t="str">
            <v>(818) 883-5211</v>
          </cell>
          <cell r="K868" t="str">
            <v>(818) 883-5211</v>
          </cell>
          <cell r="L868" t="str">
            <v>WILLY HOSTETTLER</v>
          </cell>
          <cell r="M868" t="str">
            <v>(818) 883-5211</v>
          </cell>
        </row>
        <row r="869">
          <cell r="B869">
            <v>1012118</v>
          </cell>
          <cell r="C869" t="str">
            <v>OSI SECURITY DEVICES</v>
          </cell>
          <cell r="D869" t="str">
            <v>SUNNYVALE</v>
          </cell>
          <cell r="E869" t="str">
            <v>CA</v>
          </cell>
          <cell r="F869" t="str">
            <v>657 N PASPORIA AVE</v>
          </cell>
          <cell r="G869">
            <v>94086</v>
          </cell>
          <cell r="J869" t="str">
            <v>(408) 720-0909</v>
          </cell>
          <cell r="K869" t="str">
            <v>(619) 628-1000</v>
          </cell>
          <cell r="L869" t="str">
            <v>DICK SREY</v>
          </cell>
          <cell r="M869" t="str">
            <v>(408) 720-0909</v>
          </cell>
        </row>
        <row r="870">
          <cell r="B870">
            <v>1012130</v>
          </cell>
          <cell r="C870" t="str">
            <v>THE TWINING LABORATORIES INC</v>
          </cell>
          <cell r="D870" t="str">
            <v>FRESNO</v>
          </cell>
          <cell r="E870" t="str">
            <v>CA</v>
          </cell>
          <cell r="F870" t="str">
            <v>2527 FRESNO ST</v>
          </cell>
          <cell r="G870">
            <v>93716</v>
          </cell>
          <cell r="H870">
            <v>1472</v>
          </cell>
          <cell r="I870">
            <v>93716</v>
          </cell>
          <cell r="J870" t="str">
            <v>(209) 268-7021</v>
          </cell>
          <cell r="K870" t="str">
            <v>(559) 268-7021</v>
          </cell>
          <cell r="L870" t="str">
            <v>MARI RUBIO</v>
          </cell>
          <cell r="M870" t="str">
            <v>(209) 268-7021</v>
          </cell>
        </row>
        <row r="871">
          <cell r="B871">
            <v>1012138</v>
          </cell>
          <cell r="C871" t="str">
            <v>BIG B LUMBER CO</v>
          </cell>
          <cell r="D871" t="str">
            <v>OAKLAND</v>
          </cell>
          <cell r="E871" t="str">
            <v>CA</v>
          </cell>
          <cell r="F871" t="str">
            <v>301 HIGH ST</v>
          </cell>
          <cell r="G871">
            <v>94601</v>
          </cell>
          <cell r="J871" t="str">
            <v>(510) 533-9771</v>
          </cell>
          <cell r="K871" t="str">
            <v>(510) 533-9771</v>
          </cell>
        </row>
        <row r="872">
          <cell r="B872">
            <v>1012141</v>
          </cell>
          <cell r="C872" t="str">
            <v>CABELA'S INC</v>
          </cell>
          <cell r="D872" t="str">
            <v>SIDNEY</v>
          </cell>
          <cell r="E872" t="str">
            <v>NE</v>
          </cell>
          <cell r="F872" t="str">
            <v>ONE CABELA DR</v>
          </cell>
          <cell r="G872">
            <v>69160</v>
          </cell>
          <cell r="J872" t="str">
            <v>(800) 243-6626</v>
          </cell>
          <cell r="K872" t="str">
            <v>(308) 254-5505</v>
          </cell>
        </row>
        <row r="873">
          <cell r="B873">
            <v>1012149</v>
          </cell>
          <cell r="C873" t="str">
            <v>TEHAMA COUNTY LOCK &amp; SECURITY</v>
          </cell>
          <cell r="D873" t="str">
            <v>RED BLUFF</v>
          </cell>
          <cell r="E873" t="str">
            <v>CA</v>
          </cell>
          <cell r="F873" t="str">
            <v>1104 WALNUT ST</v>
          </cell>
          <cell r="G873">
            <v>96080</v>
          </cell>
          <cell r="J873" t="str">
            <v>(916) 527-1507</v>
          </cell>
          <cell r="K873" t="str">
            <v>(530) 527-1507</v>
          </cell>
          <cell r="L873" t="str">
            <v>JOHN CORNELISON</v>
          </cell>
          <cell r="M873" t="str">
            <v>(916) 527-1507</v>
          </cell>
        </row>
        <row r="874">
          <cell r="B874">
            <v>1012157</v>
          </cell>
          <cell r="C874" t="str">
            <v>BP ENERGY CO</v>
          </cell>
          <cell r="D874" t="str">
            <v>HOUSTON</v>
          </cell>
          <cell r="E874" t="str">
            <v>TX</v>
          </cell>
          <cell r="F874" t="str">
            <v>501 WESTLAKE PARK BLVD</v>
          </cell>
          <cell r="G874">
            <v>77079</v>
          </cell>
          <cell r="J874" t="str">
            <v>(918) 581-4195</v>
          </cell>
          <cell r="K874" t="str">
            <v>(281) 366-2000</v>
          </cell>
        </row>
        <row r="875">
          <cell r="B875">
            <v>1012161</v>
          </cell>
          <cell r="C875" t="str">
            <v>ENTERPRISE RENT-A-CAR</v>
          </cell>
          <cell r="D875" t="str">
            <v>NOVATO</v>
          </cell>
          <cell r="E875" t="str">
            <v>CA</v>
          </cell>
          <cell r="H875">
            <v>5099</v>
          </cell>
          <cell r="I875">
            <v>94948</v>
          </cell>
          <cell r="J875" t="str">
            <v>(510) 351-2818</v>
          </cell>
          <cell r="K875" t="str">
            <v>(415) 884-4315</v>
          </cell>
          <cell r="L875" t="str">
            <v>BOB FRIEDMAN</v>
          </cell>
          <cell r="M875" t="str">
            <v>510/297-5300X376</v>
          </cell>
        </row>
        <row r="876">
          <cell r="B876">
            <v>1012205</v>
          </cell>
          <cell r="C876" t="str">
            <v>NORCAL WELL SUPPLY INC</v>
          </cell>
          <cell r="D876" t="str">
            <v>WOODLAND</v>
          </cell>
          <cell r="E876" t="str">
            <v>CA</v>
          </cell>
          <cell r="F876" t="str">
            <v>38 HARTER AVE</v>
          </cell>
          <cell r="G876">
            <v>95695</v>
          </cell>
          <cell r="J876" t="str">
            <v>(916) 666-7118</v>
          </cell>
          <cell r="K876" t="str">
            <v>(530) 666-7118</v>
          </cell>
          <cell r="L876" t="str">
            <v>JOHN HILL</v>
          </cell>
          <cell r="M876" t="str">
            <v>(916) 666-7118</v>
          </cell>
        </row>
        <row r="877">
          <cell r="B877">
            <v>1012213</v>
          </cell>
          <cell r="C877" t="str">
            <v>TECH FAB</v>
          </cell>
          <cell r="D877" t="str">
            <v>SAN LEANDRO</v>
          </cell>
          <cell r="E877" t="str">
            <v>CA</v>
          </cell>
          <cell r="F877" t="str">
            <v>635-143RD AVE</v>
          </cell>
          <cell r="G877">
            <v>94578</v>
          </cell>
          <cell r="J877" t="str">
            <v>(510) 351-7780</v>
          </cell>
          <cell r="K877" t="str">
            <v>(510) 351-7780</v>
          </cell>
          <cell r="L877" t="str">
            <v>THALICE HATTEN/MARY HALL</v>
          </cell>
          <cell r="M877" t="str">
            <v>(510) 351-7780</v>
          </cell>
        </row>
        <row r="878">
          <cell r="B878">
            <v>1012235</v>
          </cell>
          <cell r="C878" t="str">
            <v>NEVADA POWER AUTHORITY\PG&amp;E #15H015</v>
          </cell>
          <cell r="D878" t="str">
            <v>ST. PAUL</v>
          </cell>
          <cell r="E878" t="str">
            <v>MN</v>
          </cell>
          <cell r="H878">
            <v>70870</v>
          </cell>
          <cell r="I878" t="str">
            <v>55170-9705</v>
          </cell>
          <cell r="J878" t="str">
            <v>(916) 273-6185</v>
          </cell>
          <cell r="K878" t="str">
            <v>(651) 244-5000</v>
          </cell>
        </row>
        <row r="879">
          <cell r="B879">
            <v>1012239</v>
          </cell>
          <cell r="C879" t="str">
            <v>BIG HORN OIL &amp; GAS INC</v>
          </cell>
          <cell r="D879" t="str">
            <v>MADERA</v>
          </cell>
          <cell r="E879" t="str">
            <v>CA</v>
          </cell>
          <cell r="F879" t="str">
            <v>18138 VARDEN DR</v>
          </cell>
          <cell r="G879">
            <v>93638</v>
          </cell>
          <cell r="J879" t="str">
            <v>(209) 661-7174</v>
          </cell>
          <cell r="K879" t="str">
            <v>(559) 661-7174</v>
          </cell>
        </row>
        <row r="880">
          <cell r="B880">
            <v>1012272</v>
          </cell>
          <cell r="C880" t="str">
            <v>CHEVRON U.S.A. PRODUCTION CO.</v>
          </cell>
          <cell r="D880" t="str">
            <v>DALLAS</v>
          </cell>
          <cell r="E880" t="str">
            <v>TX</v>
          </cell>
          <cell r="H880">
            <v>840659</v>
          </cell>
          <cell r="I880" t="str">
            <v>75284-0659</v>
          </cell>
          <cell r="J880" t="str">
            <v>(972) 702-0019</v>
          </cell>
          <cell r="K880" t="str">
            <v>(214) 702-0019</v>
          </cell>
        </row>
        <row r="881">
          <cell r="B881">
            <v>1012276</v>
          </cell>
          <cell r="C881" t="str">
            <v>WILCOXON RESEARCH</v>
          </cell>
          <cell r="D881" t="str">
            <v>GAITHERSBURG</v>
          </cell>
          <cell r="E881" t="str">
            <v>MD</v>
          </cell>
          <cell r="F881" t="str">
            <v>21 FIRSTFIELD RD</v>
          </cell>
          <cell r="G881">
            <v>20878</v>
          </cell>
          <cell r="J881" t="str">
            <v>(301) 216-3046</v>
          </cell>
          <cell r="K881" t="str">
            <v>(301) 330-8811</v>
          </cell>
          <cell r="L881" t="str">
            <v>KIMO VAN GIESON</v>
          </cell>
          <cell r="M881" t="str">
            <v>(301) 216-3046</v>
          </cell>
        </row>
        <row r="882">
          <cell r="B882">
            <v>1012277</v>
          </cell>
          <cell r="C882" t="str">
            <v>GRINNELL FIRE PROTECTION SYSTEMS CO</v>
          </cell>
          <cell r="D882" t="str">
            <v>PASADENA</v>
          </cell>
          <cell r="E882" t="str">
            <v>CA</v>
          </cell>
          <cell r="F882" t="str">
            <v>DEPT LA 21163</v>
          </cell>
          <cell r="G882" t="str">
            <v>91185-1163</v>
          </cell>
          <cell r="J882" t="str">
            <v>(714) 870-1010</v>
          </cell>
          <cell r="K882" t="str">
            <v>(000) 000-0000</v>
          </cell>
        </row>
        <row r="883">
          <cell r="B883">
            <v>1012305</v>
          </cell>
          <cell r="C883" t="str">
            <v>ROTO-ROOTER SEWER SERVICE</v>
          </cell>
          <cell r="D883" t="str">
            <v>SAN LEANDRO</v>
          </cell>
          <cell r="E883" t="str">
            <v>CA</v>
          </cell>
          <cell r="H883">
            <v>1916</v>
          </cell>
          <cell r="I883">
            <v>94577</v>
          </cell>
          <cell r="J883" t="str">
            <v>(510) 483-2324</v>
          </cell>
          <cell r="K883" t="str">
            <v>(510) 483-2324</v>
          </cell>
          <cell r="L883" t="str">
            <v>RAY WALKER</v>
          </cell>
          <cell r="M883" t="str">
            <v>(510) 483-2324</v>
          </cell>
        </row>
        <row r="884">
          <cell r="B884">
            <v>1012317</v>
          </cell>
          <cell r="C884" t="str">
            <v>ANGELINAS</v>
          </cell>
          <cell r="D884" t="str">
            <v>STOCKTON</v>
          </cell>
          <cell r="E884" t="str">
            <v>CA</v>
          </cell>
          <cell r="F884" t="str">
            <v>1563 EAST FREMONT</v>
          </cell>
          <cell r="G884">
            <v>95205</v>
          </cell>
          <cell r="J884" t="str">
            <v>(209) 948-6609</v>
          </cell>
          <cell r="K884" t="str">
            <v>(209) 948-6609</v>
          </cell>
          <cell r="L884" t="str">
            <v>MICHAEL ZIDICH</v>
          </cell>
          <cell r="M884" t="str">
            <v>(209) 948-6609</v>
          </cell>
        </row>
        <row r="885">
          <cell r="B885">
            <v>1012319</v>
          </cell>
          <cell r="C885" t="str">
            <v>INTERMOUNTAIN NURSERY</v>
          </cell>
          <cell r="D885" t="str">
            <v>PRATHER</v>
          </cell>
          <cell r="E885" t="str">
            <v>CA</v>
          </cell>
          <cell r="F885" t="str">
            <v>30443 N AUBERRY RD</v>
          </cell>
          <cell r="G885">
            <v>93651</v>
          </cell>
          <cell r="J885" t="str">
            <v>(209) 855-3113</v>
          </cell>
          <cell r="K885" t="str">
            <v>(559) 855-3113</v>
          </cell>
          <cell r="L885" t="str">
            <v>RAY LACLERGUE</v>
          </cell>
          <cell r="M885" t="str">
            <v>(209) 855-3113</v>
          </cell>
        </row>
        <row r="886">
          <cell r="B886">
            <v>1012328</v>
          </cell>
          <cell r="C886" t="str">
            <v>CARDINAL COGEN.</v>
          </cell>
          <cell r="D886" t="str">
            <v>STANFORD</v>
          </cell>
          <cell r="E886" t="str">
            <v>CA</v>
          </cell>
          <cell r="F886" t="str">
            <v>BUILDING 14-105</v>
          </cell>
          <cell r="G886" t="str">
            <v>94305-4114</v>
          </cell>
          <cell r="J886" t="str">
            <v>(415) 723-1790</v>
          </cell>
          <cell r="K886" t="str">
            <v>(650) 723-1790</v>
          </cell>
        </row>
        <row r="887">
          <cell r="B887">
            <v>1012336</v>
          </cell>
          <cell r="C887" t="str">
            <v>BANK OF NY/STANISLAUS WSTE</v>
          </cell>
          <cell r="D887" t="str">
            <v>W PATTERSON</v>
          </cell>
          <cell r="E887" t="str">
            <v>NJ</v>
          </cell>
          <cell r="F887" t="str">
            <v>385 RIFLECAMP RD 3RD FL</v>
          </cell>
          <cell r="G887">
            <v>7424</v>
          </cell>
          <cell r="J887" t="str">
            <v>(212) 815-2321</v>
          </cell>
          <cell r="K887" t="str">
            <v>(212) 832-0855</v>
          </cell>
        </row>
        <row r="888">
          <cell r="B888">
            <v>1012342</v>
          </cell>
          <cell r="C888" t="str">
            <v>BIO-ENERGY PARTNERS</v>
          </cell>
          <cell r="D888" t="str">
            <v>HOUSTON</v>
          </cell>
          <cell r="E888" t="str">
            <v>TX</v>
          </cell>
          <cell r="F888" t="str">
            <v>1001 FANNIN #4000</v>
          </cell>
          <cell r="G888">
            <v>77002</v>
          </cell>
          <cell r="J888" t="str">
            <v>(713) 512-6269</v>
          </cell>
          <cell r="K888" t="str">
            <v>(713) 512-6269</v>
          </cell>
          <cell r="L888" t="str">
            <v>DAVE EDWARDS</v>
          </cell>
          <cell r="M888" t="str">
            <v>(714) 474-2311</v>
          </cell>
        </row>
        <row r="889">
          <cell r="B889">
            <v>1012351</v>
          </cell>
          <cell r="C889" t="str">
            <v>WASTE MANAGEMENT OF ALAMEDA COUNTY</v>
          </cell>
          <cell r="D889" t="str">
            <v>PHOENIX</v>
          </cell>
          <cell r="E889" t="str">
            <v>AZ</v>
          </cell>
          <cell r="H889">
            <v>78251</v>
          </cell>
          <cell r="I889" t="str">
            <v>85062-8251</v>
          </cell>
          <cell r="J889" t="str">
            <v>713-394-5113</v>
          </cell>
          <cell r="K889" t="str">
            <v>602-268-2222</v>
          </cell>
        </row>
        <row r="890">
          <cell r="B890">
            <v>1012353</v>
          </cell>
          <cell r="C890" t="str">
            <v>ROBERTS MECHANICAL &amp; ELECTRICAL INC</v>
          </cell>
          <cell r="D890" t="str">
            <v>SANTA ROSA</v>
          </cell>
          <cell r="E890" t="str">
            <v>CA</v>
          </cell>
          <cell r="F890" t="str">
            <v>4649 DOWDELL AVE</v>
          </cell>
          <cell r="G890">
            <v>95407</v>
          </cell>
          <cell r="J890" t="str">
            <v>(707) 584-5880</v>
          </cell>
          <cell r="K890" t="str">
            <v>(707) 584-5880</v>
          </cell>
          <cell r="L890" t="str">
            <v>THOMAS L. ROBERTS II</v>
          </cell>
          <cell r="M890" t="str">
            <v>(707) 584-5880</v>
          </cell>
        </row>
        <row r="891">
          <cell r="B891">
            <v>1012355</v>
          </cell>
          <cell r="C891" t="str">
            <v>AMP INC</v>
          </cell>
          <cell r="D891" t="str">
            <v>SAN FRANCISCO</v>
          </cell>
          <cell r="E891" t="str">
            <v>CA</v>
          </cell>
          <cell r="G891" t="str">
            <v>94160-7209</v>
          </cell>
          <cell r="H891">
            <v>60000</v>
          </cell>
          <cell r="I891" t="str">
            <v>94160-7209</v>
          </cell>
          <cell r="J891" t="str">
            <v>(800) 527-6686</v>
          </cell>
          <cell r="K891" t="str">
            <v>(415) 648-7650</v>
          </cell>
          <cell r="L891" t="str">
            <v>JOE DEHNER</v>
          </cell>
          <cell r="M891" t="str">
            <v>(800) 527-6686</v>
          </cell>
        </row>
        <row r="892">
          <cell r="B892">
            <v>1012416</v>
          </cell>
          <cell r="C892" t="str">
            <v>BLESSING WHITE</v>
          </cell>
          <cell r="D892" t="str">
            <v>SKILLMAN</v>
          </cell>
          <cell r="E892" t="str">
            <v>NJ</v>
          </cell>
          <cell r="F892" t="str">
            <v>23 ORCHARD RD</v>
          </cell>
          <cell r="G892">
            <v>8558</v>
          </cell>
          <cell r="J892" t="str">
            <v>(908) 904-1000</v>
          </cell>
          <cell r="K892" t="str">
            <v>(908) 904-1000</v>
          </cell>
        </row>
        <row r="893">
          <cell r="B893">
            <v>1012424</v>
          </cell>
          <cell r="C893" t="str">
            <v>SCHWEITZER ENGINEERING LABS INC</v>
          </cell>
          <cell r="D893" t="str">
            <v>NOVATO</v>
          </cell>
          <cell r="E893" t="str">
            <v>CA</v>
          </cell>
          <cell r="H893">
            <v>1595</v>
          </cell>
          <cell r="I893">
            <v>94948</v>
          </cell>
          <cell r="J893" t="str">
            <v>(415) 897-7544</v>
          </cell>
        </row>
        <row r="894">
          <cell r="B894">
            <v>1012427</v>
          </cell>
          <cell r="C894" t="str">
            <v>BLUE COLLAR SUPPLY</v>
          </cell>
          <cell r="D894" t="str">
            <v>SACRAMENTO</v>
          </cell>
          <cell r="E894" t="str">
            <v>CA</v>
          </cell>
          <cell r="H894">
            <v>276270</v>
          </cell>
          <cell r="I894" t="str">
            <v>95827-6270</v>
          </cell>
          <cell r="J894" t="str">
            <v>(916) 383-1442</v>
          </cell>
        </row>
        <row r="895">
          <cell r="B895">
            <v>1012433</v>
          </cell>
          <cell r="C895" t="str">
            <v>EAGLE INDUSTRIES UNLIMITED INC</v>
          </cell>
          <cell r="D895" t="str">
            <v>FENTON</v>
          </cell>
          <cell r="E895" t="str">
            <v>MO</v>
          </cell>
          <cell r="F895" t="str">
            <v>400 BILTMORE DR #530</v>
          </cell>
          <cell r="G895">
            <v>63026</v>
          </cell>
          <cell r="J895" t="str">
            <v>(314) 343-7547</v>
          </cell>
          <cell r="K895" t="str">
            <v>(636) 343-7547</v>
          </cell>
          <cell r="L895" t="str">
            <v>JOHN W. CARVER</v>
          </cell>
          <cell r="M895" t="str">
            <v>(314) 343-7547</v>
          </cell>
        </row>
        <row r="896">
          <cell r="B896">
            <v>1012454</v>
          </cell>
          <cell r="C896" t="str">
            <v>DYNAMIS INC (PG&amp;E LOG NO 25C016)</v>
          </cell>
          <cell r="D896" t="str">
            <v>LOS ANGELES</v>
          </cell>
          <cell r="E896" t="str">
            <v>CA</v>
          </cell>
          <cell r="F896" t="str">
            <v>633 W FIFTH ST 12TH FLR LIBRARY TWR</v>
          </cell>
          <cell r="G896">
            <v>90071</v>
          </cell>
          <cell r="J896" t="str">
            <v>(209) 875-0800</v>
          </cell>
          <cell r="K896" t="str">
            <v>(000) 000-0000</v>
          </cell>
        </row>
        <row r="897">
          <cell r="B897">
            <v>1012462</v>
          </cell>
          <cell r="C897" t="str">
            <v>ITRON INC</v>
          </cell>
          <cell r="D897" t="str">
            <v>DALLAS</v>
          </cell>
          <cell r="E897" t="str">
            <v>TX</v>
          </cell>
          <cell r="H897">
            <v>200209</v>
          </cell>
          <cell r="I897" t="str">
            <v>75320-0209</v>
          </cell>
          <cell r="J897" t="str">
            <v>(800) 635-5461</v>
          </cell>
          <cell r="K897" t="str">
            <v>(509) 924-9900</v>
          </cell>
          <cell r="L897" t="str">
            <v>DORIS X3240 OR JULIE X3433</v>
          </cell>
          <cell r="M897" t="str">
            <v>(800) 635-5461</v>
          </cell>
        </row>
        <row r="898">
          <cell r="B898">
            <v>1012465</v>
          </cell>
          <cell r="C898" t="str">
            <v>FRESNO COGENERATION CORP L.P.</v>
          </cell>
          <cell r="D898" t="str">
            <v>SACRAMENTO</v>
          </cell>
          <cell r="E898" t="str">
            <v>CA</v>
          </cell>
          <cell r="F898" t="str">
            <v>650 BERCUT DR #C</v>
          </cell>
          <cell r="G898">
            <v>95814</v>
          </cell>
          <cell r="K898" t="str">
            <v>(503) 220-2597</v>
          </cell>
        </row>
        <row r="899">
          <cell r="B899">
            <v>1012488</v>
          </cell>
          <cell r="C899" t="str">
            <v>UTILITY EQUIPMENT LEASING CORP</v>
          </cell>
          <cell r="D899" t="str">
            <v>MILWAUKEE</v>
          </cell>
          <cell r="E899" t="str">
            <v>WI</v>
          </cell>
          <cell r="F899" t="str">
            <v>BIN NO. 375</v>
          </cell>
          <cell r="G899">
            <v>53288</v>
          </cell>
          <cell r="J899" t="str">
            <v>262-5471600x235</v>
          </cell>
          <cell r="K899" t="str">
            <v>(000) 000-0000</v>
          </cell>
          <cell r="L899" t="str">
            <v>SUE DIRK</v>
          </cell>
          <cell r="M899" t="str">
            <v>414-5471600x235</v>
          </cell>
        </row>
        <row r="900">
          <cell r="B900">
            <v>1012489</v>
          </cell>
          <cell r="C900" t="str">
            <v>PERMABOND INTERNATIONAL</v>
          </cell>
          <cell r="D900" t="str">
            <v>ENGLEWOOD</v>
          </cell>
          <cell r="E900" t="str">
            <v>NJ</v>
          </cell>
          <cell r="F900" t="str">
            <v>480 S DEAN ST</v>
          </cell>
          <cell r="G900" t="str">
            <v>07631-6849</v>
          </cell>
          <cell r="J900" t="str">
            <v>(201) 567-9494</v>
          </cell>
          <cell r="K900" t="str">
            <v>(317) 635-4455</v>
          </cell>
        </row>
        <row r="901">
          <cell r="B901">
            <v>1012505</v>
          </cell>
          <cell r="C901" t="str">
            <v>CABLEONE</v>
          </cell>
          <cell r="D901" t="str">
            <v>MODESTO</v>
          </cell>
          <cell r="E901" t="str">
            <v>CA</v>
          </cell>
          <cell r="H901">
            <v>4306</v>
          </cell>
          <cell r="I901" t="str">
            <v>95352-4306</v>
          </cell>
          <cell r="J901" t="str">
            <v>(209) 577-3456</v>
          </cell>
          <cell r="K901" t="str">
            <v>(209) 577-3456</v>
          </cell>
        </row>
        <row r="902">
          <cell r="B902">
            <v>1012511</v>
          </cell>
          <cell r="C902" t="str">
            <v>SUBURBAN PROPANE</v>
          </cell>
          <cell r="D902" t="str">
            <v>SAN JOSE</v>
          </cell>
          <cell r="E902" t="str">
            <v>CA</v>
          </cell>
          <cell r="F902" t="str">
            <v>3105 MONTEREY RD</v>
          </cell>
          <cell r="G902" t="str">
            <v>95111-3296</v>
          </cell>
          <cell r="J902" t="str">
            <v>(408) 727-0931</v>
          </cell>
          <cell r="K902" t="str">
            <v>(408) 727-0931</v>
          </cell>
        </row>
        <row r="903">
          <cell r="B903">
            <v>1012521</v>
          </cell>
          <cell r="C903" t="str">
            <v>OCE-OFFICE SYSTEMS</v>
          </cell>
          <cell r="D903" t="str">
            <v>SAN FRANCISCO</v>
          </cell>
          <cell r="E903" t="str">
            <v>CA</v>
          </cell>
          <cell r="F903" t="str">
            <v>333 BUSH ST STE 1550</v>
          </cell>
          <cell r="G903">
            <v>94104</v>
          </cell>
          <cell r="J903" t="str">
            <v>(415) 986-5575</v>
          </cell>
          <cell r="K903" t="str">
            <v>(415) 252-1870</v>
          </cell>
          <cell r="L903" t="str">
            <v>MARK GOODMAN</v>
          </cell>
          <cell r="M903" t="str">
            <v>(415) 986-5575</v>
          </cell>
        </row>
        <row r="904">
          <cell r="B904">
            <v>1012533</v>
          </cell>
          <cell r="C904" t="str">
            <v>SANTA CLARA VALLEY CORP (SCVC)</v>
          </cell>
          <cell r="D904" t="str">
            <v>SAN JOSE</v>
          </cell>
          <cell r="E904" t="str">
            <v>CA</v>
          </cell>
          <cell r="F904" t="str">
            <v>715 N FIRST ST SUITE 27</v>
          </cell>
          <cell r="G904">
            <v>95112</v>
          </cell>
          <cell r="J904" t="str">
            <v>(408) 947-1100</v>
          </cell>
          <cell r="K904" t="str">
            <v>(408) 947-1100</v>
          </cell>
          <cell r="L904" t="str">
            <v>SUSAN LACCABUE</v>
          </cell>
          <cell r="M904" t="str">
            <v>(408) 947-1100</v>
          </cell>
        </row>
        <row r="905">
          <cell r="B905">
            <v>1012567</v>
          </cell>
          <cell r="C905" t="str">
            <v>FACILITY DESIGNS</v>
          </cell>
          <cell r="D905" t="str">
            <v>FRESNO</v>
          </cell>
          <cell r="E905" t="str">
            <v>CA</v>
          </cell>
          <cell r="F905" t="str">
            <v>499 W BEDFORD SUITE 101</v>
          </cell>
          <cell r="G905" t="str">
            <v>93711-8096</v>
          </cell>
          <cell r="J905" t="str">
            <v>(209) 432-3200</v>
          </cell>
          <cell r="K905" t="str">
            <v>(559) 432-3200</v>
          </cell>
          <cell r="L905" t="str">
            <v>KAY OR SUZANNE</v>
          </cell>
          <cell r="M905" t="str">
            <v>(209) 432-3200</v>
          </cell>
        </row>
        <row r="906">
          <cell r="B906">
            <v>1012593</v>
          </cell>
          <cell r="C906" t="str">
            <v>ENVIRO-TECH SERVICES CO</v>
          </cell>
          <cell r="D906" t="str">
            <v>MARTINEZ</v>
          </cell>
          <cell r="E906" t="str">
            <v>CA</v>
          </cell>
          <cell r="F906" t="str">
            <v>4851 SUNRISE DR #101</v>
          </cell>
          <cell r="G906">
            <v>94553</v>
          </cell>
          <cell r="J906" t="str">
            <v>(800) 468-8921</v>
          </cell>
          <cell r="K906" t="str">
            <v>(925) 370-1541</v>
          </cell>
        </row>
        <row r="907">
          <cell r="B907">
            <v>1012607</v>
          </cell>
          <cell r="C907" t="str">
            <v>MENKE MARKING DEVICES, INC</v>
          </cell>
          <cell r="D907" t="str">
            <v>SANTA FE SPRINGS</v>
          </cell>
          <cell r="E907" t="str">
            <v>CA</v>
          </cell>
          <cell r="H907">
            <v>2986</v>
          </cell>
          <cell r="I907">
            <v>90670</v>
          </cell>
          <cell r="J907" t="str">
            <v>(800) 231-6023</v>
          </cell>
          <cell r="K907" t="str">
            <v>(562) 921-1380</v>
          </cell>
        </row>
        <row r="908">
          <cell r="B908">
            <v>1012611</v>
          </cell>
          <cell r="C908" t="str">
            <v>XEROX CORP</v>
          </cell>
          <cell r="D908" t="str">
            <v>DALLAS</v>
          </cell>
          <cell r="E908" t="str">
            <v>TX</v>
          </cell>
          <cell r="H908">
            <v>650361</v>
          </cell>
          <cell r="I908" t="str">
            <v>75265-0361</v>
          </cell>
          <cell r="J908" t="str">
            <v>(800) 822-2200</v>
          </cell>
          <cell r="K908" t="str">
            <v>(000) 000-0000</v>
          </cell>
        </row>
        <row r="909">
          <cell r="B909">
            <v>1012647</v>
          </cell>
          <cell r="C909" t="str">
            <v>OCE USA INC</v>
          </cell>
          <cell r="D909" t="str">
            <v>CHICAGO</v>
          </cell>
          <cell r="E909" t="str">
            <v>IL</v>
          </cell>
          <cell r="H909">
            <v>92601</v>
          </cell>
          <cell r="I909" t="str">
            <v>60675-2601</v>
          </cell>
          <cell r="J909" t="str">
            <v>(800) 662-2966</v>
          </cell>
          <cell r="K909" t="str">
            <v>(000) 000-0000</v>
          </cell>
        </row>
        <row r="910">
          <cell r="B910">
            <v>1012654</v>
          </cell>
          <cell r="C910" t="str">
            <v>MARTIN-SIGMON CONSULTING SVCS INC</v>
          </cell>
          <cell r="D910" t="str">
            <v>LAFAYETTE</v>
          </cell>
          <cell r="E910" t="str">
            <v>CA</v>
          </cell>
          <cell r="F910" t="str">
            <v>3350 JOHNSON RD</v>
          </cell>
          <cell r="G910">
            <v>94549</v>
          </cell>
          <cell r="J910" t="str">
            <v>(510) 947-1800</v>
          </cell>
          <cell r="K910" t="str">
            <v>(925) 947-1800</v>
          </cell>
          <cell r="L910" t="str">
            <v>ANNE SIGMON</v>
          </cell>
          <cell r="M910" t="str">
            <v>(510) 947-1800</v>
          </cell>
        </row>
        <row r="911">
          <cell r="B911">
            <v>1012685</v>
          </cell>
          <cell r="C911" t="str">
            <v>KINKO'S THE COPY CTR</v>
          </cell>
          <cell r="D911" t="str">
            <v>SAN RAMON</v>
          </cell>
          <cell r="E911" t="str">
            <v>CA</v>
          </cell>
          <cell r="F911" t="str">
            <v>2101 CAMINO RAMON</v>
          </cell>
          <cell r="G911">
            <v>94583</v>
          </cell>
          <cell r="J911" t="str">
            <v>(510) 277-1478</v>
          </cell>
          <cell r="K911" t="str">
            <v>(925) 277-1478</v>
          </cell>
        </row>
        <row r="912">
          <cell r="B912">
            <v>1012691</v>
          </cell>
          <cell r="C912" t="str">
            <v>BURLINGTON RESOURCES TRADING INC</v>
          </cell>
          <cell r="D912" t="str">
            <v>HOUSTON</v>
          </cell>
          <cell r="E912" t="str">
            <v>TX</v>
          </cell>
          <cell r="F912" t="str">
            <v>5051 WESTHEIMER</v>
          </cell>
          <cell r="H912">
            <v>4239</v>
          </cell>
          <cell r="I912" t="str">
            <v>77210-4239</v>
          </cell>
          <cell r="J912" t="str">
            <v>(713) 624-9000</v>
          </cell>
          <cell r="K912" t="str">
            <v>(713) 624-9000</v>
          </cell>
        </row>
        <row r="913">
          <cell r="B913">
            <v>1012692</v>
          </cell>
          <cell r="C913" t="str">
            <v>SHERWOOD LABS INC</v>
          </cell>
          <cell r="D913" t="str">
            <v>EPHRATA</v>
          </cell>
          <cell r="E913" t="str">
            <v>WA</v>
          </cell>
          <cell r="H913">
            <v>576</v>
          </cell>
          <cell r="I913" t="str">
            <v>98823-0576</v>
          </cell>
          <cell r="J913" t="str">
            <v>(209) 667-5258</v>
          </cell>
          <cell r="K913" t="str">
            <v>(509) 754-9484</v>
          </cell>
          <cell r="L913" t="str">
            <v>BRENDA KERR</v>
          </cell>
          <cell r="M913" t="str">
            <v>(209) 667-5258</v>
          </cell>
        </row>
        <row r="914">
          <cell r="B914">
            <v>1012734</v>
          </cell>
          <cell r="C914" t="str">
            <v>BANCTEC SYSTEMS INC</v>
          </cell>
          <cell r="D914" t="str">
            <v>DALLAS</v>
          </cell>
          <cell r="E914" t="str">
            <v>TX</v>
          </cell>
          <cell r="H914">
            <v>910887</v>
          </cell>
          <cell r="I914" t="str">
            <v>75391-0887</v>
          </cell>
          <cell r="J914" t="str">
            <v>(972) 579-6053</v>
          </cell>
          <cell r="K914" t="str">
            <v>(972) 450-7700</v>
          </cell>
          <cell r="L914" t="str">
            <v>TISHA GOLF</v>
          </cell>
          <cell r="M914" t="str">
            <v>(214) 450-9859</v>
          </cell>
        </row>
        <row r="915">
          <cell r="B915">
            <v>1012735</v>
          </cell>
          <cell r="C915" t="str">
            <v>VALLEY ALARM</v>
          </cell>
          <cell r="D915" t="str">
            <v>FRESNO</v>
          </cell>
          <cell r="E915" t="str">
            <v>CA</v>
          </cell>
          <cell r="F915" t="str">
            <v>1543 O ST</v>
          </cell>
          <cell r="G915">
            <v>93721</v>
          </cell>
          <cell r="H915">
            <v>12627</v>
          </cell>
          <cell r="I915">
            <v>93721</v>
          </cell>
          <cell r="J915" t="str">
            <v>(209) 237-1161</v>
          </cell>
          <cell r="K915" t="str">
            <v>(559) 486-2650</v>
          </cell>
          <cell r="L915" t="str">
            <v>PAUL R WORSLEY JR</v>
          </cell>
          <cell r="M915" t="str">
            <v>(209) 237-1161</v>
          </cell>
        </row>
        <row r="916">
          <cell r="B916">
            <v>1012737</v>
          </cell>
          <cell r="C916" t="str">
            <v>YUBA CITY COGENERATION PARTNERS L P</v>
          </cell>
          <cell r="D916" t="str">
            <v>NEW YORK</v>
          </cell>
          <cell r="E916" t="str">
            <v>NY</v>
          </cell>
          <cell r="F916" t="str">
            <v>31 W. 52ND ST</v>
          </cell>
          <cell r="G916">
            <v>10019</v>
          </cell>
          <cell r="K916" t="str">
            <v>(000) 000-0000</v>
          </cell>
        </row>
        <row r="917">
          <cell r="B917">
            <v>1012755</v>
          </cell>
          <cell r="C917" t="str">
            <v>BRIDGE WIRELESS COMMUNICATIONS INC</v>
          </cell>
          <cell r="D917" t="str">
            <v>SAN JOSE</v>
          </cell>
          <cell r="E917" t="str">
            <v>CA</v>
          </cell>
          <cell r="F917" t="str">
            <v>2988 MERIDIAN AVE</v>
          </cell>
          <cell r="G917">
            <v>95124</v>
          </cell>
          <cell r="J917" t="str">
            <v>(408) 264-8500</v>
          </cell>
          <cell r="K917" t="str">
            <v>(408) 264-8500</v>
          </cell>
        </row>
        <row r="918">
          <cell r="B918">
            <v>1012775</v>
          </cell>
          <cell r="C918" t="str">
            <v>BRINK'S INC</v>
          </cell>
          <cell r="D918" t="str">
            <v>LOS ANGELES</v>
          </cell>
          <cell r="E918" t="str">
            <v>CA</v>
          </cell>
          <cell r="F918" t="str">
            <v>FILE NO. 52005</v>
          </cell>
          <cell r="G918" t="str">
            <v>90074-2005</v>
          </cell>
          <cell r="J918" t="str">
            <v>(213) 749-6221</v>
          </cell>
          <cell r="K918" t="str">
            <v>(213) 749-6221</v>
          </cell>
        </row>
        <row r="919">
          <cell r="B919">
            <v>1012781</v>
          </cell>
          <cell r="C919" t="str">
            <v>CHASE'S FOOTHILL PETROLEUM</v>
          </cell>
          <cell r="D919" t="str">
            <v>MARIPOSA</v>
          </cell>
          <cell r="E919" t="str">
            <v>CA</v>
          </cell>
          <cell r="H919">
            <v>137</v>
          </cell>
          <cell r="I919">
            <v>95338</v>
          </cell>
          <cell r="J919" t="str">
            <v>(209) 966-3314</v>
          </cell>
          <cell r="L919" t="str">
            <v>ALISON POOL</v>
          </cell>
          <cell r="M919" t="str">
            <v>(209) 966-3314</v>
          </cell>
        </row>
        <row r="920">
          <cell r="B920">
            <v>1012785</v>
          </cell>
          <cell r="C920" t="str">
            <v>ENERGY SYSTEMS</v>
          </cell>
          <cell r="D920" t="str">
            <v>STOCKTON</v>
          </cell>
          <cell r="E920" t="str">
            <v>CA</v>
          </cell>
          <cell r="F920" t="str">
            <v>2619 LYCOMING ST #100</v>
          </cell>
          <cell r="G920">
            <v>95206</v>
          </cell>
          <cell r="J920" t="str">
            <v>(800) 845-8519</v>
          </cell>
          <cell r="K920" t="str">
            <v>(209) 983-6900</v>
          </cell>
        </row>
        <row r="921">
          <cell r="B921">
            <v>1012811</v>
          </cell>
          <cell r="C921" t="str">
            <v>OCAMPO-ESTA CORP</v>
          </cell>
          <cell r="D921" t="str">
            <v>VALLEJO</v>
          </cell>
          <cell r="E921" t="str">
            <v>CA</v>
          </cell>
          <cell r="F921" t="str">
            <v>1419 TENNESSEE ST</v>
          </cell>
          <cell r="G921" t="str">
            <v>94590-4628</v>
          </cell>
          <cell r="J921" t="str">
            <v>(707) 643-8072</v>
          </cell>
          <cell r="K921" t="str">
            <v>(707) 643-8072</v>
          </cell>
          <cell r="L921" t="str">
            <v>OSCAR OCAMPO</v>
          </cell>
          <cell r="M921" t="str">
            <v>(707) 643-8072</v>
          </cell>
        </row>
        <row r="922">
          <cell r="B922">
            <v>1012842</v>
          </cell>
          <cell r="C922" t="str">
            <v>EMPLOYMENT RESEARCH SERVICES</v>
          </cell>
          <cell r="D922" t="str">
            <v>DUBLIN</v>
          </cell>
          <cell r="E922" t="str">
            <v>CA</v>
          </cell>
          <cell r="F922" t="str">
            <v>11750 DUBLIN BLVD #201C</v>
          </cell>
          <cell r="G922">
            <v>94568</v>
          </cell>
          <cell r="J922" t="str">
            <v>(510) 551-7750</v>
          </cell>
          <cell r="K922" t="str">
            <v>(925) 551-7750</v>
          </cell>
          <cell r="L922" t="str">
            <v>BILL SALING</v>
          </cell>
          <cell r="M922" t="str">
            <v>(510) 551-7750</v>
          </cell>
        </row>
        <row r="923">
          <cell r="B923">
            <v>1012848</v>
          </cell>
          <cell r="C923" t="str">
            <v>ADVANTAGE ELECTRIC SUPPLY</v>
          </cell>
          <cell r="D923" t="str">
            <v>HAYWARD</v>
          </cell>
          <cell r="E923" t="str">
            <v>CA</v>
          </cell>
          <cell r="F923" t="str">
            <v>2507 INDUSTRIAL PKWY W.</v>
          </cell>
          <cell r="G923">
            <v>94545</v>
          </cell>
          <cell r="J923" t="str">
            <v>(510) 264-9070</v>
          </cell>
          <cell r="K923" t="str">
            <v>(510) 264-9070</v>
          </cell>
          <cell r="L923" t="str">
            <v>MICHAEL UEJO</v>
          </cell>
          <cell r="M923" t="str">
            <v>(510) 264-9070</v>
          </cell>
        </row>
        <row r="924">
          <cell r="B924">
            <v>1012867</v>
          </cell>
          <cell r="C924" t="str">
            <v>OPEN &amp; SHUT ENTERPRISES</v>
          </cell>
          <cell r="D924" t="str">
            <v>BAKERSFIELD</v>
          </cell>
          <cell r="E924" t="str">
            <v>CA</v>
          </cell>
          <cell r="F924" t="str">
            <v>6610 DOWNING AVENUE</v>
          </cell>
          <cell r="G924" t="str">
            <v>93308-5806</v>
          </cell>
          <cell r="J924" t="str">
            <v>661-587-6200</v>
          </cell>
          <cell r="K924" t="str">
            <v>(661) 588-1269</v>
          </cell>
          <cell r="L924" t="str">
            <v>LES COFER</v>
          </cell>
          <cell r="M924" t="str">
            <v>(805) 588-1269</v>
          </cell>
        </row>
        <row r="925">
          <cell r="B925">
            <v>1012878</v>
          </cell>
          <cell r="C925" t="str">
            <v>BROWNING-FERRIS INDUSTRIES</v>
          </cell>
          <cell r="D925" t="str">
            <v>PHOENIX</v>
          </cell>
          <cell r="E925" t="str">
            <v>AZ</v>
          </cell>
          <cell r="H925">
            <v>78024</v>
          </cell>
          <cell r="I925">
            <v>85062</v>
          </cell>
          <cell r="J925" t="str">
            <v>(916) 381-1500</v>
          </cell>
          <cell r="K925" t="str">
            <v>(602) 437-3838</v>
          </cell>
        </row>
        <row r="926">
          <cell r="B926">
            <v>1012886</v>
          </cell>
          <cell r="C926" t="str">
            <v>AMETEK/PROCESS &amp; ANALYTICAL DIV</v>
          </cell>
          <cell r="D926" t="str">
            <v>PITTSBURGH</v>
          </cell>
          <cell r="E926" t="str">
            <v>PA</v>
          </cell>
          <cell r="F926" t="str">
            <v>150 FREEPORT RD</v>
          </cell>
          <cell r="G926">
            <v>15238</v>
          </cell>
          <cell r="J926" t="str">
            <v>(412) 828-9040</v>
          </cell>
          <cell r="K926" t="str">
            <v>(412) 828-9040</v>
          </cell>
        </row>
        <row r="927">
          <cell r="B927">
            <v>1012903</v>
          </cell>
          <cell r="C927" t="str">
            <v>C L BRYANT INC</v>
          </cell>
          <cell r="D927" t="str">
            <v>SACRAMENTO</v>
          </cell>
          <cell r="E927" t="str">
            <v>CA</v>
          </cell>
          <cell r="F927" t="str">
            <v>4660 PELL DT #B</v>
          </cell>
          <cell r="G927">
            <v>95838</v>
          </cell>
          <cell r="J927" t="str">
            <v>(916) 568-7600</v>
          </cell>
          <cell r="K927" t="str">
            <v>(916) 568-7600</v>
          </cell>
          <cell r="L927" t="str">
            <v>CURTIS THORNHILL</v>
          </cell>
          <cell r="M927" t="str">
            <v>(916) 568-7600</v>
          </cell>
        </row>
        <row r="928">
          <cell r="B928">
            <v>1012919</v>
          </cell>
          <cell r="C928" t="str">
            <v>BAY AREA PRINT CONNECTIONS INC</v>
          </cell>
          <cell r="D928" t="str">
            <v>YOUNTVILLE</v>
          </cell>
          <cell r="E928" t="str">
            <v>CA</v>
          </cell>
          <cell r="H928">
            <v>2536</v>
          </cell>
          <cell r="I928">
            <v>94599</v>
          </cell>
          <cell r="J928" t="str">
            <v>(707) 226-6449</v>
          </cell>
          <cell r="K928" t="str">
            <v>(707) 226-6449</v>
          </cell>
          <cell r="L928" t="str">
            <v>ELLEN SHIFFLETT</v>
          </cell>
          <cell r="M928" t="str">
            <v>(707) 226-6449</v>
          </cell>
        </row>
        <row r="929">
          <cell r="B929">
            <v>1012944</v>
          </cell>
          <cell r="C929" t="str">
            <v>BUCKLES-SMITH &amp; STATE ELECTRIC</v>
          </cell>
          <cell r="D929" t="str">
            <v>LIVERMORE</v>
          </cell>
          <cell r="E929" t="str">
            <v>CA</v>
          </cell>
          <cell r="F929" t="str">
            <v>5594 BRISA ST</v>
          </cell>
          <cell r="G929">
            <v>94550</v>
          </cell>
          <cell r="J929" t="str">
            <v>(510) 449-7469</v>
          </cell>
          <cell r="K929" t="str">
            <v>(925) 449-7469</v>
          </cell>
        </row>
        <row r="930">
          <cell r="B930">
            <v>1012946</v>
          </cell>
          <cell r="C930" t="str">
            <v>CHEVREAUX AGGREGATES INC</v>
          </cell>
          <cell r="D930" t="str">
            <v>AUBURN</v>
          </cell>
          <cell r="E930" t="str">
            <v>CA</v>
          </cell>
          <cell r="F930" t="str">
            <v>890 GRASS VALLEY HWY</v>
          </cell>
          <cell r="G930">
            <v>95603</v>
          </cell>
          <cell r="J930" t="str">
            <v>(916) 885-3716</v>
          </cell>
          <cell r="K930" t="str">
            <v>(530) 885-3716</v>
          </cell>
          <cell r="L930" t="str">
            <v>JOE CHEVREAUX SR</v>
          </cell>
          <cell r="M930" t="str">
            <v>(916) 885-3716</v>
          </cell>
        </row>
        <row r="931">
          <cell r="B931">
            <v>1012958</v>
          </cell>
          <cell r="C931" t="str">
            <v>COOLEY GODWARD LLP</v>
          </cell>
          <cell r="D931" t="str">
            <v>SAN FRANCISCO</v>
          </cell>
          <cell r="E931" t="str">
            <v>CA</v>
          </cell>
          <cell r="F931" t="str">
            <v>ONE MARITIME PLAZA 20TH FLOOR</v>
          </cell>
          <cell r="G931" t="str">
            <v>94111-3580</v>
          </cell>
          <cell r="J931" t="str">
            <v>(415) 693-2000</v>
          </cell>
          <cell r="K931" t="str">
            <v>(415) 693-2000</v>
          </cell>
        </row>
        <row r="932">
          <cell r="B932">
            <v>1012962</v>
          </cell>
          <cell r="C932" t="str">
            <v>ECOLAB INC</v>
          </cell>
          <cell r="D932" t="str">
            <v>ST PAUL</v>
          </cell>
          <cell r="E932" t="str">
            <v>MN</v>
          </cell>
          <cell r="F932" t="str">
            <v>370 WABASHA AVE NORTH</v>
          </cell>
          <cell r="G932">
            <v>55102</v>
          </cell>
          <cell r="J932" t="str">
            <v>(800) 332-6522</v>
          </cell>
          <cell r="K932" t="str">
            <v>(651) 293-2233</v>
          </cell>
          <cell r="L932" t="str">
            <v>STEVE VERNA</v>
          </cell>
          <cell r="M932" t="str">
            <v>(800) 352-5326</v>
          </cell>
        </row>
        <row r="933">
          <cell r="B933">
            <v>1012980</v>
          </cell>
          <cell r="C933" t="str">
            <v>KINDER'S CUSTOM MEATS</v>
          </cell>
          <cell r="D933" t="str">
            <v>CONCORD</v>
          </cell>
          <cell r="E933" t="str">
            <v>CA</v>
          </cell>
          <cell r="F933" t="str">
            <v>1820 ARNOLD IND WAY</v>
          </cell>
          <cell r="G933">
            <v>94520</v>
          </cell>
          <cell r="J933" t="str">
            <v>(510) 825-2333</v>
          </cell>
          <cell r="K933" t="str">
            <v>(925) 825-2333</v>
          </cell>
          <cell r="L933" t="str">
            <v>PAULA KINDER</v>
          </cell>
          <cell r="M933" t="str">
            <v>(510) 825-2333</v>
          </cell>
        </row>
        <row r="934">
          <cell r="B934">
            <v>1012986</v>
          </cell>
          <cell r="C934" t="str">
            <v>MYERS CONTAINER CORP</v>
          </cell>
          <cell r="D934" t="str">
            <v>EMERYVILLE</v>
          </cell>
          <cell r="E934" t="str">
            <v>CA</v>
          </cell>
          <cell r="H934">
            <v>8367</v>
          </cell>
          <cell r="I934">
            <v>94662</v>
          </cell>
          <cell r="J934" t="str">
            <v>(800) 406-9377</v>
          </cell>
          <cell r="K934" t="str">
            <v>(510) 339-1505</v>
          </cell>
          <cell r="L934" t="str">
            <v>JIM BISE</v>
          </cell>
          <cell r="M934" t="str">
            <v>(510) 271-6230</v>
          </cell>
        </row>
        <row r="935">
          <cell r="B935">
            <v>1012988</v>
          </cell>
          <cell r="C935" t="str">
            <v>AMERICAN INDUSTRIAL SUPPLY CO</v>
          </cell>
          <cell r="D935" t="str">
            <v>SAN FRANCISCO</v>
          </cell>
          <cell r="E935" t="str">
            <v>CA</v>
          </cell>
          <cell r="F935" t="str">
            <v>519 POTRERO AVE</v>
          </cell>
          <cell r="G935">
            <v>94110</v>
          </cell>
          <cell r="H935">
            <v>40609</v>
          </cell>
          <cell r="I935">
            <v>94140</v>
          </cell>
          <cell r="J935" t="str">
            <v>(415) 826-1144</v>
          </cell>
          <cell r="K935" t="str">
            <v>(415) 826-1144</v>
          </cell>
          <cell r="L935" t="str">
            <v>GEORGE HERBST</v>
          </cell>
          <cell r="M935" t="str">
            <v>(415) 826-1144</v>
          </cell>
        </row>
        <row r="936">
          <cell r="B936">
            <v>1013002</v>
          </cell>
          <cell r="C936" t="str">
            <v>BUDS ENGRAVING</v>
          </cell>
          <cell r="D936" t="str">
            <v>RANCHO CORDOVA</v>
          </cell>
          <cell r="E936" t="str">
            <v>CA</v>
          </cell>
          <cell r="F936" t="str">
            <v>2017 MCGREGOR DR</v>
          </cell>
          <cell r="G936">
            <v>95670</v>
          </cell>
          <cell r="J936" t="str">
            <v>(916) 635-8608</v>
          </cell>
          <cell r="K936" t="str">
            <v>(916) 635-8608</v>
          </cell>
        </row>
        <row r="937">
          <cell r="B937">
            <v>1013023</v>
          </cell>
          <cell r="C937" t="str">
            <v>COAST CRANE COMPANY</v>
          </cell>
          <cell r="D937" t="str">
            <v>WEST SACRAMENTO</v>
          </cell>
          <cell r="E937" t="str">
            <v>CA</v>
          </cell>
          <cell r="F937" t="str">
            <v>4680 WEST CAPITOL AVENUE</v>
          </cell>
          <cell r="G937">
            <v>95691</v>
          </cell>
          <cell r="H937">
            <v>796</v>
          </cell>
          <cell r="I937">
            <v>95691</v>
          </cell>
          <cell r="J937" t="str">
            <v>(916) 371-0682</v>
          </cell>
          <cell r="K937" t="str">
            <v>(916) 371-0682</v>
          </cell>
          <cell r="L937" t="str">
            <v>JOHN EWEN</v>
          </cell>
          <cell r="M937" t="str">
            <v>(916) 371-0682</v>
          </cell>
        </row>
        <row r="938">
          <cell r="B938">
            <v>1013037</v>
          </cell>
          <cell r="C938" t="str">
            <v>ATWOOD &amp; MORRILL CO INC</v>
          </cell>
          <cell r="D938" t="str">
            <v>SALEM</v>
          </cell>
          <cell r="E938" t="str">
            <v>MA</v>
          </cell>
          <cell r="F938" t="str">
            <v>285 CANAL ST</v>
          </cell>
          <cell r="G938">
            <v>1970</v>
          </cell>
          <cell r="J938" t="str">
            <v>(508) 744-5690</v>
          </cell>
          <cell r="K938" t="str">
            <v>(978) 744-5690</v>
          </cell>
          <cell r="L938" t="str">
            <v>JOHN MAHONEY</v>
          </cell>
          <cell r="M938" t="str">
            <v>(508) 744-5690</v>
          </cell>
        </row>
        <row r="939">
          <cell r="B939">
            <v>1013073</v>
          </cell>
          <cell r="C939" t="str">
            <v>THE FASTENAL CO</v>
          </cell>
          <cell r="D939" t="str">
            <v>WINONA</v>
          </cell>
          <cell r="E939" t="str">
            <v>MN</v>
          </cell>
          <cell r="H939">
            <v>978</v>
          </cell>
          <cell r="I939" t="str">
            <v>55987-0978</v>
          </cell>
          <cell r="J939" t="str">
            <v>(209) 383-0566</v>
          </cell>
          <cell r="K939" t="str">
            <v>(507) 454-5374</v>
          </cell>
        </row>
        <row r="940">
          <cell r="B940">
            <v>1013090</v>
          </cell>
          <cell r="C940" t="str">
            <v>ASSOCIATED SERVICES CO</v>
          </cell>
          <cell r="D940" t="str">
            <v>CONCORD</v>
          </cell>
          <cell r="E940" t="str">
            <v>CA</v>
          </cell>
          <cell r="F940" t="str">
            <v>1040 SHARY CT #C</v>
          </cell>
          <cell r="G940">
            <v>94518</v>
          </cell>
          <cell r="J940" t="str">
            <v>(925) 932-2739</v>
          </cell>
          <cell r="K940" t="str">
            <v>(925) 932-2739</v>
          </cell>
        </row>
        <row r="941">
          <cell r="B941">
            <v>1013094</v>
          </cell>
          <cell r="C941" t="str">
            <v>BREZDEN PEST CONTROL</v>
          </cell>
          <cell r="D941" t="str">
            <v>SAN LUIS OBISPO</v>
          </cell>
          <cell r="E941" t="str">
            <v>CA</v>
          </cell>
          <cell r="F941" t="str">
            <v>3547 S. HIGUERA #A</v>
          </cell>
          <cell r="G941">
            <v>93401</v>
          </cell>
          <cell r="J941" t="str">
            <v>(805) 544-9446</v>
          </cell>
          <cell r="K941" t="str">
            <v>(805) 544-9446</v>
          </cell>
        </row>
        <row r="942">
          <cell r="B942">
            <v>1013110</v>
          </cell>
          <cell r="C942" t="str">
            <v>DOCUMENT SYSTEMS</v>
          </cell>
          <cell r="D942" t="str">
            <v>MOUNTAIN VIEW</v>
          </cell>
          <cell r="E942" t="str">
            <v>CA</v>
          </cell>
          <cell r="F942" t="str">
            <v>344 E MIDDLEFIELD RD</v>
          </cell>
          <cell r="G942" t="str">
            <v>94043-4004</v>
          </cell>
          <cell r="J942" t="str">
            <v>(415) 961-0234</v>
          </cell>
          <cell r="K942" t="str">
            <v>(650) 961-0234</v>
          </cell>
          <cell r="L942" t="str">
            <v>PHIL ENDLISS</v>
          </cell>
          <cell r="M942" t="str">
            <v>(800) 377-9444</v>
          </cell>
        </row>
        <row r="943">
          <cell r="B943">
            <v>1013115</v>
          </cell>
          <cell r="C943" t="str">
            <v>ALBANY STEEL INC</v>
          </cell>
          <cell r="D943" t="str">
            <v>ALBANY</v>
          </cell>
          <cell r="E943" t="str">
            <v>CA</v>
          </cell>
          <cell r="F943" t="str">
            <v>536 CLEVELAND AVE</v>
          </cell>
          <cell r="G943">
            <v>94710</v>
          </cell>
          <cell r="J943" t="str">
            <v>(510) 525-8778</v>
          </cell>
          <cell r="K943" t="str">
            <v>(510) 525-8778</v>
          </cell>
          <cell r="L943" t="str">
            <v>WILLIAM KAUICKY</v>
          </cell>
          <cell r="M943" t="str">
            <v>(510) 525-8778</v>
          </cell>
        </row>
        <row r="944">
          <cell r="B944">
            <v>1013140</v>
          </cell>
          <cell r="C944" t="str">
            <v>E X L CONSULTING</v>
          </cell>
          <cell r="D944" t="str">
            <v>PLEASANTON</v>
          </cell>
          <cell r="E944" t="str">
            <v>CA</v>
          </cell>
          <cell r="F944" t="str">
            <v>7011 KOLL CENTER PKWY #110</v>
          </cell>
          <cell r="G944">
            <v>94566</v>
          </cell>
          <cell r="J944" t="str">
            <v>(510) 846-6060</v>
          </cell>
          <cell r="K944" t="str">
            <v>(925) 846-6060</v>
          </cell>
        </row>
        <row r="945">
          <cell r="B945">
            <v>1013142</v>
          </cell>
          <cell r="C945" t="str">
            <v>NORMAN ROSS BURGESS</v>
          </cell>
          <cell r="D945" t="str">
            <v>ZENIA</v>
          </cell>
          <cell r="E945" t="str">
            <v>CA</v>
          </cell>
          <cell r="H945">
            <v>200</v>
          </cell>
          <cell r="I945">
            <v>95595</v>
          </cell>
        </row>
        <row r="946">
          <cell r="B946">
            <v>1013169</v>
          </cell>
          <cell r="C946" t="str">
            <v>BEARING ENGINEERING CO-SN FRANCISCO</v>
          </cell>
          <cell r="D946" t="str">
            <v>SAN FRANCISCO</v>
          </cell>
          <cell r="E946" t="str">
            <v>CA</v>
          </cell>
          <cell r="F946" t="str">
            <v>901 25TH ST</v>
          </cell>
          <cell r="G946">
            <v>94107</v>
          </cell>
          <cell r="J946" t="str">
            <v>(415) 431-1500</v>
          </cell>
          <cell r="K946" t="str">
            <v>(415) 431-1500</v>
          </cell>
          <cell r="L946" t="str">
            <v>BOB HINSCH</v>
          </cell>
          <cell r="M946" t="str">
            <v>(415) 431-1500</v>
          </cell>
        </row>
        <row r="947">
          <cell r="B947">
            <v>1013172</v>
          </cell>
          <cell r="C947" t="str">
            <v>ATG INC</v>
          </cell>
          <cell r="D947" t="str">
            <v>FREMONT</v>
          </cell>
          <cell r="E947" t="str">
            <v>CA</v>
          </cell>
          <cell r="H947">
            <v>1638</v>
          </cell>
          <cell r="I947">
            <v>94538</v>
          </cell>
          <cell r="J947" t="str">
            <v>(510) 490-3008</v>
          </cell>
          <cell r="K947" t="str">
            <v>(510) 490-3008</v>
          </cell>
          <cell r="L947" t="str">
            <v>FRANK CHIU</v>
          </cell>
          <cell r="M947" t="str">
            <v>(510) 490-3008</v>
          </cell>
        </row>
        <row r="948">
          <cell r="B948">
            <v>1013173</v>
          </cell>
          <cell r="C948" t="str">
            <v>BRENDAN'S FINE FOODS</v>
          </cell>
          <cell r="D948" t="str">
            <v>SAN FRANCISCO</v>
          </cell>
          <cell r="E948" t="str">
            <v>CA</v>
          </cell>
          <cell r="F948" t="str">
            <v>100 BEALE ST</v>
          </cell>
          <cell r="G948">
            <v>94105</v>
          </cell>
          <cell r="J948" t="str">
            <v>(415) 777-2277</v>
          </cell>
          <cell r="K948" t="str">
            <v>(415) 777-2277</v>
          </cell>
        </row>
        <row r="949">
          <cell r="B949">
            <v>1013175</v>
          </cell>
          <cell r="C949" t="str">
            <v>WEBBER'S BUSINESS SYSTEMS</v>
          </cell>
          <cell r="D949" t="str">
            <v>MARINA</v>
          </cell>
          <cell r="E949" t="str">
            <v>CA</v>
          </cell>
          <cell r="F949" t="str">
            <v>455-B RESERVATION RD</v>
          </cell>
          <cell r="G949">
            <v>93933</v>
          </cell>
          <cell r="J949" t="str">
            <v>(408) 384-4564</v>
          </cell>
          <cell r="K949" t="str">
            <v>(831) 384-4564</v>
          </cell>
          <cell r="L949" t="str">
            <v>KENNETH TRASH</v>
          </cell>
          <cell r="M949" t="str">
            <v>(408) 384-4564</v>
          </cell>
        </row>
        <row r="950">
          <cell r="B950">
            <v>1013183</v>
          </cell>
          <cell r="C950" t="str">
            <v>JOHN SHELTON INC</v>
          </cell>
          <cell r="D950" t="str">
            <v>MORGAN HILL</v>
          </cell>
          <cell r="E950" t="str">
            <v>CA</v>
          </cell>
          <cell r="F950" t="str">
            <v>9860 MONTEREY RD</v>
          </cell>
          <cell r="G950">
            <v>95037</v>
          </cell>
          <cell r="J950" t="str">
            <v>(800) 548-3003</v>
          </cell>
          <cell r="K950" t="str">
            <v>(408) 463-0800</v>
          </cell>
          <cell r="L950" t="str">
            <v>JOHN SHELTON</v>
          </cell>
          <cell r="M950" t="str">
            <v>(800) 548-3003</v>
          </cell>
        </row>
        <row r="951">
          <cell r="B951">
            <v>1013211</v>
          </cell>
          <cell r="C951" t="str">
            <v>CITY OF STOCKTON</v>
          </cell>
          <cell r="D951" t="str">
            <v>STOCKTON</v>
          </cell>
          <cell r="E951" t="str">
            <v>CA</v>
          </cell>
          <cell r="F951" t="str">
            <v>22 E MARKET ST</v>
          </cell>
          <cell r="G951">
            <v>95202</v>
          </cell>
          <cell r="J951" t="str">
            <v>(209) 937-8615</v>
          </cell>
          <cell r="K951" t="str">
            <v>(209) 944-8217</v>
          </cell>
        </row>
        <row r="952">
          <cell r="B952">
            <v>1013224</v>
          </cell>
          <cell r="C952" t="str">
            <v>PLASTIC TECHNIQUES INC</v>
          </cell>
          <cell r="D952" t="str">
            <v>NOVATO</v>
          </cell>
          <cell r="E952" t="str">
            <v>CA</v>
          </cell>
          <cell r="F952" t="str">
            <v>936-B SEVENTH ST #440</v>
          </cell>
          <cell r="G952">
            <v>94945</v>
          </cell>
          <cell r="J952" t="str">
            <v>(415) 897-2640</v>
          </cell>
          <cell r="K952" t="str">
            <v>(415) 388-7422</v>
          </cell>
          <cell r="L952" t="str">
            <v>CHRIS STEPHENS</v>
          </cell>
          <cell r="M952" t="str">
            <v>(415) 388-7422</v>
          </cell>
        </row>
        <row r="953">
          <cell r="B953">
            <v>1013232</v>
          </cell>
          <cell r="C953" t="str">
            <v>HAWORTH INC</v>
          </cell>
          <cell r="D953" t="str">
            <v>RANCHO CORDOVA</v>
          </cell>
          <cell r="E953" t="str">
            <v>CA</v>
          </cell>
          <cell r="F953" t="str">
            <v>11455 FOLSOM BLVD</v>
          </cell>
          <cell r="G953">
            <v>95670</v>
          </cell>
          <cell r="J953" t="str">
            <v>(916) 638-3338</v>
          </cell>
          <cell r="K953" t="str">
            <v>(916) 638-3338</v>
          </cell>
          <cell r="L953" t="str">
            <v>STEVE DEAN</v>
          </cell>
          <cell r="M953" t="str">
            <v>(916) 638-3338</v>
          </cell>
        </row>
        <row r="954">
          <cell r="B954">
            <v>1013237</v>
          </cell>
          <cell r="C954" t="str">
            <v>HAWORTH INC</v>
          </cell>
          <cell r="D954" t="str">
            <v>STOCKTON</v>
          </cell>
          <cell r="E954" t="str">
            <v>CA</v>
          </cell>
          <cell r="F954" t="str">
            <v>3274-D TOMAHAWK ST</v>
          </cell>
          <cell r="G954">
            <v>95205</v>
          </cell>
          <cell r="J954" t="str">
            <v>(209) 463-5734</v>
          </cell>
          <cell r="K954" t="str">
            <v>(209) 463-5734</v>
          </cell>
          <cell r="L954" t="str">
            <v>DAN DURST</v>
          </cell>
          <cell r="M954" t="str">
            <v>(209) 463-5734</v>
          </cell>
        </row>
        <row r="955">
          <cell r="B955">
            <v>1013248</v>
          </cell>
          <cell r="C955" t="str">
            <v>MM MANUFACTURING</v>
          </cell>
          <cell r="D955" t="str">
            <v>SAN FRANCISCO</v>
          </cell>
          <cell r="E955" t="str">
            <v>CA</v>
          </cell>
          <cell r="F955" t="str">
            <v>101 THE EMBARCADERO STE 129</v>
          </cell>
          <cell r="G955">
            <v>94105</v>
          </cell>
          <cell r="J955" t="str">
            <v>(415) 391-3052</v>
          </cell>
          <cell r="K955" t="str">
            <v>(415) 391-3952</v>
          </cell>
          <cell r="L955" t="str">
            <v>MARYANN BENNETT</v>
          </cell>
          <cell r="M955" t="str">
            <v>(415) 391-3052</v>
          </cell>
        </row>
        <row r="956">
          <cell r="B956">
            <v>1013263</v>
          </cell>
          <cell r="C956" t="str">
            <v>HELLO DIRECT INC</v>
          </cell>
          <cell r="D956" t="str">
            <v>SAN JOSE</v>
          </cell>
          <cell r="E956" t="str">
            <v>CA</v>
          </cell>
          <cell r="F956" t="str">
            <v>5893 RUE FERRARI</v>
          </cell>
          <cell r="G956" t="str">
            <v>95138-1858</v>
          </cell>
          <cell r="J956" t="str">
            <v>800-8460777X8607</v>
          </cell>
          <cell r="K956" t="str">
            <v>(408) 972-1990</v>
          </cell>
          <cell r="L956" t="str">
            <v>WALT</v>
          </cell>
          <cell r="M956" t="str">
            <v>800-8460777X8607</v>
          </cell>
        </row>
        <row r="957">
          <cell r="B957">
            <v>1013292</v>
          </cell>
          <cell r="C957" t="str">
            <v>SEQUOIA SPRINGS</v>
          </cell>
          <cell r="D957" t="str">
            <v>TULARE</v>
          </cell>
          <cell r="E957" t="str">
            <v>CA</v>
          </cell>
          <cell r="F957" t="str">
            <v>1203 W ZUMWALT</v>
          </cell>
          <cell r="G957">
            <v>93274</v>
          </cell>
          <cell r="J957" t="str">
            <v>(800) 685-1901</v>
          </cell>
          <cell r="K957" t="str">
            <v>(559) 685-1900</v>
          </cell>
          <cell r="L957" t="str">
            <v>GUS SWARTHOUT</v>
          </cell>
          <cell r="M957" t="str">
            <v>(800) 685-1901</v>
          </cell>
        </row>
        <row r="958">
          <cell r="B958">
            <v>1013311</v>
          </cell>
          <cell r="C958" t="str">
            <v>WALSH OIL CO</v>
          </cell>
          <cell r="D958" t="str">
            <v>FORT BRAGG</v>
          </cell>
          <cell r="E958" t="str">
            <v>CA</v>
          </cell>
          <cell r="F958" t="str">
            <v>635 N FRANKLIN ST</v>
          </cell>
          <cell r="G958">
            <v>94537</v>
          </cell>
          <cell r="J958" t="str">
            <v>(707) 964-0122</v>
          </cell>
          <cell r="K958" t="str">
            <v>(707) 964-0122</v>
          </cell>
        </row>
        <row r="959">
          <cell r="B959">
            <v>1013329</v>
          </cell>
          <cell r="C959" t="str">
            <v>BITRONICS INC</v>
          </cell>
          <cell r="D959" t="str">
            <v>VACAVILLE</v>
          </cell>
          <cell r="E959" t="str">
            <v>CA</v>
          </cell>
          <cell r="F959" t="str">
            <v>853 A COTTING CT</v>
          </cell>
          <cell r="G959">
            <v>95696</v>
          </cell>
          <cell r="J959" t="str">
            <v>(707) 455-0241</v>
          </cell>
          <cell r="K959" t="str">
            <v>(707) 455-0241</v>
          </cell>
          <cell r="L959" t="str">
            <v>GERRY SWARD</v>
          </cell>
          <cell r="M959" t="str">
            <v>(510) 653-0737</v>
          </cell>
        </row>
        <row r="960">
          <cell r="B960">
            <v>1013334</v>
          </cell>
          <cell r="C960" t="str">
            <v>RYAN HERCO PRODUCTS CORP</v>
          </cell>
          <cell r="D960" t="str">
            <v>SAN JOSE</v>
          </cell>
          <cell r="E960" t="str">
            <v>CA</v>
          </cell>
          <cell r="F960" t="str">
            <v>1819 JUNCTION AVE</v>
          </cell>
          <cell r="G960">
            <v>95131</v>
          </cell>
          <cell r="J960" t="str">
            <v>(800) 848-1141</v>
          </cell>
          <cell r="K960" t="str">
            <v>(408) 436-1141</v>
          </cell>
          <cell r="L960" t="str">
            <v>BRUCE</v>
          </cell>
          <cell r="M960" t="str">
            <v>(510) 452-1140</v>
          </cell>
        </row>
        <row r="961">
          <cell r="B961">
            <v>1013339</v>
          </cell>
          <cell r="C961" t="str">
            <v>THE BUSINESS JOURNAL</v>
          </cell>
          <cell r="D961" t="str">
            <v>SAN JOSE</v>
          </cell>
          <cell r="E961" t="str">
            <v>CA</v>
          </cell>
          <cell r="F961" t="str">
            <v>96 N. THIRD ST #100</v>
          </cell>
          <cell r="G961" t="str">
            <v>95112-5589</v>
          </cell>
          <cell r="J961" t="str">
            <v>(408) 295-3800</v>
          </cell>
          <cell r="K961" t="str">
            <v>(408) 295-3800</v>
          </cell>
        </row>
        <row r="962">
          <cell r="B962">
            <v>1013347</v>
          </cell>
          <cell r="C962" t="str">
            <v>BUSINESS WIRE</v>
          </cell>
          <cell r="D962" t="str">
            <v>SAN FRANCISCO</v>
          </cell>
          <cell r="E962" t="str">
            <v>CA</v>
          </cell>
          <cell r="F962" t="str">
            <v>44 MONTGOMERY STREET 39TH FLR.</v>
          </cell>
          <cell r="G962">
            <v>94104</v>
          </cell>
          <cell r="J962" t="str">
            <v>(415) 986-4422</v>
          </cell>
          <cell r="K962" t="str">
            <v>(415) 986-4422</v>
          </cell>
        </row>
        <row r="963">
          <cell r="B963">
            <v>1013351</v>
          </cell>
          <cell r="C963" t="str">
            <v>BUSS AUTOMOTIVE PARTS</v>
          </cell>
          <cell r="D963" t="str">
            <v>SAN LEANDRO</v>
          </cell>
          <cell r="E963" t="str">
            <v>CA</v>
          </cell>
          <cell r="F963" t="str">
            <v>890 MARINA BLVD</v>
          </cell>
          <cell r="G963" t="str">
            <v>94577-3535</v>
          </cell>
          <cell r="J963" t="str">
            <v>(510) 483-3650</v>
          </cell>
          <cell r="K963" t="str">
            <v>(510) 483-3650</v>
          </cell>
        </row>
        <row r="964">
          <cell r="B964">
            <v>1013356</v>
          </cell>
          <cell r="C964" t="str">
            <v>GFS CHEMICAL INC</v>
          </cell>
          <cell r="D964" t="str">
            <v>POWELL</v>
          </cell>
          <cell r="E964" t="str">
            <v>OH</v>
          </cell>
          <cell r="F964" t="str">
            <v>3041 HOME RD</v>
          </cell>
          <cell r="G964">
            <v>43065</v>
          </cell>
          <cell r="H964">
            <v>245</v>
          </cell>
          <cell r="I964">
            <v>43065</v>
          </cell>
          <cell r="J964" t="str">
            <v>(800) 858-9682</v>
          </cell>
          <cell r="K964" t="str">
            <v>(740) 881-5501</v>
          </cell>
          <cell r="L964" t="str">
            <v>VICKI BOLOGNONE</v>
          </cell>
          <cell r="M964" t="str">
            <v>(800) 858-9682</v>
          </cell>
        </row>
        <row r="965">
          <cell r="B965">
            <v>1013359</v>
          </cell>
          <cell r="C965" t="str">
            <v>CMC RESCUE INC</v>
          </cell>
          <cell r="D965" t="str">
            <v>SANTA BARBARA</v>
          </cell>
          <cell r="E965" t="str">
            <v>CA</v>
          </cell>
          <cell r="F965" t="str">
            <v>P.O. DRAWER 6870</v>
          </cell>
          <cell r="G965" t="str">
            <v>93160-6870</v>
          </cell>
          <cell r="J965" t="str">
            <v>(800) 235-5741</v>
          </cell>
          <cell r="K965" t="str">
            <v>(805) 562-9860</v>
          </cell>
          <cell r="L965" t="str">
            <v>JULIA</v>
          </cell>
          <cell r="M965" t="str">
            <v>(800) 235-5741</v>
          </cell>
        </row>
        <row r="966">
          <cell r="B966">
            <v>1013369</v>
          </cell>
          <cell r="C966" t="str">
            <v>PARKER SUPPLY CO</v>
          </cell>
          <cell r="D966" t="str">
            <v>BAKERSFIELD</v>
          </cell>
          <cell r="E966" t="str">
            <v>CA</v>
          </cell>
          <cell r="F966" t="str">
            <v>2345 FRUITVALE AVE - BAY #4</v>
          </cell>
          <cell r="G966" t="str">
            <v>93308-5939</v>
          </cell>
          <cell r="J966" t="str">
            <v>(800) 782-0317</v>
          </cell>
          <cell r="K966" t="str">
            <v>(661) 327-7027</v>
          </cell>
          <cell r="L966" t="str">
            <v>BILL BABB</v>
          </cell>
          <cell r="M966" t="str">
            <v>(800) 782-0317</v>
          </cell>
        </row>
        <row r="967">
          <cell r="B967">
            <v>1013398</v>
          </cell>
          <cell r="C967" t="str">
            <v>ALLOY INDUSTRIAL WELDING</v>
          </cell>
          <cell r="D967" t="str">
            <v>NEWARK</v>
          </cell>
          <cell r="E967" t="str">
            <v>CA</v>
          </cell>
          <cell r="F967" t="str">
            <v>35880 BURNINGTREE DR</v>
          </cell>
          <cell r="G967">
            <v>94560</v>
          </cell>
          <cell r="J967" t="str">
            <v>(510) 790-0820</v>
          </cell>
        </row>
        <row r="968">
          <cell r="B968">
            <v>1013405</v>
          </cell>
          <cell r="C968" t="str">
            <v>FRHAM SAFETY PRODUCTS INC</v>
          </cell>
          <cell r="D968" t="str">
            <v>NASHVILLE</v>
          </cell>
          <cell r="E968" t="str">
            <v>TN</v>
          </cell>
          <cell r="F968" t="str">
            <v>1100 ELM HILL PIKE</v>
          </cell>
          <cell r="G968">
            <v>37210</v>
          </cell>
          <cell r="H968">
            <v>101177</v>
          </cell>
          <cell r="I968">
            <v>37210</v>
          </cell>
          <cell r="J968" t="str">
            <v>(615) 254-0841</v>
          </cell>
          <cell r="K968" t="str">
            <v>(615) 254-0841</v>
          </cell>
          <cell r="L968" t="str">
            <v>DIANE GRAY</v>
          </cell>
          <cell r="M968" t="str">
            <v>(615) 254-0841</v>
          </cell>
        </row>
        <row r="969">
          <cell r="B969">
            <v>1013407</v>
          </cell>
          <cell r="C969" t="str">
            <v>SYSTEMS MEASUREMENT SERVICES INC</v>
          </cell>
          <cell r="D969" t="str">
            <v>BAKERSFIELD</v>
          </cell>
          <cell r="E969" t="str">
            <v>CA</v>
          </cell>
          <cell r="F969" t="str">
            <v>7000 MEANY AVE</v>
          </cell>
          <cell r="G969">
            <v>93308</v>
          </cell>
          <cell r="J969" t="str">
            <v>(805) 589-7686</v>
          </cell>
          <cell r="K969" t="str">
            <v>(661) 589-7686</v>
          </cell>
          <cell r="L969" t="str">
            <v>JOE DRAVIS</v>
          </cell>
          <cell r="M969" t="str">
            <v>(805) 589-7686</v>
          </cell>
        </row>
        <row r="970">
          <cell r="B970">
            <v>1013412</v>
          </cell>
          <cell r="C970" t="str">
            <v>OBELISK APPLICATIONS CORP.</v>
          </cell>
          <cell r="D970" t="str">
            <v>DANVILLE</v>
          </cell>
          <cell r="E970" t="str">
            <v>CA</v>
          </cell>
          <cell r="F970" t="str">
            <v>40 DUSTIN LN</v>
          </cell>
          <cell r="G970">
            <v>94526</v>
          </cell>
          <cell r="J970" t="str">
            <v>(510) 837-1294</v>
          </cell>
          <cell r="L970" t="str">
            <v>JOHN FOX</v>
          </cell>
          <cell r="M970" t="str">
            <v>(510) 837-1294</v>
          </cell>
        </row>
        <row r="971">
          <cell r="B971">
            <v>1013418</v>
          </cell>
          <cell r="C971" t="str">
            <v>HOERBIGER SERVICE INC</v>
          </cell>
          <cell r="D971" t="str">
            <v>SANTA CLARITA</v>
          </cell>
          <cell r="E971" t="str">
            <v>CA</v>
          </cell>
          <cell r="F971" t="str">
            <v>25057 ANZA DR</v>
          </cell>
          <cell r="G971">
            <v>91355</v>
          </cell>
          <cell r="J971" t="str">
            <v>(805) 257-2888</v>
          </cell>
          <cell r="K971" t="str">
            <v>(661) 257-2888</v>
          </cell>
        </row>
        <row r="972">
          <cell r="B972">
            <v>1013451</v>
          </cell>
          <cell r="C972" t="str">
            <v>DANIEL HEAL PLUMBING</v>
          </cell>
          <cell r="D972" t="str">
            <v>CHICO</v>
          </cell>
          <cell r="E972" t="str">
            <v>CA</v>
          </cell>
          <cell r="F972" t="str">
            <v>12206 MERIDIAN RD</v>
          </cell>
          <cell r="G972">
            <v>95926</v>
          </cell>
          <cell r="J972" t="str">
            <v>(916) 345-2142</v>
          </cell>
          <cell r="K972" t="str">
            <v>(530) 345-2142</v>
          </cell>
        </row>
        <row r="973">
          <cell r="B973">
            <v>1013470</v>
          </cell>
          <cell r="C973" t="str">
            <v>CULINARY DELIGHTS CATERING</v>
          </cell>
          <cell r="D973" t="str">
            <v>SALINAS</v>
          </cell>
          <cell r="E973" t="str">
            <v>CA</v>
          </cell>
          <cell r="F973" t="str">
            <v>727 COLTON DR</v>
          </cell>
          <cell r="G973">
            <v>93907</v>
          </cell>
          <cell r="J973" t="str">
            <v>(408) 757-6899</v>
          </cell>
          <cell r="L973" t="str">
            <v>CAROL ALLEYNE</v>
          </cell>
          <cell r="M973" t="str">
            <v>(408) 757-6899</v>
          </cell>
        </row>
        <row r="974">
          <cell r="B974">
            <v>1013476</v>
          </cell>
          <cell r="C974" t="str">
            <v>MILES TREASTER AND ASSOCIATES</v>
          </cell>
          <cell r="D974" t="str">
            <v>WEST SACRAMENTO</v>
          </cell>
          <cell r="E974" t="str">
            <v>CA</v>
          </cell>
          <cell r="F974" t="str">
            <v>3480 INDUSTRIAL BLVD #100</v>
          </cell>
          <cell r="G974">
            <v>95691</v>
          </cell>
          <cell r="J974" t="str">
            <v>(916) 373-1800</v>
          </cell>
          <cell r="K974" t="str">
            <v>(916) 373-1800</v>
          </cell>
          <cell r="L974" t="str">
            <v>STEPHANIE HUNTER</v>
          </cell>
          <cell r="M974" t="str">
            <v>(916) 373-1800</v>
          </cell>
        </row>
        <row r="975">
          <cell r="B975">
            <v>1013487</v>
          </cell>
          <cell r="C975" t="str">
            <v>EDCOR DATA SERVICES</v>
          </cell>
          <cell r="D975" t="str">
            <v>DETROIT</v>
          </cell>
          <cell r="E975" t="str">
            <v>MI</v>
          </cell>
          <cell r="F975" t="str">
            <v>DRAWER 401-01</v>
          </cell>
          <cell r="G975" t="str">
            <v>48267-0401</v>
          </cell>
          <cell r="H975">
            <v>67000</v>
          </cell>
          <cell r="I975" t="str">
            <v>48267-0401</v>
          </cell>
          <cell r="J975" t="str">
            <v>(313) 626-1110</v>
          </cell>
          <cell r="K975" t="str">
            <v>(000) 000-0000</v>
          </cell>
          <cell r="L975" t="str">
            <v>DANIEL H. ROSE</v>
          </cell>
          <cell r="M975" t="str">
            <v>(313) 626-1110</v>
          </cell>
        </row>
        <row r="976">
          <cell r="B976">
            <v>1013517</v>
          </cell>
          <cell r="C976" t="str">
            <v>HYDRAULIC CONTROLS INC</v>
          </cell>
          <cell r="D976" t="str">
            <v>EMERYVILLE</v>
          </cell>
          <cell r="E976" t="str">
            <v>CA</v>
          </cell>
          <cell r="H976">
            <v>8157</v>
          </cell>
          <cell r="I976">
            <v>94662</v>
          </cell>
          <cell r="J976" t="str">
            <v>(510) 658-8300</v>
          </cell>
          <cell r="K976" t="str">
            <v>(510) 658-8300</v>
          </cell>
          <cell r="L976" t="str">
            <v>TED COTTER</v>
          </cell>
          <cell r="M976" t="str">
            <v>(510) 658-8300</v>
          </cell>
        </row>
        <row r="977">
          <cell r="B977">
            <v>1013523</v>
          </cell>
          <cell r="C977" t="str">
            <v>YOSEMITE WATERS</v>
          </cell>
          <cell r="D977" t="str">
            <v>MERCED</v>
          </cell>
          <cell r="E977" t="str">
            <v>CA</v>
          </cell>
          <cell r="F977" t="str">
            <v>29 CONE AVE</v>
          </cell>
          <cell r="G977">
            <v>95340</v>
          </cell>
          <cell r="J977" t="str">
            <v>(209) 722-3608</v>
          </cell>
          <cell r="K977" t="str">
            <v>(000) 000-0000</v>
          </cell>
        </row>
        <row r="978">
          <cell r="B978">
            <v>1013558</v>
          </cell>
          <cell r="C978" t="str">
            <v>MOSLER INC</v>
          </cell>
          <cell r="D978" t="str">
            <v>HAMILTON</v>
          </cell>
          <cell r="E978" t="str">
            <v>OH</v>
          </cell>
          <cell r="F978" t="str">
            <v>8509 BERK BLVD</v>
          </cell>
          <cell r="G978" t="str">
            <v>45015-2213</v>
          </cell>
          <cell r="J978" t="str">
            <v>(800) 667-5371</v>
          </cell>
          <cell r="K978" t="str">
            <v>(513) 870-1900</v>
          </cell>
        </row>
        <row r="979">
          <cell r="B979">
            <v>1013573</v>
          </cell>
          <cell r="C979" t="str">
            <v>UNIFLOW SYSTEMS</v>
          </cell>
          <cell r="D979" t="str">
            <v>DUBLIN</v>
          </cell>
          <cell r="E979" t="str">
            <v>CA</v>
          </cell>
          <cell r="F979" t="str">
            <v>6773 SIERRA CT #D</v>
          </cell>
          <cell r="G979">
            <v>94568</v>
          </cell>
          <cell r="J979" t="str">
            <v>(510) 551-5220</v>
          </cell>
          <cell r="K979" t="str">
            <v>(925) 551-5220</v>
          </cell>
          <cell r="L979" t="str">
            <v>JOYCE QUON</v>
          </cell>
          <cell r="M979" t="str">
            <v>(510) 551-5220</v>
          </cell>
        </row>
        <row r="980">
          <cell r="B980">
            <v>1013641</v>
          </cell>
          <cell r="C980" t="str">
            <v>C &amp; S CRANE SERVICE</v>
          </cell>
          <cell r="D980" t="str">
            <v>PLEASANT GROVE</v>
          </cell>
          <cell r="E980" t="str">
            <v>CA</v>
          </cell>
          <cell r="F980" t="str">
            <v>4578 PACIFIC AVE</v>
          </cell>
          <cell r="G980">
            <v>95668</v>
          </cell>
          <cell r="J980" t="str">
            <v>(916) 539-1442</v>
          </cell>
          <cell r="K980" t="str">
            <v>(530) 673-3350</v>
          </cell>
        </row>
        <row r="981">
          <cell r="B981">
            <v>1013643</v>
          </cell>
          <cell r="C981" t="str">
            <v>EAGLE HYDRO</v>
          </cell>
          <cell r="D981" t="str">
            <v>MILLBRAE</v>
          </cell>
          <cell r="E981" t="str">
            <v>CA</v>
          </cell>
          <cell r="F981" t="str">
            <v>111 ROLLINS RD</v>
          </cell>
          <cell r="G981">
            <v>94030</v>
          </cell>
          <cell r="J981" t="str">
            <v>(415) 692-2108</v>
          </cell>
          <cell r="K981" t="str">
            <v>(415) 697-5811</v>
          </cell>
          <cell r="L981" t="str">
            <v>GARY GARRATT</v>
          </cell>
          <cell r="M981" t="str">
            <v>(415) 692-2108</v>
          </cell>
        </row>
        <row r="982">
          <cell r="B982">
            <v>1013694</v>
          </cell>
          <cell r="C982" t="str">
            <v>CHARRETTE</v>
          </cell>
          <cell r="D982" t="str">
            <v>BOSTON</v>
          </cell>
          <cell r="E982" t="str">
            <v>MA</v>
          </cell>
          <cell r="H982">
            <v>4459</v>
          </cell>
          <cell r="I982" t="str">
            <v>02211-4459</v>
          </cell>
          <cell r="J982" t="str">
            <v>(781) 935-6000</v>
          </cell>
          <cell r="K982" t="str">
            <v>(781) 935-6000</v>
          </cell>
        </row>
        <row r="983">
          <cell r="B983">
            <v>1013695</v>
          </cell>
          <cell r="C983" t="str">
            <v>PCI</v>
          </cell>
          <cell r="D983" t="str">
            <v>WOODLAND</v>
          </cell>
          <cell r="E983" t="str">
            <v>CA</v>
          </cell>
          <cell r="F983" t="str">
            <v>80 DEANER AVENUE</v>
          </cell>
          <cell r="G983">
            <v>95776</v>
          </cell>
          <cell r="J983" t="str">
            <v>(530) 669-1331</v>
          </cell>
          <cell r="K983" t="str">
            <v>(530) 669-1331</v>
          </cell>
        </row>
        <row r="984">
          <cell r="B984">
            <v>1013712</v>
          </cell>
          <cell r="C984" t="str">
            <v>BECKWITH ELECTRIC CO INC</v>
          </cell>
          <cell r="D984" t="str">
            <v>LARGO</v>
          </cell>
          <cell r="E984" t="str">
            <v>FL</v>
          </cell>
          <cell r="F984" t="str">
            <v>6190 118TH AVENUE NORTH</v>
          </cell>
          <cell r="G984" t="str">
            <v>33773-3724</v>
          </cell>
          <cell r="J984" t="str">
            <v>(727) 544-2326</v>
          </cell>
          <cell r="K984" t="str">
            <v>(727) 544-2326</v>
          </cell>
          <cell r="L984" t="str">
            <v>ERIC MCCALL</v>
          </cell>
          <cell r="M984" t="str">
            <v>(727) 544-2326</v>
          </cell>
        </row>
        <row r="985">
          <cell r="B985">
            <v>1013714</v>
          </cell>
          <cell r="C985" t="str">
            <v>ELECTRICAL DISTRIBUTORS</v>
          </cell>
          <cell r="D985" t="str">
            <v>SAN JOSE</v>
          </cell>
          <cell r="E985" t="str">
            <v>CA</v>
          </cell>
          <cell r="F985" t="str">
            <v>1135 AUZERAIS ST</v>
          </cell>
          <cell r="G985" t="str">
            <v>95159-6830</v>
          </cell>
          <cell r="H985">
            <v>26830</v>
          </cell>
          <cell r="I985" t="str">
            <v>95159-6830</v>
          </cell>
          <cell r="J985" t="str">
            <v>(408) 293-5818</v>
          </cell>
          <cell r="K985" t="str">
            <v>(408) 293-5818</v>
          </cell>
          <cell r="L985" t="str">
            <v>ROBERT L.MAIWALD</v>
          </cell>
          <cell r="M985" t="str">
            <v>(408) 293-5818</v>
          </cell>
        </row>
        <row r="986">
          <cell r="B986">
            <v>1013765</v>
          </cell>
          <cell r="C986" t="str">
            <v>CAL VALLEY EQUIPMENT CO</v>
          </cell>
          <cell r="D986" t="str">
            <v>BAKERSFIELD</v>
          </cell>
          <cell r="E986" t="str">
            <v>CA</v>
          </cell>
          <cell r="F986" t="str">
            <v>3500 GILMORE AVE</v>
          </cell>
          <cell r="G986">
            <v>93308</v>
          </cell>
          <cell r="J986" t="str">
            <v>(805) 327-9341</v>
          </cell>
          <cell r="K986" t="str">
            <v>(661) 327-9341</v>
          </cell>
        </row>
        <row r="987">
          <cell r="B987">
            <v>1013785</v>
          </cell>
          <cell r="C987" t="str">
            <v>CALAVERAS COUNTY WATER DISTRICT</v>
          </cell>
          <cell r="D987" t="str">
            <v>SAN ANDREAS</v>
          </cell>
          <cell r="E987" t="str">
            <v>CA</v>
          </cell>
          <cell r="H987">
            <v>846</v>
          </cell>
          <cell r="I987">
            <v>95249</v>
          </cell>
          <cell r="J987" t="str">
            <v>(209) 754-3543</v>
          </cell>
          <cell r="K987" t="str">
            <v>(209) 754-3543</v>
          </cell>
        </row>
        <row r="988">
          <cell r="B988">
            <v>1013805</v>
          </cell>
          <cell r="C988" t="str">
            <v>BREZINA &amp; ASSOCIATES</v>
          </cell>
          <cell r="D988" t="str">
            <v>DILLON BEACH</v>
          </cell>
          <cell r="E988" t="str">
            <v>CA</v>
          </cell>
          <cell r="H988">
            <v>25</v>
          </cell>
          <cell r="I988">
            <v>94929</v>
          </cell>
          <cell r="J988" t="str">
            <v>(707) 878-2853</v>
          </cell>
          <cell r="K988" t="str">
            <v>(707) 878-2853</v>
          </cell>
        </row>
        <row r="989">
          <cell r="B989">
            <v>1013810</v>
          </cell>
          <cell r="C989" t="str">
            <v>AVATAR COMPUTER SERVICES</v>
          </cell>
          <cell r="D989" t="str">
            <v>WALNUT CREEK</v>
          </cell>
          <cell r="E989" t="str">
            <v>CA</v>
          </cell>
          <cell r="F989" t="str">
            <v>2855 MITCHELL DR #245</v>
          </cell>
          <cell r="G989">
            <v>94598</v>
          </cell>
          <cell r="J989" t="str">
            <v>(925) 938-8100</v>
          </cell>
          <cell r="L989" t="str">
            <v>STEVE KAHLE</v>
          </cell>
          <cell r="M989" t="str">
            <v>(510) 938-8100</v>
          </cell>
        </row>
        <row r="990">
          <cell r="B990">
            <v>1013827</v>
          </cell>
          <cell r="C990" t="str">
            <v>ALEXANDER COMPUTER ERGONOMICS</v>
          </cell>
          <cell r="D990" t="str">
            <v>CLOVERDALE</v>
          </cell>
          <cell r="E990" t="str">
            <v>CA</v>
          </cell>
          <cell r="F990" t="str">
            <v>314 PORTOFINO WAY</v>
          </cell>
          <cell r="G990">
            <v>95425</v>
          </cell>
          <cell r="J990" t="str">
            <v>(707) 894-9777</v>
          </cell>
          <cell r="K990" t="str">
            <v>(707) 433-8291</v>
          </cell>
          <cell r="L990" t="str">
            <v>JEAN ALEXANDER</v>
          </cell>
          <cell r="M990" t="str">
            <v>(707) 433-8291</v>
          </cell>
        </row>
        <row r="991">
          <cell r="B991">
            <v>1013830</v>
          </cell>
          <cell r="C991" t="str">
            <v>TRI CITY FENCE CO INC</v>
          </cell>
          <cell r="D991" t="str">
            <v>VALLEJO</v>
          </cell>
          <cell r="E991" t="str">
            <v>CA</v>
          </cell>
          <cell r="F991" t="str">
            <v>1175 BENECIA RD</v>
          </cell>
          <cell r="G991">
            <v>94591</v>
          </cell>
          <cell r="J991" t="str">
            <v>(707) 644-5764</v>
          </cell>
          <cell r="K991" t="str">
            <v>(707) 644-5764</v>
          </cell>
          <cell r="L991" t="str">
            <v>HILMAN H. STUBBLEFIELD</v>
          </cell>
          <cell r="M991" t="str">
            <v>(707) 644-5764</v>
          </cell>
        </row>
        <row r="992">
          <cell r="B992">
            <v>1013863</v>
          </cell>
          <cell r="C992" t="str">
            <v>JONAS &amp; ASSOCIATES INC</v>
          </cell>
          <cell r="D992" t="str">
            <v>WALNUT CREEK</v>
          </cell>
          <cell r="E992" t="str">
            <v>CA</v>
          </cell>
          <cell r="F992" t="str">
            <v>2815 MITCHELL DR #209</v>
          </cell>
          <cell r="G992">
            <v>94598</v>
          </cell>
          <cell r="J992" t="str">
            <v>(510) 933-5360</v>
          </cell>
          <cell r="K992" t="str">
            <v>(925) 933-5360</v>
          </cell>
          <cell r="L992" t="str">
            <v>ROMENA JONAS</v>
          </cell>
          <cell r="M992" t="str">
            <v>(510) 933-5360</v>
          </cell>
        </row>
        <row r="993">
          <cell r="B993">
            <v>1013875</v>
          </cell>
          <cell r="C993" t="str">
            <v>VALLEY PEST CONTROL</v>
          </cell>
          <cell r="D993" t="str">
            <v>FRESNO</v>
          </cell>
          <cell r="E993" t="str">
            <v>CA</v>
          </cell>
          <cell r="F993" t="str">
            <v>821 N. VAN NESS</v>
          </cell>
          <cell r="G993" t="str">
            <v>93728-3478</v>
          </cell>
          <cell r="J993" t="str">
            <v>(800) 464-2060</v>
          </cell>
          <cell r="K993" t="str">
            <v>(559) 485-2080</v>
          </cell>
        </row>
        <row r="994">
          <cell r="B994">
            <v>1013891</v>
          </cell>
          <cell r="C994" t="str">
            <v>PROGRAMMERS PARADISECORPORATE DEV</v>
          </cell>
          <cell r="D994" t="str">
            <v>SHREWSBURY</v>
          </cell>
          <cell r="E994" t="str">
            <v>NJ</v>
          </cell>
          <cell r="F994" t="str">
            <v>1163 SHREWSBURY AVE</v>
          </cell>
          <cell r="G994">
            <v>7702</v>
          </cell>
          <cell r="J994" t="str">
            <v>(800) 445-7899</v>
          </cell>
          <cell r="K994" t="str">
            <v>(908) 389-8950</v>
          </cell>
        </row>
        <row r="995">
          <cell r="B995">
            <v>1013940</v>
          </cell>
          <cell r="C995" t="str">
            <v>DEPT OF CALIFORNIA HIGHWAY PATROL</v>
          </cell>
          <cell r="D995" t="str">
            <v>SACRAMENTO</v>
          </cell>
          <cell r="E995" t="str">
            <v>CA</v>
          </cell>
          <cell r="F995" t="str">
            <v>2555 FIRST AVE</v>
          </cell>
          <cell r="G995">
            <v>95828</v>
          </cell>
          <cell r="H995">
            <v>942898</v>
          </cell>
          <cell r="I995" t="str">
            <v>94298-0001</v>
          </cell>
          <cell r="J995" t="str">
            <v>(916) 657-7152</v>
          </cell>
          <cell r="K995" t="str">
            <v>(916) 657-7152</v>
          </cell>
        </row>
        <row r="996">
          <cell r="B996">
            <v>1013974</v>
          </cell>
          <cell r="C996" t="str">
            <v>GABEL DODD/ENERGY SOFT</v>
          </cell>
          <cell r="D996" t="str">
            <v>NOVATO</v>
          </cell>
          <cell r="E996" t="str">
            <v>CA</v>
          </cell>
          <cell r="F996" t="str">
            <v>100 GALLI DR SUITE 1</v>
          </cell>
          <cell r="G996" t="str">
            <v>94949-5657</v>
          </cell>
          <cell r="J996" t="str">
            <v>(415) 883-5900</v>
          </cell>
          <cell r="K996" t="str">
            <v>(415) 883-5900</v>
          </cell>
          <cell r="L996" t="str">
            <v>MARTIN DODD</v>
          </cell>
          <cell r="M996" t="str">
            <v>(415) 883-5900</v>
          </cell>
        </row>
        <row r="997">
          <cell r="B997">
            <v>1013993</v>
          </cell>
          <cell r="C997" t="str">
            <v>MONARCH LABORATORY</v>
          </cell>
          <cell r="D997" t="str">
            <v>CHICO</v>
          </cell>
          <cell r="E997" t="str">
            <v>CA</v>
          </cell>
          <cell r="F997" t="str">
            <v>563 E LINDO AVE</v>
          </cell>
          <cell r="G997">
            <v>95926</v>
          </cell>
          <cell r="J997" t="str">
            <v>(530) 343-5818</v>
          </cell>
          <cell r="K997" t="str">
            <v>(530) 343-5818</v>
          </cell>
          <cell r="L997" t="str">
            <v>RON BARNES</v>
          </cell>
          <cell r="M997" t="str">
            <v>(916) 343-5818</v>
          </cell>
        </row>
        <row r="998">
          <cell r="B998">
            <v>1014012</v>
          </cell>
          <cell r="C998" t="str">
            <v>CAL POLY UNIVERSITY CASHIER</v>
          </cell>
          <cell r="D998" t="str">
            <v>SAN LUIS OBISPO</v>
          </cell>
          <cell r="E998" t="str">
            <v>CA</v>
          </cell>
          <cell r="F998" t="str">
            <v>ADMINISTRATION BLDG #131E</v>
          </cell>
          <cell r="G998">
            <v>93407</v>
          </cell>
          <cell r="J998" t="str">
            <v>(805) 756-2311</v>
          </cell>
          <cell r="K998" t="str">
            <v>(805) 756-2311</v>
          </cell>
        </row>
        <row r="999">
          <cell r="B999">
            <v>1014025</v>
          </cell>
          <cell r="C999" t="str">
            <v>CRESCO EQUIPMENT RENTAL INC</v>
          </cell>
          <cell r="D999" t="str">
            <v>MARTINEZ</v>
          </cell>
          <cell r="E999" t="str">
            <v>CA</v>
          </cell>
          <cell r="F999" t="str">
            <v>197 HOWE RD</v>
          </cell>
          <cell r="G999">
            <v>94553</v>
          </cell>
          <cell r="J999" t="str">
            <v>(510) 228-9811</v>
          </cell>
          <cell r="K999" t="str">
            <v>(925) 228-9811</v>
          </cell>
          <cell r="L999" t="str">
            <v>CHET CUSHING</v>
          </cell>
          <cell r="M999" t="str">
            <v>(510) 228-9811</v>
          </cell>
        </row>
        <row r="1000">
          <cell r="B1000">
            <v>1014030</v>
          </cell>
          <cell r="C1000" t="str">
            <v>T-COMM INC</v>
          </cell>
          <cell r="D1000" t="str">
            <v>TAMPA</v>
          </cell>
          <cell r="E1000" t="str">
            <v>FL</v>
          </cell>
          <cell r="F1000" t="str">
            <v>7808 N NEBRASKA AVE</v>
          </cell>
          <cell r="G1000">
            <v>33674</v>
          </cell>
          <cell r="H1000">
            <v>8436</v>
          </cell>
          <cell r="I1000">
            <v>33674</v>
          </cell>
          <cell r="J1000" t="str">
            <v>(813) 237-1669</v>
          </cell>
          <cell r="K1000" t="str">
            <v>(813) 237-1669</v>
          </cell>
        </row>
        <row r="1001">
          <cell r="B1001">
            <v>1014054</v>
          </cell>
          <cell r="C1001" t="str">
            <v>BUELLFLAT ROCK CO., INC.</v>
          </cell>
          <cell r="D1001" t="str">
            <v>SOLVANG</v>
          </cell>
          <cell r="E1001" t="str">
            <v>CA</v>
          </cell>
          <cell r="F1001" t="str">
            <v>1214 MISSION DR</v>
          </cell>
          <cell r="G1001">
            <v>93463</v>
          </cell>
          <cell r="J1001" t="str">
            <v>(805) 688-9812</v>
          </cell>
          <cell r="K1001" t="str">
            <v>(805) 688-3226</v>
          </cell>
          <cell r="L1001" t="str">
            <v>MIKE NEDEGAARD</v>
          </cell>
          <cell r="M1001" t="str">
            <v>(805) 688-9812</v>
          </cell>
        </row>
        <row r="1002">
          <cell r="B1002">
            <v>1014059</v>
          </cell>
          <cell r="C1002" t="str">
            <v>TRADE SERVICE CORPORTAION</v>
          </cell>
          <cell r="D1002" t="str">
            <v>SAN DIEGO</v>
          </cell>
          <cell r="E1002" t="str">
            <v>CA</v>
          </cell>
          <cell r="H1002">
            <v>85007</v>
          </cell>
          <cell r="I1002" t="str">
            <v>92186-9982</v>
          </cell>
          <cell r="J1002" t="str">
            <v>(619) 457-5920</v>
          </cell>
          <cell r="K1002" t="str">
            <v>(858) 457-5920</v>
          </cell>
        </row>
        <row r="1003">
          <cell r="B1003">
            <v>1014072</v>
          </cell>
          <cell r="C1003" t="str">
            <v>TOWN OF WINDSOR</v>
          </cell>
          <cell r="D1003" t="str">
            <v>WINDSOR</v>
          </cell>
          <cell r="E1003" t="str">
            <v>CA</v>
          </cell>
          <cell r="F1003" t="str">
            <v>9291 OLD REDWOOD HWY</v>
          </cell>
          <cell r="G1003" t="str">
            <v>95492-0100</v>
          </cell>
          <cell r="H1003">
            <v>100</v>
          </cell>
          <cell r="I1003" t="str">
            <v>95492-0100</v>
          </cell>
          <cell r="J1003" t="str">
            <v>(707) 838-1000</v>
          </cell>
          <cell r="K1003" t="str">
            <v>(707) 838-1000</v>
          </cell>
        </row>
        <row r="1004">
          <cell r="B1004">
            <v>1014078</v>
          </cell>
          <cell r="C1004" t="str">
            <v>STATE BOARD OF EQUALIZATION</v>
          </cell>
          <cell r="D1004" t="str">
            <v>SACRAMENTO</v>
          </cell>
          <cell r="E1004" t="str">
            <v>CA</v>
          </cell>
          <cell r="H1004">
            <v>942879</v>
          </cell>
          <cell r="I1004" t="str">
            <v>94279-6151</v>
          </cell>
          <cell r="J1004" t="str">
            <v>(916) 322-9669</v>
          </cell>
          <cell r="K1004" t="str">
            <v>(916) 323-9555</v>
          </cell>
        </row>
        <row r="1005">
          <cell r="B1005">
            <v>1014082</v>
          </cell>
          <cell r="C1005" t="str">
            <v>CALIFORNIA DEPT. OF TOXIC</v>
          </cell>
          <cell r="D1005" t="str">
            <v>SACRAMENTO</v>
          </cell>
          <cell r="E1005" t="str">
            <v>CA</v>
          </cell>
          <cell r="H1005">
            <v>806</v>
          </cell>
          <cell r="I1005" t="str">
            <v>95812-0806</v>
          </cell>
          <cell r="J1005" t="str">
            <v>(916) 324-1826</v>
          </cell>
          <cell r="K1005" t="str">
            <v>(916) 657-2451</v>
          </cell>
        </row>
        <row r="1006">
          <cell r="B1006">
            <v>1014085</v>
          </cell>
          <cell r="C1006" t="str">
            <v>CALIFORNIA ENERGY MARKETS</v>
          </cell>
          <cell r="D1006" t="str">
            <v>SEATTLE</v>
          </cell>
          <cell r="E1006" t="str">
            <v>WA</v>
          </cell>
          <cell r="F1006" t="str">
            <v>BOX C900928</v>
          </cell>
          <cell r="G1006">
            <v>98109</v>
          </cell>
          <cell r="J1006" t="str">
            <v>(206) 285-4848</v>
          </cell>
          <cell r="K1006" t="str">
            <v>(206) 285-4848</v>
          </cell>
          <cell r="L1006" t="str">
            <v>BROOKE DICKINSON</v>
          </cell>
          <cell r="M1006" t="str">
            <v>(206) 285-4848</v>
          </cell>
        </row>
        <row r="1007">
          <cell r="B1007">
            <v>1014093</v>
          </cell>
          <cell r="C1007" t="str">
            <v>EMADCO DISPOSAL SERVICE</v>
          </cell>
          <cell r="D1007" t="str">
            <v>OAKHURST</v>
          </cell>
          <cell r="E1007" t="str">
            <v>CA</v>
          </cell>
          <cell r="F1007" t="str">
            <v>40287 OAK PARK WAY</v>
          </cell>
          <cell r="G1007">
            <v>93644</v>
          </cell>
          <cell r="H1007">
            <v>2386</v>
          </cell>
          <cell r="I1007">
            <v>93644</v>
          </cell>
          <cell r="J1007" t="str">
            <v>(209) 683-4680</v>
          </cell>
          <cell r="K1007" t="str">
            <v>(559) 683-4680</v>
          </cell>
          <cell r="L1007" t="str">
            <v>MORRIE WILLIAMS</v>
          </cell>
          <cell r="M1007" t="str">
            <v>(209) 683-4680</v>
          </cell>
        </row>
        <row r="1008">
          <cell r="B1008">
            <v>1014121</v>
          </cell>
          <cell r="C1008" t="str">
            <v>ITRON</v>
          </cell>
          <cell r="D1008" t="str">
            <v>SPOKANE</v>
          </cell>
          <cell r="E1008" t="str">
            <v>WA</v>
          </cell>
          <cell r="F1008" t="str">
            <v>2818 N. SULLIVAN RD</v>
          </cell>
          <cell r="G1008">
            <v>99216</v>
          </cell>
          <cell r="J1008" t="str">
            <v>(800) 891-3400</v>
          </cell>
          <cell r="K1008" t="str">
            <v>(509) 924-9900</v>
          </cell>
          <cell r="L1008" t="str">
            <v>KTHY MAURER</v>
          </cell>
          <cell r="M1008" t="str">
            <v>(800) 635-5461</v>
          </cell>
        </row>
        <row r="1009">
          <cell r="B1009">
            <v>1014124</v>
          </cell>
          <cell r="C1009" t="str">
            <v>FEBCO INDUSTRIAL</v>
          </cell>
          <cell r="D1009" t="str">
            <v>UKIAH</v>
          </cell>
          <cell r="E1009" t="str">
            <v>CA</v>
          </cell>
          <cell r="H1009">
            <v>724</v>
          </cell>
          <cell r="I1009">
            <v>95482</v>
          </cell>
          <cell r="J1009" t="str">
            <v>(707) 462-9037</v>
          </cell>
          <cell r="K1009" t="str">
            <v>(707) 462-6651</v>
          </cell>
        </row>
        <row r="1010">
          <cell r="B1010">
            <v>1014146</v>
          </cell>
          <cell r="C1010" t="str">
            <v>TONY'S LANDSCAPING &amp; MAINTENANCE</v>
          </cell>
          <cell r="D1010" t="str">
            <v>TURLOCK</v>
          </cell>
          <cell r="E1010" t="str">
            <v>CA</v>
          </cell>
          <cell r="H1010">
            <v>3246</v>
          </cell>
          <cell r="I1010">
            <v>95381</v>
          </cell>
          <cell r="J1010" t="str">
            <v>(209) 668-2122</v>
          </cell>
          <cell r="K1010" t="str">
            <v>(209) 668-2122</v>
          </cell>
        </row>
        <row r="1011">
          <cell r="B1011">
            <v>1014159</v>
          </cell>
          <cell r="C1011" t="str">
            <v>UC BERKELEY EXTENSION</v>
          </cell>
          <cell r="D1011" t="str">
            <v>BERKELEY</v>
          </cell>
          <cell r="E1011" t="str">
            <v>CA</v>
          </cell>
          <cell r="F1011" t="str">
            <v>2223 FULTON ST</v>
          </cell>
          <cell r="G1011">
            <v>94720</v>
          </cell>
          <cell r="J1011" t="str">
            <v>(510) 642-4111</v>
          </cell>
          <cell r="K1011" t="str">
            <v>(510) 643-8404</v>
          </cell>
        </row>
        <row r="1012">
          <cell r="B1012">
            <v>1014176</v>
          </cell>
          <cell r="C1012" t="str">
            <v>VALLEY BURGLAR &amp; FIRE ALARM CO INC</v>
          </cell>
          <cell r="D1012" t="str">
            <v>FRESNO</v>
          </cell>
          <cell r="E1012" t="str">
            <v>CA</v>
          </cell>
          <cell r="F1012" t="str">
            <v>1543 O ST</v>
          </cell>
          <cell r="G1012">
            <v>93778</v>
          </cell>
          <cell r="H1012">
            <v>12627</v>
          </cell>
          <cell r="I1012">
            <v>93778</v>
          </cell>
          <cell r="J1012" t="str">
            <v>(209) 486-2650</v>
          </cell>
          <cell r="K1012" t="str">
            <v>(559) 486-2650</v>
          </cell>
          <cell r="L1012" t="str">
            <v>PAUL R. WORSLEY JR.</v>
          </cell>
          <cell r="M1012" t="str">
            <v>(209) 486-2650</v>
          </cell>
        </row>
        <row r="1013">
          <cell r="B1013">
            <v>1014201</v>
          </cell>
          <cell r="C1013" t="str">
            <v>CITY OF FRESNO</v>
          </cell>
          <cell r="D1013" t="str">
            <v>FRESNO</v>
          </cell>
          <cell r="E1013" t="str">
            <v>CA</v>
          </cell>
          <cell r="H1013">
            <v>2069</v>
          </cell>
          <cell r="I1013" t="str">
            <v>93718-2069</v>
          </cell>
          <cell r="J1013" t="str">
            <v>(209) 498-4668</v>
          </cell>
          <cell r="K1013" t="str">
            <v>(559) 498-4749</v>
          </cell>
          <cell r="L1013" t="str">
            <v>JOSIE MORALES</v>
          </cell>
          <cell r="M1013" t="str">
            <v>(209) 498-4668</v>
          </cell>
        </row>
        <row r="1014">
          <cell r="B1014">
            <v>1014239</v>
          </cell>
          <cell r="C1014" t="str">
            <v>ALVAREZ PLUMBING INC</v>
          </cell>
          <cell r="D1014" t="str">
            <v>SALINAS</v>
          </cell>
          <cell r="E1014" t="str">
            <v>CA</v>
          </cell>
          <cell r="H1014">
            <v>5236</v>
          </cell>
          <cell r="I1014">
            <v>93915</v>
          </cell>
          <cell r="J1014" t="str">
            <v>(408) 757-5465</v>
          </cell>
          <cell r="K1014" t="str">
            <v>(831) 757-5465</v>
          </cell>
          <cell r="L1014" t="str">
            <v>LILLIAN DAVALOS</v>
          </cell>
          <cell r="M1014" t="str">
            <v>(408) 757-5465</v>
          </cell>
        </row>
        <row r="1015">
          <cell r="B1015">
            <v>1014242</v>
          </cell>
          <cell r="C1015" t="str">
            <v>MOBILE STORAGE GROUP INC</v>
          </cell>
          <cell r="D1015" t="str">
            <v>LA CRESCENTA</v>
          </cell>
          <cell r="E1015" t="str">
            <v>CA</v>
          </cell>
          <cell r="H1015">
            <v>8594</v>
          </cell>
          <cell r="I1015" t="str">
            <v>91224-0594</v>
          </cell>
          <cell r="J1015" t="str">
            <v>(800) 662-8810</v>
          </cell>
          <cell r="K1015" t="str">
            <v>(000) 000-0000</v>
          </cell>
        </row>
        <row r="1016">
          <cell r="B1016">
            <v>1014245</v>
          </cell>
          <cell r="C1016" t="str">
            <v>SEALTEC</v>
          </cell>
          <cell r="D1016" t="str">
            <v>BENICIA</v>
          </cell>
          <cell r="E1016" t="str">
            <v>CA</v>
          </cell>
          <cell r="F1016" t="str">
            <v>240 OLIVE BRANCH CT</v>
          </cell>
          <cell r="G1016">
            <v>94510</v>
          </cell>
          <cell r="J1016" t="str">
            <v>(707) 745-1802</v>
          </cell>
          <cell r="K1016" t="str">
            <v>(707) 745-1802</v>
          </cell>
          <cell r="L1016" t="str">
            <v>RANDALL K. OLSON</v>
          </cell>
          <cell r="M1016" t="str">
            <v>(707) 745-1802</v>
          </cell>
        </row>
        <row r="1017">
          <cell r="B1017">
            <v>1014252</v>
          </cell>
          <cell r="C1017" t="str">
            <v>R S DEAL CORP</v>
          </cell>
          <cell r="D1017" t="str">
            <v>PETALUMA</v>
          </cell>
          <cell r="E1017" t="str">
            <v>CA</v>
          </cell>
          <cell r="F1017" t="str">
            <v>1341 N MCDOWELL BLVD</v>
          </cell>
          <cell r="G1017">
            <v>94954</v>
          </cell>
          <cell r="J1017" t="str">
            <v>(800) 229-2702</v>
          </cell>
          <cell r="K1017" t="str">
            <v>(707) 778-8424</v>
          </cell>
        </row>
        <row r="1018">
          <cell r="B1018">
            <v>1014261</v>
          </cell>
          <cell r="C1018" t="str">
            <v>THOMAS FISH CO</v>
          </cell>
          <cell r="D1018" t="str">
            <v>ANDERSON</v>
          </cell>
          <cell r="E1018" t="str">
            <v>CA</v>
          </cell>
          <cell r="H1018">
            <v>851</v>
          </cell>
          <cell r="I1018">
            <v>96007</v>
          </cell>
          <cell r="J1018" t="str">
            <v>(916) 378-1006</v>
          </cell>
          <cell r="K1018" t="str">
            <v>(530) 378-1006</v>
          </cell>
          <cell r="L1018" t="str">
            <v>ROB THOMAS</v>
          </cell>
          <cell r="M1018" t="str">
            <v>(916) 378-1006</v>
          </cell>
        </row>
        <row r="1019">
          <cell r="B1019">
            <v>1014286</v>
          </cell>
          <cell r="C1019" t="str">
            <v>DATA CHEM LABORATORIES</v>
          </cell>
          <cell r="D1019" t="str">
            <v>SALT LAKE CITY</v>
          </cell>
          <cell r="E1019" t="str">
            <v>UT</v>
          </cell>
          <cell r="F1019" t="str">
            <v>960 W LEVOY DR</v>
          </cell>
          <cell r="G1019" t="str">
            <v>84123-2547</v>
          </cell>
          <cell r="J1019" t="str">
            <v>(801) 266-7700</v>
          </cell>
          <cell r="K1019" t="str">
            <v>(801) 266-7700</v>
          </cell>
        </row>
        <row r="1020">
          <cell r="B1020">
            <v>1014302</v>
          </cell>
          <cell r="C1020" t="str">
            <v>ANIXTER INC</v>
          </cell>
          <cell r="D1020" t="str">
            <v>PLEASANTON</v>
          </cell>
          <cell r="E1020" t="str">
            <v>CA</v>
          </cell>
          <cell r="F1020" t="str">
            <v>6602 OWENS DR</v>
          </cell>
          <cell r="G1020">
            <v>94588</v>
          </cell>
          <cell r="J1020" t="str">
            <v>(800) 313-2848</v>
          </cell>
          <cell r="K1020" t="str">
            <v>(925) 463-1223</v>
          </cell>
        </row>
        <row r="1021">
          <cell r="B1021">
            <v>1014306</v>
          </cell>
          <cell r="C1021" t="str">
            <v>PRODUCTION OPERATORS INC</v>
          </cell>
          <cell r="D1021" t="str">
            <v>HOUSTON</v>
          </cell>
          <cell r="E1021" t="str">
            <v>TX</v>
          </cell>
          <cell r="H1021">
            <v>297970</v>
          </cell>
          <cell r="I1021">
            <v>77297</v>
          </cell>
          <cell r="J1021" t="str">
            <v>(713) 896-2515</v>
          </cell>
          <cell r="K1021" t="str">
            <v>(713) 466-0980</v>
          </cell>
          <cell r="L1021" t="str">
            <v>TOM REINHART</v>
          </cell>
          <cell r="M1021" t="str">
            <v>(713) 896-2515</v>
          </cell>
        </row>
        <row r="1022">
          <cell r="B1022">
            <v>1014311</v>
          </cell>
          <cell r="C1022" t="str">
            <v>B &amp; B SEPTIC SERVICE</v>
          </cell>
          <cell r="D1022" t="str">
            <v>AUBURN</v>
          </cell>
          <cell r="E1022" t="str">
            <v>CA</v>
          </cell>
          <cell r="H1022">
            <v>6055</v>
          </cell>
          <cell r="I1022">
            <v>95604</v>
          </cell>
          <cell r="J1022" t="str">
            <v>(916) 885-7497</v>
          </cell>
          <cell r="K1022" t="str">
            <v>(530) 885-7497</v>
          </cell>
          <cell r="L1022" t="str">
            <v>BENJAMIN WHITMAN</v>
          </cell>
          <cell r="M1022" t="str">
            <v>(916) 885-7497</v>
          </cell>
        </row>
        <row r="1023">
          <cell r="B1023">
            <v>1014325</v>
          </cell>
          <cell r="C1023" t="str">
            <v>LABEL HOUSE</v>
          </cell>
          <cell r="D1023" t="str">
            <v>ADELANTO</v>
          </cell>
          <cell r="E1023" t="str">
            <v>CA</v>
          </cell>
          <cell r="F1023" t="str">
            <v>9331 COMMERCE WAY</v>
          </cell>
          <cell r="G1023">
            <v>92301</v>
          </cell>
          <cell r="J1023" t="str">
            <v>(619) 246-4211</v>
          </cell>
          <cell r="K1023" t="str">
            <v>(760) 246-4211</v>
          </cell>
          <cell r="L1023" t="str">
            <v>SAM QUAGLIATA</v>
          </cell>
          <cell r="M1023" t="str">
            <v>(619) 246-4211</v>
          </cell>
        </row>
        <row r="1024">
          <cell r="B1024">
            <v>1014327</v>
          </cell>
          <cell r="C1024" t="str">
            <v>LASER AGE</v>
          </cell>
          <cell r="D1024" t="str">
            <v>CITRUS HEIGHTS</v>
          </cell>
          <cell r="E1024" t="str">
            <v>CA</v>
          </cell>
          <cell r="H1024">
            <v>7008</v>
          </cell>
          <cell r="I1024">
            <v>95621</v>
          </cell>
          <cell r="J1024" t="str">
            <v>(916) 349-0545</v>
          </cell>
          <cell r="K1024" t="str">
            <v>(916) 349-0545</v>
          </cell>
          <cell r="L1024" t="str">
            <v>PEGGY WEST</v>
          </cell>
          <cell r="M1024" t="str">
            <v>(916) 349-0545</v>
          </cell>
        </row>
        <row r="1025">
          <cell r="B1025">
            <v>1014341</v>
          </cell>
          <cell r="C1025" t="str">
            <v>DEPARTMENT OF TRANSPORTATION</v>
          </cell>
          <cell r="D1025" t="str">
            <v>SACRAMENTO</v>
          </cell>
          <cell r="E1025" t="str">
            <v>CA</v>
          </cell>
          <cell r="H1025">
            <v>168019</v>
          </cell>
          <cell r="I1025" t="str">
            <v>95816-8019</v>
          </cell>
          <cell r="J1025" t="str">
            <v>(916) 741-4427</v>
          </cell>
          <cell r="K1025" t="str">
            <v>(916) 445-2557</v>
          </cell>
          <cell r="L1025" t="str">
            <v>CHARLES KLINE</v>
          </cell>
          <cell r="M1025" t="str">
            <v>(916) 227-9389</v>
          </cell>
        </row>
        <row r="1026">
          <cell r="B1026">
            <v>1014348</v>
          </cell>
          <cell r="C1026" t="str">
            <v>CALMAT OF CENTRAL CALIFORNIA</v>
          </cell>
          <cell r="D1026" t="str">
            <v>BAKERSFIELD</v>
          </cell>
          <cell r="E1026" t="str">
            <v>CA</v>
          </cell>
          <cell r="H1026">
            <v>22800</v>
          </cell>
          <cell r="I1026">
            <v>93390</v>
          </cell>
          <cell r="J1026" t="str">
            <v>(805) 834-4711</v>
          </cell>
          <cell r="K1026" t="str">
            <v>(661) 858-2673</v>
          </cell>
        </row>
        <row r="1027">
          <cell r="B1027">
            <v>1014365</v>
          </cell>
          <cell r="C1027" t="str">
            <v>HI-LINE</v>
          </cell>
          <cell r="D1027" t="str">
            <v>DALLAS</v>
          </cell>
          <cell r="E1027" t="str">
            <v>TX</v>
          </cell>
          <cell r="F1027" t="str">
            <v>2121 VALLEY VIEW LN</v>
          </cell>
          <cell r="G1027">
            <v>75381</v>
          </cell>
          <cell r="H1027">
            <v>814844</v>
          </cell>
          <cell r="I1027">
            <v>75381</v>
          </cell>
          <cell r="J1027" t="str">
            <v>(800) 944-5463</v>
          </cell>
          <cell r="K1027" t="str">
            <v>(972) 247-6200</v>
          </cell>
        </row>
        <row r="1028">
          <cell r="B1028">
            <v>1014387</v>
          </cell>
          <cell r="C1028" t="str">
            <v>C H BULL CO</v>
          </cell>
          <cell r="D1028" t="str">
            <v>SOUTH SAN FRANCISCO</v>
          </cell>
          <cell r="E1028" t="str">
            <v>CA</v>
          </cell>
          <cell r="F1028" t="str">
            <v>233 UTAH AVE</v>
          </cell>
          <cell r="G1028">
            <v>94080</v>
          </cell>
          <cell r="J1028" t="str">
            <v>(650) 871-8440</v>
          </cell>
          <cell r="K1028" t="str">
            <v>(650) 871-8440</v>
          </cell>
          <cell r="L1028" t="str">
            <v>JOHN CRISAFI</v>
          </cell>
          <cell r="M1028" t="str">
            <v>(650) 871-8440</v>
          </cell>
        </row>
        <row r="1029">
          <cell r="B1029">
            <v>1014392</v>
          </cell>
          <cell r="C1029" t="str">
            <v>INTERACTION ASSOCIATES INC</v>
          </cell>
          <cell r="D1029" t="str">
            <v>SAN FRANCISCO</v>
          </cell>
          <cell r="E1029" t="str">
            <v>CA</v>
          </cell>
          <cell r="F1029" t="str">
            <v>600 TOWNSEND ST #550</v>
          </cell>
          <cell r="G1029">
            <v>94103</v>
          </cell>
          <cell r="J1029" t="str">
            <v>(415) 241-8000</v>
          </cell>
          <cell r="K1029" t="str">
            <v>(415) 241-8000</v>
          </cell>
        </row>
        <row r="1030">
          <cell r="B1030">
            <v>1014393</v>
          </cell>
          <cell r="C1030" t="str">
            <v>ROSEMOUNT INC</v>
          </cell>
          <cell r="D1030" t="str">
            <v>EDEN PRAIRIE</v>
          </cell>
          <cell r="E1030" t="str">
            <v>MN</v>
          </cell>
          <cell r="F1030" t="str">
            <v>12001 TECHNOLOGY DR</v>
          </cell>
          <cell r="G1030">
            <v>55344</v>
          </cell>
          <cell r="J1030" t="str">
            <v>(612) 828-3473</v>
          </cell>
          <cell r="K1030" t="str">
            <v>(952) 941-5560</v>
          </cell>
        </row>
        <row r="1031">
          <cell r="B1031">
            <v>1014415</v>
          </cell>
          <cell r="C1031" t="str">
            <v>DMV RENEWAL</v>
          </cell>
          <cell r="D1031" t="str">
            <v>SACRAMENTO</v>
          </cell>
          <cell r="E1031" t="str">
            <v>CA</v>
          </cell>
          <cell r="H1031">
            <v>942894</v>
          </cell>
          <cell r="I1031" t="str">
            <v>94294-0894</v>
          </cell>
          <cell r="K1031" t="str">
            <v>(000) 000-0000</v>
          </cell>
        </row>
        <row r="1032">
          <cell r="B1032">
            <v>1014426</v>
          </cell>
          <cell r="C1032" t="str">
            <v>OCE USA INC</v>
          </cell>
          <cell r="D1032" t="str">
            <v>CHICAGO</v>
          </cell>
          <cell r="E1032" t="str">
            <v>IL</v>
          </cell>
          <cell r="F1032" t="str">
            <v>135 S LASALLE ST - DEPT 1570</v>
          </cell>
          <cell r="G1032" t="str">
            <v>60674-1570</v>
          </cell>
          <cell r="H1032">
            <v>92601</v>
          </cell>
          <cell r="I1032" t="str">
            <v>60675-2601</v>
          </cell>
          <cell r="J1032" t="str">
            <v>(800) 877-6232</v>
          </cell>
          <cell r="K1032" t="str">
            <v>(000) 000-0000</v>
          </cell>
        </row>
        <row r="1033">
          <cell r="B1033">
            <v>1014432</v>
          </cell>
          <cell r="C1033" t="str">
            <v>C&amp;C DISTRIBUTING</v>
          </cell>
          <cell r="D1033" t="str">
            <v>MARTINEZ</v>
          </cell>
          <cell r="E1033" t="str">
            <v>CA</v>
          </cell>
          <cell r="F1033" t="str">
            <v>4540 PLEASANT HILL RD E.</v>
          </cell>
          <cell r="G1033">
            <v>94553</v>
          </cell>
          <cell r="J1033" t="str">
            <v>(510) 228-4649</v>
          </cell>
          <cell r="K1033" t="str">
            <v>(925) 228-4649</v>
          </cell>
          <cell r="L1033" t="str">
            <v>ROBERT CHANCE</v>
          </cell>
          <cell r="M1033" t="str">
            <v>(510) 228-4649</v>
          </cell>
        </row>
        <row r="1034">
          <cell r="B1034">
            <v>1014438</v>
          </cell>
          <cell r="C1034" t="str">
            <v>VALLEN SAFETY SUPPLY CO</v>
          </cell>
          <cell r="D1034" t="str">
            <v>SANTA FE SPRINGS</v>
          </cell>
          <cell r="E1034" t="str">
            <v>CA</v>
          </cell>
          <cell r="F1034" t="str">
            <v>12850 E FLORANCE AVE</v>
          </cell>
          <cell r="G1034">
            <v>90670</v>
          </cell>
          <cell r="J1034" t="str">
            <v>562-946-0076</v>
          </cell>
          <cell r="K1034" t="str">
            <v>(916) 452-3561</v>
          </cell>
          <cell r="L1034" t="str">
            <v>ANGIE ROBERTSON</v>
          </cell>
          <cell r="M1034" t="str">
            <v>916-4523561x248</v>
          </cell>
        </row>
        <row r="1035">
          <cell r="B1035">
            <v>1014463</v>
          </cell>
          <cell r="C1035" t="str">
            <v>NEHRING ELECTRICAL WORKS</v>
          </cell>
          <cell r="D1035" t="str">
            <v>NOVATO</v>
          </cell>
          <cell r="E1035" t="str">
            <v>CA</v>
          </cell>
          <cell r="F1035" t="str">
            <v>936-B SEVENTH ST #440</v>
          </cell>
          <cell r="G1035">
            <v>94945</v>
          </cell>
          <cell r="J1035" t="str">
            <v>(415) 897-2640</v>
          </cell>
          <cell r="K1035" t="str">
            <v>(650) 802-8240</v>
          </cell>
          <cell r="L1035" t="str">
            <v>ANNIE WARSFIELD</v>
          </cell>
          <cell r="M1035" t="str">
            <v>(415) 802-8240</v>
          </cell>
        </row>
        <row r="1036">
          <cell r="B1036">
            <v>1014487</v>
          </cell>
          <cell r="C1036" t="str">
            <v>FIRE PUMP TESTING &amp; SALES INC</v>
          </cell>
          <cell r="D1036" t="str">
            <v>BURLINGAME</v>
          </cell>
          <cell r="E1036" t="str">
            <v>CA</v>
          </cell>
          <cell r="F1036" t="str">
            <v>1499 BAYSHORE HWY.</v>
          </cell>
          <cell r="G1036">
            <v>94010</v>
          </cell>
          <cell r="J1036" t="str">
            <v>(415) 692-3336</v>
          </cell>
          <cell r="K1036" t="str">
            <v>(650) 692-3336</v>
          </cell>
          <cell r="L1036" t="str">
            <v>NORMAN BARRATT</v>
          </cell>
          <cell r="M1036" t="str">
            <v>(415) 692-3336</v>
          </cell>
        </row>
        <row r="1037">
          <cell r="B1037">
            <v>1014499</v>
          </cell>
          <cell r="C1037" t="str">
            <v>MUNNELL &amp; SHERRILL INC</v>
          </cell>
          <cell r="D1037" t="str">
            <v>UKIAH</v>
          </cell>
          <cell r="E1037" t="str">
            <v>CA</v>
          </cell>
          <cell r="F1037" t="str">
            <v>130 PARDUCCI RD</v>
          </cell>
          <cell r="G1037">
            <v>95482</v>
          </cell>
          <cell r="J1037" t="str">
            <v>(707) 462-7543</v>
          </cell>
          <cell r="K1037" t="str">
            <v>(707) 462-7543</v>
          </cell>
          <cell r="L1037" t="str">
            <v>VANCE REDDEN</v>
          </cell>
          <cell r="M1037" t="str">
            <v>(707) 462-7543</v>
          </cell>
        </row>
        <row r="1038">
          <cell r="B1038">
            <v>1014502</v>
          </cell>
          <cell r="C1038" t="str">
            <v>REIMERS &amp; ASSOCIATES INC</v>
          </cell>
          <cell r="D1038" t="str">
            <v>GLENDALE</v>
          </cell>
          <cell r="E1038" t="str">
            <v>AZ</v>
          </cell>
          <cell r="F1038" t="str">
            <v>7623 NORTH 73RD DR</v>
          </cell>
          <cell r="G1038">
            <v>85303</v>
          </cell>
          <cell r="J1038" t="str">
            <v>(602) 930-0345</v>
          </cell>
          <cell r="K1038" t="str">
            <v>(623) 930-0345</v>
          </cell>
          <cell r="L1038" t="str">
            <v>PATSY REIMERS</v>
          </cell>
          <cell r="M1038" t="str">
            <v>(909) 795-4415</v>
          </cell>
        </row>
        <row r="1039">
          <cell r="B1039">
            <v>1014547</v>
          </cell>
          <cell r="C1039" t="str">
            <v>HILTI STORE LOCAL ORDER SACRAMENTO</v>
          </cell>
          <cell r="D1039" t="str">
            <v>SACRAMENTO</v>
          </cell>
          <cell r="E1039" t="str">
            <v>CA</v>
          </cell>
          <cell r="F1039" t="str">
            <v>3500 POWER INN RD</v>
          </cell>
          <cell r="G1039">
            <v>95826</v>
          </cell>
          <cell r="J1039" t="str">
            <v>(800) 879-8000</v>
          </cell>
          <cell r="K1039" t="str">
            <v>(916) 452-0277</v>
          </cell>
        </row>
        <row r="1040">
          <cell r="B1040">
            <v>1014560</v>
          </cell>
          <cell r="C1040" t="str">
            <v>ZETEC INC</v>
          </cell>
          <cell r="D1040" t="str">
            <v>ISSAQUAH</v>
          </cell>
          <cell r="E1040" t="str">
            <v>WA</v>
          </cell>
          <cell r="F1040" t="str">
            <v>1370 NW MALL</v>
          </cell>
          <cell r="G1040">
            <v>98027</v>
          </cell>
          <cell r="J1040" t="str">
            <v>(425) 392-5316</v>
          </cell>
          <cell r="K1040" t="str">
            <v>(425) 392-5316</v>
          </cell>
          <cell r="L1040" t="str">
            <v>JAY ZIMMERMAN</v>
          </cell>
          <cell r="M1040" t="str">
            <v>(206) 392-5316</v>
          </cell>
        </row>
        <row r="1041">
          <cell r="B1041">
            <v>1014590</v>
          </cell>
          <cell r="C1041" t="str">
            <v>RIVERSIDE LANDSCAPE &amp; NURSERY SUPS</v>
          </cell>
          <cell r="D1041" t="str">
            <v>FRESNO</v>
          </cell>
          <cell r="E1041" t="str">
            <v>CA</v>
          </cell>
          <cell r="F1041" t="str">
            <v>5215 N. GOLDEN STATE BLVD</v>
          </cell>
          <cell r="G1041">
            <v>93722</v>
          </cell>
          <cell r="J1041" t="str">
            <v>(209) 275-1891</v>
          </cell>
          <cell r="K1041" t="str">
            <v>(559) 275-1891</v>
          </cell>
        </row>
        <row r="1042">
          <cell r="B1042">
            <v>1014597</v>
          </cell>
          <cell r="C1042" t="str">
            <v>BAND-IT IDEX INC</v>
          </cell>
          <cell r="D1042" t="str">
            <v>DENVER</v>
          </cell>
          <cell r="E1042" t="str">
            <v>CO</v>
          </cell>
          <cell r="H1042">
            <v>16307</v>
          </cell>
          <cell r="I1042" t="str">
            <v>80216-0307</v>
          </cell>
          <cell r="J1042" t="str">
            <v>(303) 320-4555</v>
          </cell>
          <cell r="K1042" t="str">
            <v>(303) 320-4555</v>
          </cell>
        </row>
        <row r="1043">
          <cell r="B1043">
            <v>1014599</v>
          </cell>
          <cell r="C1043" t="str">
            <v>VANZEBO LASER</v>
          </cell>
          <cell r="D1043" t="str">
            <v>NOVATO</v>
          </cell>
          <cell r="E1043" t="str">
            <v>CA</v>
          </cell>
          <cell r="F1043" t="str">
            <v>32 GALLI DR #A</v>
          </cell>
          <cell r="G1043">
            <v>94949</v>
          </cell>
          <cell r="J1043" t="str">
            <v>(415) 884-2723</v>
          </cell>
          <cell r="K1043" t="str">
            <v>(415) 884-2723</v>
          </cell>
          <cell r="L1043" t="str">
            <v>SAM BROBE</v>
          </cell>
          <cell r="M1043" t="str">
            <v>(415) 884-2723</v>
          </cell>
        </row>
        <row r="1044">
          <cell r="B1044">
            <v>1014603</v>
          </cell>
          <cell r="C1044" t="str">
            <v>THE KEY HOLE</v>
          </cell>
          <cell r="D1044" t="str">
            <v>BURNEY</v>
          </cell>
          <cell r="E1044" t="str">
            <v>CA</v>
          </cell>
          <cell r="H1044">
            <v>1347</v>
          </cell>
          <cell r="I1044">
            <v>96013</v>
          </cell>
          <cell r="J1044" t="str">
            <v>(916) 335-2042</v>
          </cell>
          <cell r="K1044" t="str">
            <v>(530) 335-2042</v>
          </cell>
        </row>
        <row r="1045">
          <cell r="B1045">
            <v>1014629</v>
          </cell>
          <cell r="C1045" t="str">
            <v>PETER CANESSA</v>
          </cell>
          <cell r="D1045" t="str">
            <v>CLOVIS</v>
          </cell>
          <cell r="E1045" t="str">
            <v>CA</v>
          </cell>
          <cell r="H1045">
            <v>1721</v>
          </cell>
          <cell r="I1045">
            <v>93613</v>
          </cell>
          <cell r="J1045" t="str">
            <v>(805) 544-1725</v>
          </cell>
        </row>
        <row r="1046">
          <cell r="B1046">
            <v>1014646</v>
          </cell>
          <cell r="C1046" t="str">
            <v>ZENAR CRANE</v>
          </cell>
          <cell r="D1046" t="str">
            <v>OAK CREEK</v>
          </cell>
          <cell r="E1046" t="str">
            <v>WI</v>
          </cell>
          <cell r="H1046">
            <v>22</v>
          </cell>
          <cell r="I1046">
            <v>53154</v>
          </cell>
          <cell r="J1046" t="str">
            <v>(414) 764-1800</v>
          </cell>
          <cell r="K1046" t="str">
            <v>(414) 764-1800</v>
          </cell>
        </row>
        <row r="1047">
          <cell r="B1047">
            <v>1014657</v>
          </cell>
          <cell r="C1047" t="str">
            <v>J. ARON &amp; CO</v>
          </cell>
          <cell r="D1047" t="str">
            <v>NRW YORK</v>
          </cell>
          <cell r="E1047" t="str">
            <v>NY</v>
          </cell>
          <cell r="F1047" t="str">
            <v>85 BROAD STREET, 5TH FL</v>
          </cell>
          <cell r="G1047">
            <v>10004</v>
          </cell>
          <cell r="J1047" t="str">
            <v>(212) 902-1000</v>
          </cell>
          <cell r="K1047" t="str">
            <v>(212) 902-1000</v>
          </cell>
        </row>
        <row r="1048">
          <cell r="B1048">
            <v>1014662</v>
          </cell>
          <cell r="C1048" t="str">
            <v>CANON U S A INC</v>
          </cell>
          <cell r="D1048" t="str">
            <v>NEWARK</v>
          </cell>
          <cell r="E1048" t="str">
            <v>NJ</v>
          </cell>
          <cell r="H1048">
            <v>40082</v>
          </cell>
          <cell r="I1048" t="str">
            <v>07101-4082</v>
          </cell>
          <cell r="J1048" t="str">
            <v>(516) 488-6700</v>
          </cell>
          <cell r="K1048" t="str">
            <v>(000) 000-0000</v>
          </cell>
          <cell r="L1048" t="str">
            <v>SHARYL RICE</v>
          </cell>
          <cell r="M1048" t="str">
            <v>(516) 488-6700</v>
          </cell>
        </row>
        <row r="1049">
          <cell r="B1049">
            <v>1014668</v>
          </cell>
          <cell r="C1049" t="str">
            <v>CRITCHLEY INC</v>
          </cell>
          <cell r="D1049" t="str">
            <v>SANDY</v>
          </cell>
          <cell r="E1049" t="str">
            <v>UT</v>
          </cell>
          <cell r="F1049" t="str">
            <v>8851 S SANDY PARKWAY #150</v>
          </cell>
          <cell r="G1049">
            <v>84070</v>
          </cell>
          <cell r="J1049" t="str">
            <v>(800) 748-4255</v>
          </cell>
          <cell r="K1049" t="str">
            <v>(801) 263-0505</v>
          </cell>
          <cell r="L1049" t="str">
            <v>JASON GRAY-LEE</v>
          </cell>
          <cell r="M1049" t="str">
            <v>(800) 748-4255</v>
          </cell>
        </row>
        <row r="1050">
          <cell r="B1050">
            <v>1014672</v>
          </cell>
          <cell r="C1050" t="str">
            <v>ACTI</v>
          </cell>
          <cell r="D1050" t="str">
            <v>SACRAMENTO</v>
          </cell>
          <cell r="E1050" t="str">
            <v>CA</v>
          </cell>
          <cell r="F1050" t="str">
            <v>4011 POWER INN RD</v>
          </cell>
          <cell r="G1050">
            <v>95826</v>
          </cell>
          <cell r="J1050" t="str">
            <v>(916) 455-2284</v>
          </cell>
          <cell r="K1050" t="str">
            <v>(916) 455-2284</v>
          </cell>
          <cell r="L1050" t="str">
            <v>STEVE BENGLE</v>
          </cell>
          <cell r="M1050" t="str">
            <v>(916) 455-2284</v>
          </cell>
        </row>
        <row r="1051">
          <cell r="B1051">
            <v>1014690</v>
          </cell>
          <cell r="C1051" t="str">
            <v>LOOMIS,FARGO &amp; CO</v>
          </cell>
          <cell r="D1051" t="str">
            <v>PASADENA</v>
          </cell>
          <cell r="E1051" t="str">
            <v>CA</v>
          </cell>
          <cell r="F1051" t="str">
            <v>DEPT. LA 21175</v>
          </cell>
          <cell r="G1051" t="str">
            <v>91185-1175</v>
          </cell>
          <cell r="J1051" t="str">
            <v>(510) 655-2071</v>
          </cell>
          <cell r="K1051" t="str">
            <v>(000) 000-0000</v>
          </cell>
        </row>
        <row r="1052">
          <cell r="B1052">
            <v>1014695</v>
          </cell>
          <cell r="C1052" t="str">
            <v>CENTRAL COAST SUPPLY</v>
          </cell>
          <cell r="D1052" t="str">
            <v>PISMO BEACH</v>
          </cell>
          <cell r="E1052" t="str">
            <v>CA</v>
          </cell>
          <cell r="H1052">
            <v>311</v>
          </cell>
          <cell r="I1052">
            <v>93448</v>
          </cell>
          <cell r="J1052" t="str">
            <v>(805) 473-1828</v>
          </cell>
          <cell r="K1052" t="str">
            <v>(805) 473-1829</v>
          </cell>
        </row>
        <row r="1053">
          <cell r="B1053">
            <v>1014736</v>
          </cell>
          <cell r="C1053" t="str">
            <v>ECONOMY LUMBER CO</v>
          </cell>
          <cell r="D1053" t="str">
            <v>OAKLAND</v>
          </cell>
          <cell r="E1053" t="str">
            <v>CA</v>
          </cell>
          <cell r="F1053" t="str">
            <v>750 HIGH ST</v>
          </cell>
          <cell r="G1053">
            <v>94601</v>
          </cell>
          <cell r="J1053" t="str">
            <v>(510) 261-6100</v>
          </cell>
          <cell r="K1053" t="str">
            <v>(510) 261-6100</v>
          </cell>
        </row>
        <row r="1054">
          <cell r="B1054">
            <v>1014751</v>
          </cell>
          <cell r="C1054" t="str">
            <v>COLFAX GARAGE</v>
          </cell>
          <cell r="D1054" t="str">
            <v>COLFAX</v>
          </cell>
          <cell r="E1054" t="str">
            <v>CA</v>
          </cell>
          <cell r="H1054">
            <v>1037</v>
          </cell>
          <cell r="I1054">
            <v>95713</v>
          </cell>
          <cell r="J1054" t="str">
            <v>(916) 346-2216</v>
          </cell>
          <cell r="K1054" t="str">
            <v>(530) 346-2216</v>
          </cell>
        </row>
        <row r="1055">
          <cell r="B1055">
            <v>1014764</v>
          </cell>
          <cell r="C1055" t="str">
            <v>CASCADE RIGGING AND SUPPLY</v>
          </cell>
          <cell r="D1055" t="str">
            <v>REDDING</v>
          </cell>
          <cell r="E1055" t="str">
            <v>CA</v>
          </cell>
          <cell r="F1055" t="str">
            <v>4900 WESTSIDE RD</v>
          </cell>
          <cell r="G1055">
            <v>96001</v>
          </cell>
          <cell r="J1055" t="str">
            <v>(916) 241-1262</v>
          </cell>
          <cell r="K1055" t="str">
            <v>(530) 241-1262</v>
          </cell>
          <cell r="L1055" t="str">
            <v>JOHN LLOYD</v>
          </cell>
          <cell r="M1055" t="str">
            <v>(916) 241-1262</v>
          </cell>
        </row>
        <row r="1056">
          <cell r="B1056">
            <v>1014802</v>
          </cell>
          <cell r="C1056" t="str">
            <v>CONTRA COSTA WELDING SUPPLY INC</v>
          </cell>
          <cell r="D1056" t="str">
            <v>CONCORD</v>
          </cell>
          <cell r="E1056" t="str">
            <v>CA</v>
          </cell>
          <cell r="F1056" t="str">
            <v>1135 ERICKSON RD</v>
          </cell>
          <cell r="G1056">
            <v>94520</v>
          </cell>
          <cell r="J1056" t="str">
            <v>(925) 685-8921</v>
          </cell>
          <cell r="K1056" t="str">
            <v>(925) 685-8921</v>
          </cell>
        </row>
        <row r="1057">
          <cell r="B1057">
            <v>1014823</v>
          </cell>
          <cell r="C1057" t="str">
            <v>IMAGINE COMPUTING L L C</v>
          </cell>
          <cell r="D1057" t="str">
            <v>DANVILLE</v>
          </cell>
          <cell r="E1057" t="str">
            <v>CA</v>
          </cell>
          <cell r="F1057" t="str">
            <v>503 CHATELAINE CT</v>
          </cell>
          <cell r="G1057">
            <v>94506</v>
          </cell>
          <cell r="J1057" t="str">
            <v>(510) 736-3120</v>
          </cell>
          <cell r="K1057" t="str">
            <v>(925) 736-3120</v>
          </cell>
        </row>
        <row r="1058">
          <cell r="B1058">
            <v>1014833</v>
          </cell>
          <cell r="C1058" t="str">
            <v>CALIFORNIA CHAMBER OF COMMERCE</v>
          </cell>
          <cell r="D1058" t="str">
            <v>SACRAMENTO</v>
          </cell>
          <cell r="E1058" t="str">
            <v>CA</v>
          </cell>
          <cell r="H1058">
            <v>13819</v>
          </cell>
          <cell r="I1058" t="str">
            <v>95853-3819</v>
          </cell>
          <cell r="J1058" t="str">
            <v>(916) 856-5200</v>
          </cell>
          <cell r="K1058" t="str">
            <v>(916) 856-5200</v>
          </cell>
        </row>
        <row r="1059">
          <cell r="B1059">
            <v>1014835</v>
          </cell>
          <cell r="C1059" t="str">
            <v>LANIER WORLDWIDE INC</v>
          </cell>
          <cell r="D1059" t="str">
            <v>SOUTH SAN FRANCISCO</v>
          </cell>
          <cell r="E1059" t="str">
            <v>CA</v>
          </cell>
          <cell r="F1059" t="str">
            <v>701 GATEWAY BLVD #270</v>
          </cell>
          <cell r="G1059">
            <v>94080</v>
          </cell>
          <cell r="J1059" t="str">
            <v>(650) 875-3513</v>
          </cell>
          <cell r="K1059" t="str">
            <v>(650) 875-3513</v>
          </cell>
          <cell r="L1059" t="str">
            <v>PATRICK WELLER</v>
          </cell>
          <cell r="M1059" t="str">
            <v>(650) 875-3513</v>
          </cell>
        </row>
        <row r="1060">
          <cell r="B1060">
            <v>1014843</v>
          </cell>
          <cell r="C1060" t="str">
            <v>CDW COMPUTER CENTERS INC</v>
          </cell>
          <cell r="D1060" t="str">
            <v>VERNON HILL</v>
          </cell>
          <cell r="E1060" t="str">
            <v>IL</v>
          </cell>
          <cell r="F1060" t="str">
            <v>200 N MILWAKEE AVE</v>
          </cell>
          <cell r="G1060">
            <v>60061</v>
          </cell>
          <cell r="J1060" t="str">
            <v>(800) 800-4239</v>
          </cell>
          <cell r="K1060" t="str">
            <v>(847) 465-6000</v>
          </cell>
        </row>
        <row r="1061">
          <cell r="B1061">
            <v>1014871</v>
          </cell>
          <cell r="C1061" t="str">
            <v>INDUSTRIAL ELECTRONIC SYSTEMS INC</v>
          </cell>
          <cell r="D1061" t="str">
            <v>RANCHO CORDOVA</v>
          </cell>
          <cell r="E1061" t="str">
            <v>CA</v>
          </cell>
          <cell r="F1061" t="str">
            <v>3250 MONIER CIRCLE #F</v>
          </cell>
          <cell r="G1061">
            <v>95742</v>
          </cell>
          <cell r="J1061" t="str">
            <v>(916) 638-1000</v>
          </cell>
          <cell r="K1061" t="str">
            <v>(916) 638-1000</v>
          </cell>
        </row>
        <row r="1062">
          <cell r="B1062">
            <v>1014875</v>
          </cell>
          <cell r="C1062" t="str">
            <v>MCMASTER-CARR SUPPLY CO</v>
          </cell>
          <cell r="D1062" t="str">
            <v>CHICAGO</v>
          </cell>
          <cell r="E1062" t="str">
            <v>IL</v>
          </cell>
          <cell r="H1062">
            <v>7690</v>
          </cell>
          <cell r="I1062" t="str">
            <v>60680-7690</v>
          </cell>
          <cell r="J1062" t="str">
            <v>(310) 695-2449</v>
          </cell>
          <cell r="K1062" t="str">
            <v>(630) 834-9600</v>
          </cell>
          <cell r="L1062" t="str">
            <v>JACKIE MERCADO</v>
          </cell>
          <cell r="M1062" t="str">
            <v>(310) 695-2449</v>
          </cell>
        </row>
        <row r="1063">
          <cell r="B1063">
            <v>1014909</v>
          </cell>
          <cell r="C1063" t="str">
            <v>BERNARD HODES ADVERTISING INC</v>
          </cell>
          <cell r="D1063" t="str">
            <v>CHARLOTTE</v>
          </cell>
          <cell r="E1063" t="str">
            <v>NC</v>
          </cell>
          <cell r="H1063">
            <v>751741</v>
          </cell>
          <cell r="I1063" t="str">
            <v>28275-1741</v>
          </cell>
          <cell r="J1063" t="str">
            <v>(212) 935-4000</v>
          </cell>
          <cell r="K1063" t="str">
            <v>(503) 626-4307</v>
          </cell>
        </row>
        <row r="1064">
          <cell r="B1064">
            <v>1014918</v>
          </cell>
          <cell r="C1064" t="str">
            <v>CALIFORNIA ROCK &amp; ASPHALT</v>
          </cell>
          <cell r="D1064" t="str">
            <v>BRISBANE</v>
          </cell>
          <cell r="E1064" t="str">
            <v>CA</v>
          </cell>
          <cell r="F1064" t="str">
            <v>1 OLD QUARRY RD</v>
          </cell>
          <cell r="G1064">
            <v>94005</v>
          </cell>
          <cell r="J1064" t="str">
            <v>(415) 467-0720</v>
          </cell>
          <cell r="K1064" t="str">
            <v>(415) 467-0720</v>
          </cell>
        </row>
        <row r="1065">
          <cell r="B1065">
            <v>1014956</v>
          </cell>
          <cell r="C1065" t="str">
            <v>BADGER CREEK LTD</v>
          </cell>
          <cell r="D1065" t="str">
            <v>HOUSTON</v>
          </cell>
          <cell r="E1065" t="str">
            <v>TX</v>
          </cell>
          <cell r="H1065">
            <v>2511</v>
          </cell>
          <cell r="I1065" t="str">
            <v>77252-2511</v>
          </cell>
        </row>
        <row r="1066">
          <cell r="B1066">
            <v>1014960</v>
          </cell>
          <cell r="C1066" t="str">
            <v>BLACKBURN T &amp; B</v>
          </cell>
          <cell r="D1066" t="str">
            <v>PASADENA</v>
          </cell>
          <cell r="E1066" t="str">
            <v>CA</v>
          </cell>
          <cell r="F1066" t="str">
            <v>530 S MARENGO AVE</v>
          </cell>
          <cell r="G1066" t="str">
            <v>91101-3130</v>
          </cell>
          <cell r="J1066" t="str">
            <v>(888) 795-9955</v>
          </cell>
          <cell r="K1066" t="str">
            <v>(925) 855-3285</v>
          </cell>
          <cell r="L1066" t="str">
            <v>CHARLIE GRANNIS</v>
          </cell>
          <cell r="M1066" t="str">
            <v>(510) 855-3285</v>
          </cell>
        </row>
        <row r="1067">
          <cell r="B1067">
            <v>1014975</v>
          </cell>
          <cell r="C1067" t="str">
            <v>JSM PROTECTIVE INC</v>
          </cell>
          <cell r="D1067" t="str">
            <v>WILMINGTON</v>
          </cell>
          <cell r="E1067" t="str">
            <v>NC</v>
          </cell>
          <cell r="F1067" t="str">
            <v>201 NORTH FRONT ST</v>
          </cell>
          <cell r="G1067">
            <v>28401</v>
          </cell>
          <cell r="J1067" t="str">
            <v>(919) 975-1140</v>
          </cell>
          <cell r="K1067" t="str">
            <v>(910) 762-7189</v>
          </cell>
          <cell r="L1067" t="str">
            <v>VALERIE HARRELL</v>
          </cell>
          <cell r="M1067" t="str">
            <v>(919) 975-1140</v>
          </cell>
        </row>
        <row r="1068">
          <cell r="B1068">
            <v>1014978</v>
          </cell>
          <cell r="C1068" t="str">
            <v>CARROLL BUILDING CO</v>
          </cell>
          <cell r="D1068" t="str">
            <v>SAN LUIS OBISPO</v>
          </cell>
          <cell r="E1068" t="str">
            <v>CA</v>
          </cell>
          <cell r="F1068" t="str">
            <v>2653 VICTORIA AVE</v>
          </cell>
          <cell r="G1068">
            <v>93401</v>
          </cell>
          <cell r="J1068" t="str">
            <v>(805) 543-2427</v>
          </cell>
          <cell r="K1068" t="str">
            <v>(805) 543-2427</v>
          </cell>
          <cell r="L1068" t="str">
            <v>ROSALYN CARROLL</v>
          </cell>
          <cell r="M1068" t="str">
            <v>(805) 543-2427</v>
          </cell>
        </row>
        <row r="1069">
          <cell r="B1069">
            <v>1014990</v>
          </cell>
          <cell r="C1069" t="str">
            <v>NID/SCOTTS FLAT</v>
          </cell>
          <cell r="D1069" t="str">
            <v>GRASS VALLEY</v>
          </cell>
          <cell r="E1069" t="str">
            <v>CA</v>
          </cell>
          <cell r="H1069">
            <v>1019</v>
          </cell>
          <cell r="I1069" t="str">
            <v>95945-1019</v>
          </cell>
        </row>
        <row r="1070">
          <cell r="B1070">
            <v>1015007</v>
          </cell>
          <cell r="C1070" t="str">
            <v>INDUSTRIAL SHELF</v>
          </cell>
          <cell r="D1070" t="str">
            <v>DUBLIN</v>
          </cell>
          <cell r="E1070" t="str">
            <v>CA</v>
          </cell>
          <cell r="F1070" t="str">
            <v>8420 CAVALIER CT</v>
          </cell>
          <cell r="G1070">
            <v>94568</v>
          </cell>
          <cell r="J1070" t="str">
            <v>(510) 829-6453</v>
          </cell>
          <cell r="K1070" t="str">
            <v>(925) 829-6453</v>
          </cell>
          <cell r="L1070" t="str">
            <v>SHEILA DORMAN</v>
          </cell>
          <cell r="M1070" t="str">
            <v>(510) 829-6453</v>
          </cell>
        </row>
        <row r="1071">
          <cell r="B1071">
            <v>1015032</v>
          </cell>
          <cell r="C1071" t="str">
            <v>MARCONI COMMUNICATIONS INC</v>
          </cell>
          <cell r="D1071" t="str">
            <v>NORTH RIDGEVILLE</v>
          </cell>
          <cell r="E1071" t="str">
            <v>OH</v>
          </cell>
          <cell r="F1071" t="str">
            <v>38683 TAYLOR WOODS INDUSTRIAL PKWY.</v>
          </cell>
          <cell r="G1071">
            <v>44039</v>
          </cell>
          <cell r="J1071" t="str">
            <v>(800) 927-2780</v>
          </cell>
          <cell r="K1071" t="str">
            <v>(440) 353-2076</v>
          </cell>
          <cell r="L1071" t="str">
            <v>RENEE MARTIN</v>
          </cell>
          <cell r="M1071" t="str">
            <v>(800) 927-2780</v>
          </cell>
        </row>
        <row r="1072">
          <cell r="B1072">
            <v>1015047</v>
          </cell>
          <cell r="C1072" t="str">
            <v>EUA CITIZENS CONSERVATION SERVICES</v>
          </cell>
          <cell r="D1072" t="str">
            <v>LOWELL</v>
          </cell>
          <cell r="E1072" t="str">
            <v>MA</v>
          </cell>
          <cell r="F1072" t="str">
            <v>100 FOOT OF JOHN ST</v>
          </cell>
          <cell r="G1072">
            <v>1852</v>
          </cell>
          <cell r="J1072" t="str">
            <v>(508) 441-0090</v>
          </cell>
          <cell r="K1072" t="str">
            <v>(978) 441-0090</v>
          </cell>
        </row>
        <row r="1073">
          <cell r="B1073">
            <v>1015059</v>
          </cell>
          <cell r="C1073" t="str">
            <v>OXFORD INSTRUMENTS INC</v>
          </cell>
          <cell r="D1073" t="str">
            <v>BALTIMORE</v>
          </cell>
          <cell r="E1073" t="str">
            <v>MD</v>
          </cell>
          <cell r="H1073">
            <v>64074</v>
          </cell>
          <cell r="I1073">
            <v>21264</v>
          </cell>
          <cell r="J1073" t="str">
            <v>(978) 369-9933</v>
          </cell>
          <cell r="K1073" t="str">
            <v>(000) 000-0000</v>
          </cell>
        </row>
        <row r="1074">
          <cell r="B1074">
            <v>1015063</v>
          </cell>
          <cell r="C1074" t="str">
            <v>UNISTRUT NORTHERN CALIFORNIA</v>
          </cell>
          <cell r="D1074" t="str">
            <v>SANTA FE SPRINGS</v>
          </cell>
          <cell r="E1074" t="str">
            <v>CA</v>
          </cell>
          <cell r="F1074" t="str">
            <v>14600 S MARQUARDT AVE</v>
          </cell>
          <cell r="G1074" t="str">
            <v>90670-5123</v>
          </cell>
          <cell r="J1074" t="str">
            <v>(562) 921-9861</v>
          </cell>
          <cell r="K1074" t="str">
            <v>(562) 921-9861</v>
          </cell>
          <cell r="L1074" t="str">
            <v>JAN BERGER</v>
          </cell>
          <cell r="M1074" t="str">
            <v>(310) 921-9861</v>
          </cell>
        </row>
        <row r="1075">
          <cell r="B1075">
            <v>1015086</v>
          </cell>
          <cell r="C1075" t="str">
            <v>GRINNELL CORP</v>
          </cell>
          <cell r="D1075" t="str">
            <v>PASADENA</v>
          </cell>
          <cell r="E1075" t="str">
            <v>CA</v>
          </cell>
          <cell r="F1075" t="str">
            <v>DEPT. LA #21177</v>
          </cell>
          <cell r="G1075" t="str">
            <v>91185-1177</v>
          </cell>
          <cell r="J1075" t="str">
            <v>(510) 887-8700</v>
          </cell>
          <cell r="K1075" t="str">
            <v>(000) 000-0000</v>
          </cell>
          <cell r="L1075" t="str">
            <v>MARY ANN PEDDIE</v>
          </cell>
          <cell r="M1075" t="str">
            <v>(510) 887-8700</v>
          </cell>
        </row>
        <row r="1076">
          <cell r="B1076">
            <v>1015087</v>
          </cell>
          <cell r="C1076" t="str">
            <v>SAN JOSE COGENERATION PROJECT</v>
          </cell>
          <cell r="D1076" t="str">
            <v>SAN JOSE</v>
          </cell>
          <cell r="E1076" t="str">
            <v>CA</v>
          </cell>
          <cell r="F1076" t="str">
            <v>1042 W HEDDING ST #100</v>
          </cell>
          <cell r="G1076">
            <v>95126</v>
          </cell>
          <cell r="J1076" t="str">
            <v>(408) 246-9040</v>
          </cell>
          <cell r="L1076" t="str">
            <v>ROBERT FORGIONE</v>
          </cell>
          <cell r="M1076" t="str">
            <v>(415) 372-9040</v>
          </cell>
        </row>
        <row r="1077">
          <cell r="B1077">
            <v>1015094</v>
          </cell>
          <cell r="C1077" t="str">
            <v>PRECISION BUILDING MAINTENANCE</v>
          </cell>
          <cell r="D1077" t="str">
            <v>SUISUN CITY</v>
          </cell>
          <cell r="E1077" t="str">
            <v>CA</v>
          </cell>
          <cell r="H1077">
            <v>723</v>
          </cell>
          <cell r="I1077">
            <v>94585</v>
          </cell>
          <cell r="J1077" t="str">
            <v>(707) 422-9825</v>
          </cell>
          <cell r="K1077" t="str">
            <v>(707) 422-9825</v>
          </cell>
          <cell r="L1077" t="str">
            <v>KENNETH L. HUTCHINSON</v>
          </cell>
          <cell r="M1077" t="str">
            <v>(707) 422-9825</v>
          </cell>
        </row>
        <row r="1078">
          <cell r="B1078">
            <v>1015107</v>
          </cell>
          <cell r="C1078" t="str">
            <v>EL DORADO COUNTY</v>
          </cell>
          <cell r="D1078" t="str">
            <v>PLACERVILLE</v>
          </cell>
          <cell r="E1078" t="str">
            <v>CA</v>
          </cell>
          <cell r="F1078" t="str">
            <v>2850 FAIR LANE COURT RD</v>
          </cell>
          <cell r="G1078">
            <v>95667</v>
          </cell>
          <cell r="J1078" t="str">
            <v>(916) 621-5900</v>
          </cell>
          <cell r="K1078" t="str">
            <v>(530) 621-5390</v>
          </cell>
        </row>
        <row r="1079">
          <cell r="B1079">
            <v>1015141</v>
          </cell>
          <cell r="C1079" t="str">
            <v>GENSOURCE CORPORATION</v>
          </cell>
          <cell r="D1079" t="str">
            <v>VALENCIA</v>
          </cell>
          <cell r="E1079" t="str">
            <v>CA</v>
          </cell>
          <cell r="F1079" t="str">
            <v>25572 AVENUE STANFORD</v>
          </cell>
          <cell r="G1079">
            <v>91355</v>
          </cell>
          <cell r="J1079" t="str">
            <v>(805) 294-1300</v>
          </cell>
          <cell r="K1079" t="str">
            <v>(661) 294-1300</v>
          </cell>
          <cell r="L1079" t="str">
            <v>JERRY BUCKLEY</v>
          </cell>
          <cell r="M1079" t="str">
            <v>(805) 294-1300</v>
          </cell>
        </row>
        <row r="1080">
          <cell r="B1080">
            <v>1015155</v>
          </cell>
          <cell r="C1080" t="str">
            <v>CENTER FOR CONTINUING STUDY</v>
          </cell>
          <cell r="D1080" t="str">
            <v>PALO ALTO</v>
          </cell>
          <cell r="E1080" t="str">
            <v>CA</v>
          </cell>
          <cell r="F1080" t="str">
            <v>610 UNIVERSITY AVE</v>
          </cell>
          <cell r="G1080" t="str">
            <v>94301-2019</v>
          </cell>
          <cell r="J1080" t="str">
            <v>(415) 321-8550</v>
          </cell>
          <cell r="K1080" t="str">
            <v>(650) 321-8550</v>
          </cell>
        </row>
        <row r="1081">
          <cell r="B1081">
            <v>1015170</v>
          </cell>
          <cell r="C1081" t="str">
            <v>ALL SERVICE CALIFORNIA GLASS CENTER</v>
          </cell>
          <cell r="D1081" t="str">
            <v>MARTINEZ</v>
          </cell>
          <cell r="E1081" t="str">
            <v>CA</v>
          </cell>
          <cell r="F1081" t="str">
            <v>5050 PACHECO BLVD</v>
          </cell>
          <cell r="G1081">
            <v>94553</v>
          </cell>
          <cell r="J1081" t="str">
            <v>(800) 586-5414</v>
          </cell>
          <cell r="K1081" t="str">
            <v>(925) 228-9441</v>
          </cell>
          <cell r="L1081" t="str">
            <v>MIKE KOTCHEVAR</v>
          </cell>
          <cell r="M1081" t="str">
            <v>(800) 586-5414</v>
          </cell>
        </row>
        <row r="1082">
          <cell r="B1082">
            <v>1015174</v>
          </cell>
          <cell r="C1082" t="str">
            <v>HEATH CONSULTANTS INC</v>
          </cell>
          <cell r="D1082" t="str">
            <v>WEST SACRAMENTO</v>
          </cell>
          <cell r="E1082" t="str">
            <v>CA</v>
          </cell>
          <cell r="F1082" t="str">
            <v>501-D HARBOR BLVD</v>
          </cell>
          <cell r="G1082">
            <v>95691</v>
          </cell>
          <cell r="H1082">
            <v>1267</v>
          </cell>
          <cell r="I1082">
            <v>95691</v>
          </cell>
          <cell r="J1082" t="str">
            <v>(916) 371-2520</v>
          </cell>
          <cell r="K1082" t="str">
            <v>(916) 371-2520</v>
          </cell>
          <cell r="L1082" t="str">
            <v>ROY MONTEMARANO</v>
          </cell>
          <cell r="M1082" t="str">
            <v>(916) 371-2520</v>
          </cell>
        </row>
        <row r="1083">
          <cell r="B1083">
            <v>1015175</v>
          </cell>
          <cell r="C1083" t="str">
            <v>BEAR MOUNTAIN LTD</v>
          </cell>
          <cell r="D1083" t="str">
            <v>HOUSTON</v>
          </cell>
          <cell r="E1083" t="str">
            <v>TX</v>
          </cell>
          <cell r="H1083">
            <v>2511</v>
          </cell>
          <cell r="I1083" t="str">
            <v>77252-2511</v>
          </cell>
          <cell r="J1083" t="str">
            <v>(510) 428-9684</v>
          </cell>
          <cell r="K1083" t="str">
            <v>(510) 428-9684</v>
          </cell>
        </row>
        <row r="1084">
          <cell r="B1084">
            <v>1015177</v>
          </cell>
          <cell r="C1084" t="str">
            <v>CENTER HARDWARE CO</v>
          </cell>
          <cell r="D1084" t="str">
            <v>SAN FRANCISCO</v>
          </cell>
          <cell r="E1084" t="str">
            <v>CA</v>
          </cell>
          <cell r="F1084" t="str">
            <v>999 MARIPOSA ST</v>
          </cell>
          <cell r="G1084">
            <v>94107</v>
          </cell>
          <cell r="J1084" t="str">
            <v>(415) 861-1800</v>
          </cell>
          <cell r="K1084" t="str">
            <v>(415) 861-1800</v>
          </cell>
          <cell r="L1084" t="str">
            <v>KEITH GENTNER</v>
          </cell>
          <cell r="M1084" t="str">
            <v>(415) 861-1800</v>
          </cell>
        </row>
        <row r="1085">
          <cell r="B1085">
            <v>1015199</v>
          </cell>
          <cell r="C1085" t="str">
            <v>US ECOLOGY INC</v>
          </cell>
          <cell r="D1085" t="str">
            <v>SALT LAKE CITY</v>
          </cell>
          <cell r="E1085" t="str">
            <v>UT</v>
          </cell>
          <cell r="H1085">
            <v>26273</v>
          </cell>
          <cell r="I1085" t="str">
            <v>84126-0273</v>
          </cell>
          <cell r="J1085" t="str">
            <v>(423) 482-5532</v>
          </cell>
          <cell r="K1085" t="str">
            <v>(208) 331-8400</v>
          </cell>
        </row>
        <row r="1086">
          <cell r="B1086">
            <v>1015218</v>
          </cell>
          <cell r="C1086" t="str">
            <v>AMERICAN MANAGEMENT ASSOCIATION</v>
          </cell>
          <cell r="D1086" t="str">
            <v>BUFFALO</v>
          </cell>
          <cell r="E1086" t="str">
            <v>NY</v>
          </cell>
          <cell r="H1086">
            <v>4725</v>
          </cell>
          <cell r="I1086" t="str">
            <v>14240-4725</v>
          </cell>
          <cell r="J1086" t="str">
            <v>(800) 255-4141</v>
          </cell>
          <cell r="K1086" t="str">
            <v>(000) 000-0000</v>
          </cell>
        </row>
        <row r="1087">
          <cell r="B1087">
            <v>1015227</v>
          </cell>
          <cell r="C1087" t="str">
            <v>COMPUTER LINK</v>
          </cell>
          <cell r="D1087" t="str">
            <v>STOCKTON</v>
          </cell>
          <cell r="E1087" t="str">
            <v>CA</v>
          </cell>
          <cell r="F1087" t="str">
            <v>5654 N PERSHING AVE</v>
          </cell>
          <cell r="G1087">
            <v>95207</v>
          </cell>
          <cell r="J1087" t="str">
            <v>(209) 474-0530</v>
          </cell>
          <cell r="K1087" t="str">
            <v>(209) 474-0530</v>
          </cell>
          <cell r="L1087" t="str">
            <v>ANTONY WILSON</v>
          </cell>
          <cell r="M1087" t="str">
            <v>(209) 474-0530</v>
          </cell>
        </row>
        <row r="1088">
          <cell r="B1088">
            <v>1015248</v>
          </cell>
          <cell r="C1088" t="str">
            <v>SIERRA METAL FABRICATORS</v>
          </cell>
          <cell r="D1088" t="str">
            <v>NEVADA CITY</v>
          </cell>
          <cell r="E1088" t="str">
            <v>CA</v>
          </cell>
          <cell r="F1088" t="str">
            <v>529 SEARLS AVE</v>
          </cell>
          <cell r="G1088">
            <v>95959</v>
          </cell>
          <cell r="H1088">
            <v>1359</v>
          </cell>
          <cell r="I1088">
            <v>95959</v>
          </cell>
          <cell r="J1088" t="str">
            <v>(916) 265-4591</v>
          </cell>
          <cell r="K1088" t="str">
            <v>(530) 265-4591</v>
          </cell>
          <cell r="L1088" t="str">
            <v>DOUG WHITE</v>
          </cell>
          <cell r="M1088" t="str">
            <v>(916) 265-4591</v>
          </cell>
        </row>
        <row r="1089">
          <cell r="B1089">
            <v>1015261</v>
          </cell>
          <cell r="C1089" t="str">
            <v>MICHAELS BUSINESS FURNISHINGS INC</v>
          </cell>
          <cell r="D1089" t="str">
            <v>REDDING</v>
          </cell>
          <cell r="E1089" t="str">
            <v>CA</v>
          </cell>
          <cell r="F1089" t="str">
            <v>8938 AIRPORT RD #A</v>
          </cell>
          <cell r="G1089">
            <v>96002</v>
          </cell>
          <cell r="J1089" t="str">
            <v>(800) 655-3340</v>
          </cell>
          <cell r="K1089" t="str">
            <v>(530) 221-3310</v>
          </cell>
        </row>
        <row r="1090">
          <cell r="B1090">
            <v>1015262</v>
          </cell>
          <cell r="C1090" t="str">
            <v>BROWNING-FERRIS INDUSTRIES</v>
          </cell>
          <cell r="D1090" t="str">
            <v>PHOENIX</v>
          </cell>
          <cell r="E1090" t="str">
            <v>AZ</v>
          </cell>
          <cell r="H1090">
            <v>78460</v>
          </cell>
          <cell r="I1090" t="str">
            <v>85062-8460</v>
          </cell>
          <cell r="J1090" t="str">
            <v>(510) 657-3500</v>
          </cell>
          <cell r="K1090" t="str">
            <v>(602) 437-3838</v>
          </cell>
          <cell r="L1090" t="str">
            <v>LUISA</v>
          </cell>
          <cell r="M1090" t="str">
            <v>(510) 657-3500</v>
          </cell>
        </row>
        <row r="1091">
          <cell r="B1091">
            <v>1015270</v>
          </cell>
          <cell r="C1091" t="str">
            <v>EVERGREEN ENVIRONMENTAL SERVICES</v>
          </cell>
          <cell r="D1091" t="str">
            <v>IRVINE</v>
          </cell>
          <cell r="E1091" t="str">
            <v>CA</v>
          </cell>
          <cell r="F1091" t="str">
            <v>2355 MAIN ST</v>
          </cell>
          <cell r="G1091" t="str">
            <v>92614-6260</v>
          </cell>
          <cell r="J1091" t="str">
            <v>(949) 440-8300</v>
          </cell>
          <cell r="K1091" t="str">
            <v>(949) 757-7770</v>
          </cell>
          <cell r="L1091" t="str">
            <v>SHARON/PAM</v>
          </cell>
          <cell r="M1091" t="str">
            <v>(510) 795-4400</v>
          </cell>
        </row>
        <row r="1092">
          <cell r="B1092">
            <v>1015285</v>
          </cell>
          <cell r="C1092" t="str">
            <v>INSTRON CORP</v>
          </cell>
          <cell r="D1092" t="str">
            <v>CANTON</v>
          </cell>
          <cell r="E1092" t="str">
            <v>MA</v>
          </cell>
          <cell r="F1092" t="str">
            <v>100 ROYAL ST</v>
          </cell>
          <cell r="G1092">
            <v>2021</v>
          </cell>
          <cell r="J1092" t="str">
            <v>(617) 828-2500</v>
          </cell>
          <cell r="K1092" t="str">
            <v>(781) 575-5536</v>
          </cell>
        </row>
        <row r="1093">
          <cell r="B1093">
            <v>1015354</v>
          </cell>
          <cell r="C1093" t="str">
            <v>ROTANIUM PRODUCTS</v>
          </cell>
          <cell r="D1093" t="str">
            <v>CHICAGO</v>
          </cell>
          <cell r="E1093" t="str">
            <v>IL</v>
          </cell>
          <cell r="F1093" t="str">
            <v>135 S LASALLE DEPT 8070</v>
          </cell>
          <cell r="G1093" t="str">
            <v>60674-8070</v>
          </cell>
          <cell r="J1093" t="str">
            <v>216-391-8300</v>
          </cell>
          <cell r="K1093" t="str">
            <v>(216) 391-8300</v>
          </cell>
          <cell r="L1093" t="str">
            <v>BILL MOSIER</v>
          </cell>
          <cell r="M1093" t="str">
            <v>(800) 458-3222</v>
          </cell>
        </row>
        <row r="1094">
          <cell r="B1094">
            <v>1015366</v>
          </cell>
          <cell r="C1094" t="str">
            <v>BOB'S FOAM FACTORY</v>
          </cell>
          <cell r="D1094" t="str">
            <v>FREMONT</v>
          </cell>
          <cell r="E1094" t="str">
            <v>CA</v>
          </cell>
          <cell r="F1094" t="str">
            <v>4055 PESTANA PL</v>
          </cell>
          <cell r="G1094">
            <v>94538</v>
          </cell>
          <cell r="J1094" t="str">
            <v>(510) 657-2420</v>
          </cell>
          <cell r="K1094" t="str">
            <v>(510) 657-2420</v>
          </cell>
        </row>
        <row r="1095">
          <cell r="B1095">
            <v>1015380</v>
          </cell>
          <cell r="C1095" t="str">
            <v>MCMASTER-CARR SUPPLY CO</v>
          </cell>
          <cell r="D1095" t="str">
            <v>SANTA FE SPRINGS</v>
          </cell>
          <cell r="E1095" t="str">
            <v>CA</v>
          </cell>
          <cell r="F1095" t="str">
            <v>9630 NORWALK</v>
          </cell>
          <cell r="G1095">
            <v>90670</v>
          </cell>
          <cell r="J1095" t="str">
            <v>(562) 692-5911</v>
          </cell>
          <cell r="K1095" t="str">
            <v>(562) 695-2449</v>
          </cell>
        </row>
        <row r="1096">
          <cell r="B1096">
            <v>1015403</v>
          </cell>
          <cell r="C1096" t="str">
            <v>REPROGRAPHIC SERVICES CTR</v>
          </cell>
          <cell r="D1096" t="str">
            <v>SAN FRANCISCO</v>
          </cell>
          <cell r="E1096" t="str">
            <v>CA</v>
          </cell>
          <cell r="F1096" t="str">
            <v>245 MARKET ST #B136 MAIL CODE NOB1A</v>
          </cell>
          <cell r="G1096">
            <v>94177</v>
          </cell>
          <cell r="J1096" t="str">
            <v>(415) 973-2666</v>
          </cell>
          <cell r="K1096" t="str">
            <v>(415) 973-1578</v>
          </cell>
          <cell r="L1096" t="str">
            <v>MARY HUBER</v>
          </cell>
          <cell r="M1096" t="str">
            <v>(415) 973-2666</v>
          </cell>
        </row>
        <row r="1097">
          <cell r="B1097">
            <v>1015413</v>
          </cell>
          <cell r="C1097" t="str">
            <v>CENTRAL PETROLEUM MAINTENANCE</v>
          </cell>
          <cell r="D1097" t="str">
            <v>PLEASANTON</v>
          </cell>
          <cell r="E1097" t="str">
            <v>CA</v>
          </cell>
          <cell r="F1097" t="str">
            <v>176 WYOMING ST</v>
          </cell>
          <cell r="G1097">
            <v>94566</v>
          </cell>
          <cell r="H1097">
            <v>211</v>
          </cell>
          <cell r="I1097">
            <v>94566</v>
          </cell>
          <cell r="J1097" t="str">
            <v>(510) 462-1877</v>
          </cell>
          <cell r="K1097" t="str">
            <v>(925) 462-4060</v>
          </cell>
        </row>
        <row r="1098">
          <cell r="B1098">
            <v>1015428</v>
          </cell>
          <cell r="C1098" t="str">
            <v>CENTRAL VALLEY BUILDERS SUPPLY</v>
          </cell>
          <cell r="D1098" t="str">
            <v>ST HELENA</v>
          </cell>
          <cell r="E1098" t="str">
            <v>CA</v>
          </cell>
          <cell r="F1098" t="str">
            <v>1100 VINTAGE AVE</v>
          </cell>
          <cell r="G1098">
            <v>94574</v>
          </cell>
          <cell r="J1098" t="str">
            <v>(707) 963-3622</v>
          </cell>
          <cell r="K1098" t="str">
            <v>(707) 963-3622</v>
          </cell>
        </row>
        <row r="1099">
          <cell r="B1099">
            <v>1015434</v>
          </cell>
          <cell r="C1099" t="str">
            <v>BLAIR-MARTIN CO. INC</v>
          </cell>
          <cell r="D1099" t="str">
            <v>SIGNAL HILL</v>
          </cell>
          <cell r="E1099" t="str">
            <v>CA</v>
          </cell>
          <cell r="F1099" t="str">
            <v>1500 E BURNETT ST</v>
          </cell>
          <cell r="G1099">
            <v>90806</v>
          </cell>
          <cell r="J1099" t="str">
            <v>(562) 424-8108</v>
          </cell>
          <cell r="K1099" t="str">
            <v>(562) 424-8108</v>
          </cell>
        </row>
        <row r="1100">
          <cell r="B1100">
            <v>1015439</v>
          </cell>
          <cell r="C1100" t="str">
            <v>B &amp; B TECHNICAL SERVICES</v>
          </cell>
          <cell r="D1100" t="str">
            <v>SAN LUIS OBISPO</v>
          </cell>
          <cell r="E1100" t="str">
            <v>CA</v>
          </cell>
          <cell r="H1100">
            <v>14058</v>
          </cell>
          <cell r="I1100">
            <v>93406</v>
          </cell>
          <cell r="J1100" t="str">
            <v>(805) 546-1456</v>
          </cell>
          <cell r="K1100" t="str">
            <v>(805) 546-1456</v>
          </cell>
        </row>
        <row r="1101">
          <cell r="B1101">
            <v>1015444</v>
          </cell>
          <cell r="C1101" t="str">
            <v>ALLIED ALARMS</v>
          </cell>
          <cell r="D1101" t="str">
            <v>SANTA ROSA</v>
          </cell>
          <cell r="E1101" t="str">
            <v>CA</v>
          </cell>
          <cell r="F1101" t="str">
            <v>3009 COFFEY LN #B</v>
          </cell>
          <cell r="G1101">
            <v>95403</v>
          </cell>
          <cell r="J1101" t="str">
            <v>(707) 575-7380</v>
          </cell>
          <cell r="K1101" t="str">
            <v>(707) 575-7380</v>
          </cell>
        </row>
        <row r="1102">
          <cell r="B1102">
            <v>1015453</v>
          </cell>
          <cell r="C1102" t="str">
            <v>JOHN JAY INN</v>
          </cell>
          <cell r="D1102" t="str">
            <v>SELMA</v>
          </cell>
          <cell r="E1102" t="str">
            <v>CA</v>
          </cell>
          <cell r="F1102" t="str">
            <v>2799 FLORAL AVE</v>
          </cell>
          <cell r="G1102">
            <v>93662</v>
          </cell>
          <cell r="J1102" t="str">
            <v>(209) 891-0300</v>
          </cell>
          <cell r="K1102" t="str">
            <v>(559) 891-0300</v>
          </cell>
        </row>
        <row r="1103">
          <cell r="B1103">
            <v>1015472</v>
          </cell>
          <cell r="C1103" t="str">
            <v>DESIGN VECTORS INC</v>
          </cell>
          <cell r="D1103" t="str">
            <v>SAN FRANCISCO</v>
          </cell>
          <cell r="E1103" t="str">
            <v>CA</v>
          </cell>
          <cell r="F1103" t="str">
            <v>725 GREENWICH ST 4TH FL</v>
          </cell>
          <cell r="G1103">
            <v>94133</v>
          </cell>
          <cell r="J1103" t="str">
            <v>(415) 391-0399</v>
          </cell>
          <cell r="K1103" t="str">
            <v>(415) 391-0399</v>
          </cell>
          <cell r="L1103" t="str">
            <v>ANTHONY WILLIAMS</v>
          </cell>
          <cell r="M1103" t="str">
            <v>(415) 391-0399</v>
          </cell>
        </row>
        <row r="1104">
          <cell r="B1104">
            <v>1015475</v>
          </cell>
          <cell r="C1104" t="str">
            <v>DARK TO LIGHT</v>
          </cell>
          <cell r="D1104" t="str">
            <v>PASADENA</v>
          </cell>
          <cell r="E1104" t="str">
            <v>CA</v>
          </cell>
          <cell r="F1104" t="str">
            <v>530 S MARENGO AVE</v>
          </cell>
          <cell r="G1104">
            <v>91101</v>
          </cell>
          <cell r="J1104" t="str">
            <v>(888) 795-9955</v>
          </cell>
          <cell r="K1104" t="str">
            <v>(626) 793-0010</v>
          </cell>
          <cell r="L1104" t="str">
            <v>CHARLIE GANNIS</v>
          </cell>
        </row>
        <row r="1105">
          <cell r="B1105">
            <v>1015496</v>
          </cell>
          <cell r="C1105" t="str">
            <v>MERCER, FRASER CO</v>
          </cell>
          <cell r="D1105" t="str">
            <v>EUREKA</v>
          </cell>
          <cell r="E1105" t="str">
            <v>CA</v>
          </cell>
          <cell r="F1105" t="str">
            <v>77 W 2ND ST</v>
          </cell>
          <cell r="G1105" t="str">
            <v>95501-0214</v>
          </cell>
          <cell r="H1105">
            <v>1006</v>
          </cell>
          <cell r="I1105" t="str">
            <v>95502-1006</v>
          </cell>
          <cell r="J1105" t="str">
            <v>(707) 443-6371</v>
          </cell>
          <cell r="K1105" t="str">
            <v>(707) 443-6371</v>
          </cell>
          <cell r="L1105" t="str">
            <v>WILLIAM F. BOTT</v>
          </cell>
          <cell r="M1105" t="str">
            <v>(707) 443-6371</v>
          </cell>
        </row>
        <row r="1106">
          <cell r="B1106">
            <v>1015517</v>
          </cell>
          <cell r="C1106" t="str">
            <v>EMBASSY SUITES HOTEL</v>
          </cell>
          <cell r="D1106" t="str">
            <v>SAN LUIS OBISPO</v>
          </cell>
          <cell r="E1106" t="str">
            <v>CA</v>
          </cell>
          <cell r="F1106" t="str">
            <v>333 MADONNA RD</v>
          </cell>
          <cell r="G1106">
            <v>93405</v>
          </cell>
          <cell r="J1106" t="str">
            <v>(805) 549-0800</v>
          </cell>
          <cell r="K1106" t="str">
            <v>(805) 549-0800</v>
          </cell>
        </row>
        <row r="1107">
          <cell r="B1107">
            <v>1015524</v>
          </cell>
          <cell r="C1107" t="str">
            <v>ALLIED IRON</v>
          </cell>
          <cell r="D1107" t="str">
            <v>BELMONT</v>
          </cell>
          <cell r="E1107" t="str">
            <v>CA</v>
          </cell>
          <cell r="F1107" t="str">
            <v>620 WALTERMIRE ST</v>
          </cell>
          <cell r="G1107">
            <v>94002</v>
          </cell>
          <cell r="J1107" t="str">
            <v>(415) 591-6555</v>
          </cell>
          <cell r="K1107" t="str">
            <v>(650) 591-6555</v>
          </cell>
          <cell r="L1107" t="str">
            <v>JOHN MOLTENI</v>
          </cell>
          <cell r="M1107" t="str">
            <v>(415) 591-6555</v>
          </cell>
        </row>
        <row r="1108">
          <cell r="B1108">
            <v>1015559</v>
          </cell>
          <cell r="C1108" t="str">
            <v>W W GRAINGER</v>
          </cell>
          <cell r="D1108" t="str">
            <v>OAKLAND</v>
          </cell>
          <cell r="E1108" t="str">
            <v>CA</v>
          </cell>
          <cell r="F1108" t="str">
            <v>7801 CAPWELL DR</v>
          </cell>
          <cell r="G1108" t="str">
            <v>94621-4585</v>
          </cell>
          <cell r="J1108" t="str">
            <v>(510) 638-1100</v>
          </cell>
          <cell r="K1108" t="str">
            <v>(510) 638-1100</v>
          </cell>
          <cell r="L1108" t="str">
            <v>SCOTT PIERCE</v>
          </cell>
          <cell r="M1108" t="str">
            <v>(510) 638-1100</v>
          </cell>
        </row>
        <row r="1109">
          <cell r="B1109">
            <v>1015566</v>
          </cell>
          <cell r="C1109" t="str">
            <v>MANUEL BROS INC</v>
          </cell>
          <cell r="D1109" t="str">
            <v>GRASS VALLEY</v>
          </cell>
          <cell r="E1109" t="str">
            <v>CA</v>
          </cell>
          <cell r="F1109" t="str">
            <v>928 TAYLORVILLE RD</v>
          </cell>
          <cell r="G1109">
            <v>95945</v>
          </cell>
          <cell r="H1109">
            <v>995</v>
          </cell>
          <cell r="I1109">
            <v>95945</v>
          </cell>
          <cell r="J1109" t="str">
            <v>(916) 272-4213</v>
          </cell>
          <cell r="K1109" t="str">
            <v>(530) 272-4213</v>
          </cell>
          <cell r="L1109" t="str">
            <v>GARY SMITH</v>
          </cell>
          <cell r="M1109" t="str">
            <v>(916) 272-4213</v>
          </cell>
        </row>
        <row r="1110">
          <cell r="B1110">
            <v>1015571</v>
          </cell>
          <cell r="C1110" t="str">
            <v>QUINN CO</v>
          </cell>
          <cell r="D1110" t="str">
            <v>LOS ANGELES</v>
          </cell>
          <cell r="E1110" t="str">
            <v>CA</v>
          </cell>
          <cell r="F1110" t="str">
            <v>FILE NO. 53392</v>
          </cell>
          <cell r="G1110" t="str">
            <v>90074-3392</v>
          </cell>
          <cell r="J1110" t="str">
            <v>(805) 925-8611</v>
          </cell>
          <cell r="K1110" t="str">
            <v>(213) 624-7707</v>
          </cell>
          <cell r="L1110" t="str">
            <v>PARTS - JIM</v>
          </cell>
          <cell r="M1110" t="str">
            <v>(805) 925-8611</v>
          </cell>
        </row>
        <row r="1111">
          <cell r="B1111">
            <v>1015583</v>
          </cell>
          <cell r="C1111" t="str">
            <v>COMPUTERLAND OF SAN LUIS OBISPO</v>
          </cell>
          <cell r="D1111" t="str">
            <v>SAN LUIS OBISPO</v>
          </cell>
          <cell r="E1111" t="str">
            <v>CA</v>
          </cell>
          <cell r="F1111" t="str">
            <v>285 SOUTH ST</v>
          </cell>
          <cell r="G1111">
            <v>93401</v>
          </cell>
          <cell r="J1111" t="str">
            <v>(805) 547-7044</v>
          </cell>
          <cell r="K1111" t="str">
            <v>(805) 541-4917</v>
          </cell>
          <cell r="L1111" t="str">
            <v>KATHERINE POQUETTE</v>
          </cell>
          <cell r="M1111" t="str">
            <v>(805) 547-7044</v>
          </cell>
        </row>
        <row r="1112">
          <cell r="B1112">
            <v>1015589</v>
          </cell>
          <cell r="C1112" t="str">
            <v>PACIFIC INSULATION CO</v>
          </cell>
          <cell r="D1112" t="str">
            <v>CARSON</v>
          </cell>
          <cell r="E1112" t="str">
            <v>CA</v>
          </cell>
          <cell r="F1112" t="str">
            <v>24100 BROAD ST</v>
          </cell>
          <cell r="G1112">
            <v>90745</v>
          </cell>
          <cell r="J1112" t="str">
            <v>310-834-8275</v>
          </cell>
          <cell r="K1112" t="str">
            <v>(323) 775-8271</v>
          </cell>
          <cell r="L1112" t="str">
            <v>FRANK SIMS</v>
          </cell>
          <cell r="M1112" t="str">
            <v>310-834-8275</v>
          </cell>
        </row>
        <row r="1113">
          <cell r="B1113">
            <v>1015613</v>
          </cell>
          <cell r="C1113" t="str">
            <v>OWENS CONCRETE SAW</v>
          </cell>
          <cell r="D1113" t="str">
            <v>EMERYVILLE</v>
          </cell>
          <cell r="E1113" t="str">
            <v>CA</v>
          </cell>
          <cell r="H1113">
            <v>88396</v>
          </cell>
          <cell r="I1113">
            <v>94662</v>
          </cell>
          <cell r="J1113" t="str">
            <v>(510) 428-1485</v>
          </cell>
          <cell r="K1113" t="str">
            <v>(510) 428-1485</v>
          </cell>
          <cell r="L1113" t="str">
            <v>BETTY</v>
          </cell>
          <cell r="M1113" t="str">
            <v>(510) 428-1485</v>
          </cell>
        </row>
        <row r="1114">
          <cell r="B1114">
            <v>1015622</v>
          </cell>
          <cell r="C1114" t="str">
            <v>CHEMICAL WASTE MANAGEMENT INC</v>
          </cell>
          <cell r="D1114" t="str">
            <v>DALLAS</v>
          </cell>
          <cell r="E1114" t="str">
            <v>TX</v>
          </cell>
          <cell r="H1114">
            <v>840606</v>
          </cell>
          <cell r="I1114" t="str">
            <v>75284-0606</v>
          </cell>
          <cell r="J1114" t="str">
            <v>(800) 222-2964</v>
          </cell>
          <cell r="K1114" t="str">
            <v>(000) 000-0000</v>
          </cell>
        </row>
        <row r="1115">
          <cell r="B1115">
            <v>1015657</v>
          </cell>
          <cell r="C1115" t="str">
            <v>FERREIRA SERVICE INC</v>
          </cell>
          <cell r="D1115" t="str">
            <v>HAYWARD</v>
          </cell>
          <cell r="E1115" t="str">
            <v>CA</v>
          </cell>
          <cell r="F1115" t="str">
            <v>2566 BARRINGTON CT</v>
          </cell>
          <cell r="G1115">
            <v>94545</v>
          </cell>
          <cell r="J1115" t="str">
            <v>(510) 783-9330</v>
          </cell>
          <cell r="K1115" t="str">
            <v>(510) 783-9330</v>
          </cell>
          <cell r="L1115" t="str">
            <v>JEFF STEVENS</v>
          </cell>
          <cell r="M1115" t="str">
            <v>(510) 783-9330</v>
          </cell>
        </row>
        <row r="1116">
          <cell r="B1116">
            <v>1015684</v>
          </cell>
          <cell r="C1116" t="str">
            <v>PENINSULA PUMP &amp; EQUIPMENT</v>
          </cell>
          <cell r="D1116" t="str">
            <v>HUNTINGTON BEACH</v>
          </cell>
          <cell r="E1116" t="str">
            <v>CA</v>
          </cell>
          <cell r="F1116" t="str">
            <v>15591 COMPUTER LANE</v>
          </cell>
          <cell r="G1116">
            <v>92649</v>
          </cell>
          <cell r="J1116" t="str">
            <v>(714) 848-8395</v>
          </cell>
          <cell r="K1116" t="str">
            <v>(714) 896-9760</v>
          </cell>
          <cell r="L1116" t="str">
            <v>GARY HEMMI</v>
          </cell>
          <cell r="M1116" t="str">
            <v>(714) 848-8395</v>
          </cell>
        </row>
        <row r="1117">
          <cell r="B1117">
            <v>1015699</v>
          </cell>
          <cell r="C1117" t="str">
            <v>SWENSON &amp; SILACCI FLOWERS</v>
          </cell>
          <cell r="D1117" t="str">
            <v>SALINAS</v>
          </cell>
          <cell r="E1117" t="str">
            <v>CA</v>
          </cell>
          <cell r="F1117" t="str">
            <v>90 W. ALISAL ST</v>
          </cell>
          <cell r="G1117">
            <v>93901</v>
          </cell>
          <cell r="J1117" t="str">
            <v>(408) 424-2725</v>
          </cell>
          <cell r="K1117" t="str">
            <v>(831) 424-2725</v>
          </cell>
        </row>
        <row r="1118">
          <cell r="B1118">
            <v>1015700</v>
          </cell>
          <cell r="C1118" t="str">
            <v>FABRICATED RESEARCH &amp; DEVELOPMENT</v>
          </cell>
          <cell r="D1118" t="str">
            <v>RANCHO CORDOVA</v>
          </cell>
          <cell r="E1118" t="str">
            <v>CA</v>
          </cell>
          <cell r="F1118" t="str">
            <v>3339 FITZGERALD RD #10</v>
          </cell>
          <cell r="G1118">
            <v>95742</v>
          </cell>
          <cell r="J1118" t="str">
            <v>(916) 635-3733</v>
          </cell>
          <cell r="K1118" t="str">
            <v>(916) 635-3733</v>
          </cell>
          <cell r="L1118" t="str">
            <v>STEVE LAMMERDING</v>
          </cell>
          <cell r="M1118" t="str">
            <v>(916) 635-3733</v>
          </cell>
        </row>
        <row r="1119">
          <cell r="B1119">
            <v>1015701</v>
          </cell>
          <cell r="C1119" t="str">
            <v>FRESNO METROPOLITAN FLOOD</v>
          </cell>
          <cell r="D1119" t="str">
            <v>FRESNO</v>
          </cell>
          <cell r="E1119" t="str">
            <v>CA</v>
          </cell>
          <cell r="F1119" t="str">
            <v>5469 E OLIVE AVE</v>
          </cell>
          <cell r="G1119">
            <v>93727</v>
          </cell>
          <cell r="J1119" t="str">
            <v>559-456-3392</v>
          </cell>
          <cell r="K1119" t="str">
            <v>(559) 456-3292</v>
          </cell>
        </row>
        <row r="1120">
          <cell r="B1120">
            <v>1015713</v>
          </cell>
          <cell r="C1120" t="str">
            <v>HYDROSPHERE</v>
          </cell>
          <cell r="D1120" t="str">
            <v>BOULDER</v>
          </cell>
          <cell r="E1120" t="str">
            <v>CO</v>
          </cell>
          <cell r="F1120" t="str">
            <v>1002 WALNUT #200</v>
          </cell>
          <cell r="G1120">
            <v>80302</v>
          </cell>
          <cell r="J1120" t="str">
            <v>(800) 949-4937</v>
          </cell>
          <cell r="K1120" t="str">
            <v>(303) 443-7839</v>
          </cell>
        </row>
        <row r="1121">
          <cell r="B1121">
            <v>1015720</v>
          </cell>
          <cell r="C1121" t="str">
            <v>T &amp; T ENTERPRISES</v>
          </cell>
          <cell r="D1121" t="str">
            <v>CORONA</v>
          </cell>
          <cell r="E1121" t="str">
            <v>CA</v>
          </cell>
          <cell r="F1121" t="str">
            <v>901 E THIRD STREET -UNIT A-3</v>
          </cell>
          <cell r="G1121">
            <v>91719</v>
          </cell>
          <cell r="J1121" t="str">
            <v>(909) 340-0911</v>
          </cell>
          <cell r="K1121" t="str">
            <v>(909) 340-0911</v>
          </cell>
          <cell r="L1121" t="str">
            <v>ALISON SIEDLER</v>
          </cell>
        </row>
        <row r="1122">
          <cell r="B1122">
            <v>1015722</v>
          </cell>
          <cell r="C1122" t="str">
            <v>TENNESSEE VALLEY AUTHORITY SEQUOYAH</v>
          </cell>
          <cell r="D1122" t="str">
            <v>SODDY-DAISY</v>
          </cell>
          <cell r="E1122" t="str">
            <v>TN</v>
          </cell>
          <cell r="F1122" t="str">
            <v>SEQUOYAH RD</v>
          </cell>
          <cell r="G1122">
            <v>37379</v>
          </cell>
          <cell r="J1122" t="str">
            <v>(615) 843-6537</v>
          </cell>
          <cell r="K1122" t="str">
            <v>(423) 842-9650</v>
          </cell>
          <cell r="L1122" t="str">
            <v>GARY PETTY</v>
          </cell>
          <cell r="M1122" t="str">
            <v>(615) 843-6537</v>
          </cell>
        </row>
        <row r="1123">
          <cell r="B1123">
            <v>1015724</v>
          </cell>
          <cell r="C1123" t="str">
            <v>SENTRY ALARM SYSTEMS</v>
          </cell>
          <cell r="D1123" t="str">
            <v>MONTEREY</v>
          </cell>
          <cell r="E1123" t="str">
            <v>CA</v>
          </cell>
          <cell r="F1123" t="str">
            <v>8 THOMAS OWENS WY</v>
          </cell>
          <cell r="G1123" t="str">
            <v>93940-5754</v>
          </cell>
          <cell r="J1123" t="str">
            <v>(831) 375-2727</v>
          </cell>
          <cell r="K1123" t="str">
            <v>(831) 372-7253</v>
          </cell>
        </row>
        <row r="1124">
          <cell r="B1124">
            <v>1015728</v>
          </cell>
          <cell r="C1124" t="str">
            <v>SACRAMENTO BAG MANUFACTURING CO</v>
          </cell>
          <cell r="D1124" t="str">
            <v>SACRAMENTO</v>
          </cell>
          <cell r="E1124" t="str">
            <v>CA</v>
          </cell>
          <cell r="F1124" t="str">
            <v>530 Q ST</v>
          </cell>
          <cell r="G1124" t="str">
            <v>95812-1563</v>
          </cell>
          <cell r="H1124">
            <v>1563</v>
          </cell>
          <cell r="I1124" t="str">
            <v>95812-1563</v>
          </cell>
          <cell r="J1124" t="str">
            <v>(916) 441-6121</v>
          </cell>
          <cell r="K1124" t="str">
            <v>(916) 441-6121</v>
          </cell>
          <cell r="L1124" t="str">
            <v>ALEX FAHN</v>
          </cell>
          <cell r="M1124" t="str">
            <v>(916) 441-6121</v>
          </cell>
        </row>
        <row r="1125">
          <cell r="B1125">
            <v>1015730</v>
          </cell>
          <cell r="C1125" t="str">
            <v>OCE PRINTING SYSTEMS USA INC</v>
          </cell>
          <cell r="D1125" t="str">
            <v>ATLANTA</v>
          </cell>
          <cell r="E1125" t="str">
            <v>GA</v>
          </cell>
          <cell r="F1125" t="str">
            <v>DRAWER CS100352</v>
          </cell>
          <cell r="G1125" t="str">
            <v>30384-0352</v>
          </cell>
          <cell r="J1125" t="str">
            <v>(561) 994-3100</v>
          </cell>
          <cell r="K1125" t="str">
            <v>(000) 000-0000</v>
          </cell>
          <cell r="L1125" t="str">
            <v>LARRY CALLAHAN</v>
          </cell>
          <cell r="M1125" t="str">
            <v>(407) 994-7920</v>
          </cell>
        </row>
        <row r="1126">
          <cell r="B1126">
            <v>1015731</v>
          </cell>
          <cell r="C1126" t="str">
            <v>SAFETY-KLEEN CORP</v>
          </cell>
          <cell r="D1126" t="str">
            <v>ELGIN</v>
          </cell>
          <cell r="E1126" t="str">
            <v>IL</v>
          </cell>
          <cell r="H1126">
            <v>1800</v>
          </cell>
          <cell r="I1126" t="str">
            <v>60121-7857</v>
          </cell>
          <cell r="J1126" t="str">
            <v>800-3235740x2259</v>
          </cell>
          <cell r="K1126" t="str">
            <v>(000) 000-0000</v>
          </cell>
          <cell r="L1126" t="str">
            <v>PATTY CRUM</v>
          </cell>
          <cell r="M1126" t="str">
            <v>800-3235740x2259</v>
          </cell>
        </row>
        <row r="1127">
          <cell r="B1127">
            <v>1015751</v>
          </cell>
          <cell r="C1127" t="str">
            <v>NORTHERN TOOL &amp; EQUIPMENT CO</v>
          </cell>
          <cell r="D1127" t="str">
            <v>BURNSVILLE</v>
          </cell>
          <cell r="E1127" t="str">
            <v>MN</v>
          </cell>
          <cell r="F1127" t="str">
            <v>2800 SOUTHCROSS DRIVE</v>
          </cell>
          <cell r="G1127">
            <v>55337</v>
          </cell>
          <cell r="J1127" t="str">
            <v>(800) 533-5545</v>
          </cell>
          <cell r="K1127" t="str">
            <v>(952) 894-9510</v>
          </cell>
          <cell r="L1127" t="str">
            <v>BARBARA FRYE</v>
          </cell>
          <cell r="M1127" t="str">
            <v>800-5335545X8218</v>
          </cell>
        </row>
        <row r="1128">
          <cell r="B1128">
            <v>1015752</v>
          </cell>
          <cell r="C1128" t="str">
            <v>UNITY BUSINESS SYSTEMS</v>
          </cell>
          <cell r="D1128" t="str">
            <v>SAN FRANCISCO</v>
          </cell>
          <cell r="E1128" t="str">
            <v>CA</v>
          </cell>
          <cell r="F1128" t="str">
            <v>1288 MCALLISTER ST #102</v>
          </cell>
          <cell r="G1128">
            <v>94115</v>
          </cell>
          <cell r="J1128" t="str">
            <v>(415) 864-5300</v>
          </cell>
          <cell r="K1128" t="str">
            <v>(415) 864-5300</v>
          </cell>
        </row>
        <row r="1129">
          <cell r="B1129">
            <v>1015757</v>
          </cell>
          <cell r="C1129" t="str">
            <v>NATIVE PLANT RESOURCES</v>
          </cell>
          <cell r="D1129" t="str">
            <v>DAVIS</v>
          </cell>
          <cell r="E1129" t="str">
            <v>CA</v>
          </cell>
          <cell r="F1129" t="str">
            <v>1230 DEODARA ST</v>
          </cell>
          <cell r="G1129">
            <v>95616</v>
          </cell>
          <cell r="J1129" t="str">
            <v>(916) 758-1478</v>
          </cell>
          <cell r="K1129" t="str">
            <v>(530) 758-1478</v>
          </cell>
          <cell r="L1129" t="str">
            <v>FRANKLIN J CHAN</v>
          </cell>
          <cell r="M1129" t="str">
            <v>(916) 758-1478</v>
          </cell>
        </row>
        <row r="1130">
          <cell r="B1130">
            <v>1015759</v>
          </cell>
          <cell r="C1130" t="str">
            <v>BLUE PRINT EXPRESS</v>
          </cell>
          <cell r="D1130" t="str">
            <v>BENICIA</v>
          </cell>
          <cell r="E1130" t="str">
            <v>CA</v>
          </cell>
          <cell r="F1130" t="str">
            <v>4740 EAST SECOND STREET 29</v>
          </cell>
          <cell r="G1130">
            <v>94510</v>
          </cell>
          <cell r="J1130" t="str">
            <v>(707) 745-3593</v>
          </cell>
          <cell r="K1130" t="str">
            <v>(707) 745-3593</v>
          </cell>
          <cell r="L1130" t="str">
            <v>BILL</v>
          </cell>
          <cell r="M1130" t="str">
            <v>(707) 745-3593</v>
          </cell>
        </row>
        <row r="1131">
          <cell r="B1131">
            <v>1015764</v>
          </cell>
          <cell r="C1131" t="str">
            <v>RELIANT ENERGY SVCS</v>
          </cell>
          <cell r="D1131" t="str">
            <v>HOUSTON</v>
          </cell>
          <cell r="E1131" t="str">
            <v>TX</v>
          </cell>
          <cell r="H1131">
            <v>4455</v>
          </cell>
          <cell r="I1131" t="str">
            <v>77210-4455</v>
          </cell>
          <cell r="J1131" t="str">
            <v>(214) 658-9362</v>
          </cell>
          <cell r="K1131" t="str">
            <v>(713) 207-1300</v>
          </cell>
        </row>
        <row r="1132">
          <cell r="B1132">
            <v>1015775</v>
          </cell>
          <cell r="C1132" t="str">
            <v>NORESCO</v>
          </cell>
          <cell r="D1132" t="str">
            <v>FRAMINGHAM</v>
          </cell>
          <cell r="E1132" t="str">
            <v>MA</v>
          </cell>
          <cell r="F1132" t="str">
            <v>111 SPEEN ST #500</v>
          </cell>
          <cell r="G1132">
            <v>1701</v>
          </cell>
          <cell r="J1132" t="str">
            <v>(508) 875-2252</v>
          </cell>
          <cell r="K1132" t="str">
            <v>(508) 875-2252</v>
          </cell>
        </row>
        <row r="1133">
          <cell r="B1133">
            <v>1015858</v>
          </cell>
          <cell r="C1133" t="str">
            <v>POWER CONVERSION PRODUCTS INC</v>
          </cell>
          <cell r="D1133" t="str">
            <v>CRYSTAL LAKE</v>
          </cell>
          <cell r="E1133" t="str">
            <v>IL</v>
          </cell>
          <cell r="F1133" t="str">
            <v>42 EAST ST</v>
          </cell>
          <cell r="G1133">
            <v>60014</v>
          </cell>
          <cell r="J1133" t="str">
            <v>(815) 459-9100</v>
          </cell>
          <cell r="K1133" t="str">
            <v>(815) 459-9100</v>
          </cell>
          <cell r="L1133" t="str">
            <v>LINDA KASPRZAK</v>
          </cell>
          <cell r="M1133" t="str">
            <v>(815) 459-9100</v>
          </cell>
        </row>
        <row r="1134">
          <cell r="B1134">
            <v>1015873</v>
          </cell>
          <cell r="C1134" t="str">
            <v>DPI SERVICES INC</v>
          </cell>
          <cell r="D1134" t="str">
            <v>PORTLAND</v>
          </cell>
          <cell r="E1134" t="str">
            <v>OR</v>
          </cell>
          <cell r="F1134" t="str">
            <v>UNIT 206</v>
          </cell>
          <cell r="G1134">
            <v>97208</v>
          </cell>
          <cell r="H1134">
            <v>5037</v>
          </cell>
          <cell r="I1134">
            <v>97208</v>
          </cell>
          <cell r="J1134" t="str">
            <v>(408) 629-3700</v>
          </cell>
          <cell r="K1134" t="str">
            <v>(000) 000-0000</v>
          </cell>
        </row>
        <row r="1135">
          <cell r="B1135">
            <v>1015894</v>
          </cell>
          <cell r="C1135" t="str">
            <v>ENERGY INVESTORS 1988 LTD</v>
          </cell>
          <cell r="D1135" t="str">
            <v>DENVER</v>
          </cell>
          <cell r="E1135" t="str">
            <v>CO</v>
          </cell>
          <cell r="F1135" t="str">
            <v>475 17TH ST SUITE 544</v>
          </cell>
          <cell r="G1135">
            <v>80202</v>
          </cell>
          <cell r="J1135" t="str">
            <v>(303) 292-2390</v>
          </cell>
        </row>
        <row r="1136">
          <cell r="B1136">
            <v>1015918</v>
          </cell>
          <cell r="C1136" t="str">
            <v>STOCKTON TYPEWRITER CO</v>
          </cell>
          <cell r="D1136" t="str">
            <v>STOCKTON</v>
          </cell>
          <cell r="E1136" t="str">
            <v>CA</v>
          </cell>
          <cell r="F1136" t="str">
            <v>404 E MINER AVE</v>
          </cell>
          <cell r="G1136">
            <v>95202</v>
          </cell>
          <cell r="J1136" t="str">
            <v>(209) 465-5606</v>
          </cell>
          <cell r="K1136" t="str">
            <v>(209) 465-5606</v>
          </cell>
          <cell r="L1136" t="str">
            <v>JAMES A. MCLEMORE</v>
          </cell>
          <cell r="M1136" t="str">
            <v>(209) 465-5606</v>
          </cell>
        </row>
        <row r="1137">
          <cell r="B1137">
            <v>1015941</v>
          </cell>
          <cell r="C1137" t="str">
            <v>DELTA SCIENTIFIC CORP</v>
          </cell>
          <cell r="D1137" t="str">
            <v>VALENCIA</v>
          </cell>
          <cell r="E1137" t="str">
            <v>CA</v>
          </cell>
          <cell r="F1137" t="str">
            <v>34901 W AVE STANFORD</v>
          </cell>
          <cell r="G1137">
            <v>91355</v>
          </cell>
          <cell r="J1137" t="str">
            <v>(805) 257-1800</v>
          </cell>
          <cell r="K1137" t="str">
            <v>(661) 257-1800</v>
          </cell>
          <cell r="L1137" t="str">
            <v>CHRIS JUNG</v>
          </cell>
          <cell r="M1137" t="str">
            <v>(805) 257-1800</v>
          </cell>
        </row>
        <row r="1138">
          <cell r="B1138">
            <v>1015945</v>
          </cell>
          <cell r="C1138" t="str">
            <v>DEUTSCH METAL COMPONENTS</v>
          </cell>
          <cell r="D1138" t="str">
            <v>VACAVILLE</v>
          </cell>
          <cell r="E1138" t="str">
            <v>CA</v>
          </cell>
          <cell r="F1138" t="str">
            <v>853 A COTTING CT</v>
          </cell>
          <cell r="G1138">
            <v>95688</v>
          </cell>
          <cell r="J1138" t="str">
            <v>(707) 455-0241</v>
          </cell>
          <cell r="K1138" t="str">
            <v>(707) 455-0241</v>
          </cell>
          <cell r="L1138" t="str">
            <v>GERALD SWARD</v>
          </cell>
          <cell r="M1138" t="str">
            <v>(805) 772-5424</v>
          </cell>
        </row>
        <row r="1139">
          <cell r="B1139">
            <v>1015950</v>
          </cell>
          <cell r="C1139" t="str">
            <v>CLARK PEST CONTROL</v>
          </cell>
          <cell r="D1139" t="str">
            <v>LODI</v>
          </cell>
          <cell r="E1139" t="str">
            <v>CA</v>
          </cell>
          <cell r="H1139">
            <v>1480</v>
          </cell>
          <cell r="I1139" t="str">
            <v>95241-1480</v>
          </cell>
          <cell r="J1139" t="str">
            <v>(209) 368-7152</v>
          </cell>
          <cell r="K1139" t="str">
            <v>(209) 368-7152</v>
          </cell>
          <cell r="L1139" t="str">
            <v>JOSEPH CLARK</v>
          </cell>
          <cell r="M1139" t="str">
            <v>(209) 368-7152</v>
          </cell>
        </row>
        <row r="1140">
          <cell r="B1140">
            <v>1015979</v>
          </cell>
          <cell r="C1140" t="str">
            <v>KIMBALL MIDWEST</v>
          </cell>
          <cell r="D1140" t="str">
            <v>COLUMBUS</v>
          </cell>
          <cell r="E1140" t="str">
            <v>OH</v>
          </cell>
          <cell r="F1140" t="str">
            <v>DEPT. 257</v>
          </cell>
          <cell r="G1140" t="str">
            <v>43226-7106</v>
          </cell>
          <cell r="H1140">
            <v>267106</v>
          </cell>
          <cell r="I1140" t="str">
            <v>43226-7106</v>
          </cell>
          <cell r="J1140" t="str">
            <v>(209) 798-1133</v>
          </cell>
          <cell r="K1140" t="str">
            <v>(614) 228-6701</v>
          </cell>
          <cell r="L1140" t="str">
            <v>W. CHILDS CARTER</v>
          </cell>
          <cell r="M1140" t="str">
            <v>(209) 798-1133</v>
          </cell>
        </row>
        <row r="1141">
          <cell r="B1141">
            <v>1015996</v>
          </cell>
          <cell r="C1141" t="str">
            <v>MCCARTHY STEEL INC SAN LUIS OBISPO</v>
          </cell>
          <cell r="D1141" t="str">
            <v>SAN LUIS OBISPO</v>
          </cell>
          <cell r="E1141" t="str">
            <v>CA</v>
          </cell>
          <cell r="F1141" t="str">
            <v>313 SOUTH ST</v>
          </cell>
          <cell r="G1141">
            <v>93401</v>
          </cell>
          <cell r="H1141">
            <v>89</v>
          </cell>
          <cell r="I1141">
            <v>93406</v>
          </cell>
          <cell r="J1141" t="str">
            <v>(805) 543-1760</v>
          </cell>
          <cell r="K1141" t="str">
            <v>(805) 543-1760</v>
          </cell>
          <cell r="L1141" t="str">
            <v>BILL HANO</v>
          </cell>
          <cell r="M1141" t="str">
            <v>(805) 543-1760</v>
          </cell>
        </row>
        <row r="1142">
          <cell r="B1142">
            <v>1016008</v>
          </cell>
          <cell r="C1142" t="str">
            <v>BECKWITH ELECTRIC CO INC</v>
          </cell>
          <cell r="D1142" t="str">
            <v>PLEASANTON</v>
          </cell>
          <cell r="E1142" t="str">
            <v>CA</v>
          </cell>
          <cell r="F1142" t="str">
            <v>5690 SONOMA DR</v>
          </cell>
          <cell r="G1142">
            <v>94566</v>
          </cell>
          <cell r="J1142" t="str">
            <v>(510) 484-2250</v>
          </cell>
          <cell r="K1142" t="str">
            <v>(925) 484-2250</v>
          </cell>
        </row>
        <row r="1143">
          <cell r="B1143">
            <v>1016075</v>
          </cell>
          <cell r="C1143" t="str">
            <v>LANGFORD CONSTRUCTION SERVICES INC</v>
          </cell>
          <cell r="D1143" t="str">
            <v>ANTIOCH</v>
          </cell>
          <cell r="E1143" t="str">
            <v>CA</v>
          </cell>
          <cell r="F1143" t="str">
            <v>2760 G STREET</v>
          </cell>
          <cell r="G1143">
            <v>94509</v>
          </cell>
          <cell r="J1143" t="str">
            <v>(510) 757-8977</v>
          </cell>
          <cell r="K1143" t="str">
            <v>(925) 757-8977</v>
          </cell>
          <cell r="L1143" t="str">
            <v>MIKE LANGFORD</v>
          </cell>
          <cell r="M1143" t="str">
            <v>(510) 757-8977</v>
          </cell>
        </row>
        <row r="1144">
          <cell r="B1144">
            <v>1016080</v>
          </cell>
          <cell r="C1144" t="str">
            <v>B &amp; B DELIVERY SERVICE</v>
          </cell>
          <cell r="D1144" t="str">
            <v>MODESTO</v>
          </cell>
          <cell r="E1144" t="str">
            <v>CA</v>
          </cell>
          <cell r="F1144" t="str">
            <v>1108-A RENO AVE</v>
          </cell>
          <cell r="G1144">
            <v>95351</v>
          </cell>
          <cell r="J1144" t="str">
            <v>(209) 571-2555</v>
          </cell>
          <cell r="K1144" t="str">
            <v>(209) 571-2555</v>
          </cell>
          <cell r="L1144" t="str">
            <v>BOBBY LEE PHIPPS</v>
          </cell>
          <cell r="M1144" t="str">
            <v>(209) 571-2555</v>
          </cell>
        </row>
        <row r="1145">
          <cell r="B1145">
            <v>1016092</v>
          </cell>
          <cell r="C1145" t="str">
            <v>STOCKTON LASERCHARGE CO</v>
          </cell>
          <cell r="D1145" t="str">
            <v>STOCKTON</v>
          </cell>
          <cell r="E1145" t="str">
            <v>CA</v>
          </cell>
          <cell r="F1145" t="str">
            <v>4808 NADOTTI RD</v>
          </cell>
          <cell r="G1145" t="str">
            <v>95215-2027</v>
          </cell>
          <cell r="J1145" t="str">
            <v>(209) 931-4465</v>
          </cell>
          <cell r="K1145" t="str">
            <v>(209) 931-4465</v>
          </cell>
          <cell r="L1145" t="str">
            <v>SHIRLEY COLEMAN</v>
          </cell>
          <cell r="M1145" t="str">
            <v>(209) 931-4465</v>
          </cell>
        </row>
        <row r="1146">
          <cell r="B1146">
            <v>1016102</v>
          </cell>
          <cell r="C1146" t="str">
            <v>HOOPA VALLEY TRIBE</v>
          </cell>
          <cell r="D1146" t="str">
            <v>HOOPA</v>
          </cell>
          <cell r="E1146" t="str">
            <v>CA</v>
          </cell>
          <cell r="F1146" t="str">
            <v>HOOPA VLY INDIAN RESERVATION</v>
          </cell>
          <cell r="G1146">
            <v>95546</v>
          </cell>
          <cell r="J1146" t="str">
            <v>(916) 625-4267</v>
          </cell>
          <cell r="K1146" t="str">
            <v>(530) 625-4211</v>
          </cell>
        </row>
        <row r="1147">
          <cell r="B1147">
            <v>1016105</v>
          </cell>
          <cell r="C1147" t="str">
            <v>GAMCOR</v>
          </cell>
          <cell r="D1147" t="str">
            <v>ALAMEDA</v>
          </cell>
          <cell r="E1147" t="str">
            <v>CA</v>
          </cell>
          <cell r="F1147" t="str">
            <v>2634 EVELYN CT</v>
          </cell>
          <cell r="G1147">
            <v>94501</v>
          </cell>
          <cell r="J1147" t="str">
            <v>(510) 521-7748</v>
          </cell>
          <cell r="K1147" t="str">
            <v>(510) 521-7748</v>
          </cell>
          <cell r="L1147" t="str">
            <v>RALPH JONES</v>
          </cell>
          <cell r="M1147" t="str">
            <v>(510) 521-7748</v>
          </cell>
        </row>
        <row r="1148">
          <cell r="B1148">
            <v>1016106</v>
          </cell>
          <cell r="C1148" t="str">
            <v>ARAMARK UNIFORM SERVICES INC</v>
          </cell>
          <cell r="D1148" t="str">
            <v>SYLMAR</v>
          </cell>
          <cell r="E1148" t="str">
            <v>CA</v>
          </cell>
          <cell r="H1148">
            <v>922139</v>
          </cell>
          <cell r="I1148" t="str">
            <v>91392-2174</v>
          </cell>
          <cell r="J1148" t="str">
            <v>(818) 364-8272</v>
          </cell>
          <cell r="K1148" t="str">
            <v>(818) 364-8272</v>
          </cell>
        </row>
        <row r="1149">
          <cell r="B1149">
            <v>1016109</v>
          </cell>
          <cell r="C1149" t="str">
            <v>COBLENTZ PATCH DUFFY &amp; BASS LLP</v>
          </cell>
          <cell r="D1149" t="str">
            <v>SAN FRANCISCO</v>
          </cell>
          <cell r="E1149" t="str">
            <v>CA</v>
          </cell>
          <cell r="F1149" t="str">
            <v>222 KEARNY ST #700</v>
          </cell>
          <cell r="G1149">
            <v>94108</v>
          </cell>
          <cell r="J1149" t="str">
            <v>(415) 391-4800</v>
          </cell>
          <cell r="K1149" t="str">
            <v>(415) 391-4800</v>
          </cell>
          <cell r="L1149" t="str">
            <v>WILLIAM K COBLENTZ ESQ.</v>
          </cell>
          <cell r="M1149" t="str">
            <v>(415) 391-4800</v>
          </cell>
        </row>
        <row r="1150">
          <cell r="B1150">
            <v>1016128</v>
          </cell>
          <cell r="C1150" t="str">
            <v>CITY OF CLOVIS</v>
          </cell>
          <cell r="D1150" t="str">
            <v>CLOVIS</v>
          </cell>
          <cell r="E1150" t="str">
            <v>CA</v>
          </cell>
          <cell r="F1150" t="str">
            <v>1033 FIFTH ST</v>
          </cell>
          <cell r="G1150">
            <v>93612</v>
          </cell>
          <cell r="J1150" t="str">
            <v>(209) 297-2307</v>
          </cell>
          <cell r="K1150" t="str">
            <v>(559) 297-2300</v>
          </cell>
          <cell r="L1150" t="str">
            <v>MIKE</v>
          </cell>
          <cell r="M1150" t="str">
            <v>(209) 297-2307</v>
          </cell>
        </row>
        <row r="1151">
          <cell r="B1151">
            <v>1016131</v>
          </cell>
          <cell r="C1151" t="str">
            <v>PG&amp;E GAS TRANSMISSION-NORTHWEST</v>
          </cell>
          <cell r="D1151" t="str">
            <v>PORTLAND</v>
          </cell>
          <cell r="E1151" t="str">
            <v>OR</v>
          </cell>
          <cell r="F1151" t="str">
            <v>UNIT #71</v>
          </cell>
          <cell r="G1151">
            <v>97208</v>
          </cell>
          <cell r="H1151">
            <v>5037</v>
          </cell>
          <cell r="I1151">
            <v>97208</v>
          </cell>
          <cell r="J1151" t="str">
            <v>(503) 833-4000</v>
          </cell>
          <cell r="K1151" t="str">
            <v>(503) 833-4000</v>
          </cell>
        </row>
        <row r="1152">
          <cell r="B1152">
            <v>1016154</v>
          </cell>
          <cell r="C1152" t="str">
            <v>SAC VAL JANITORIAL SALES AND</v>
          </cell>
          <cell r="D1152" t="str">
            <v>SACRAMENTO</v>
          </cell>
          <cell r="E1152" t="str">
            <v>CA</v>
          </cell>
          <cell r="F1152" t="str">
            <v>2400 MANNING ST</v>
          </cell>
          <cell r="G1152">
            <v>95815</v>
          </cell>
          <cell r="J1152" t="str">
            <v>(916) 923-1476</v>
          </cell>
          <cell r="K1152" t="str">
            <v>(916) 923-1476</v>
          </cell>
          <cell r="L1152" t="str">
            <v>TOM MEKEEL</v>
          </cell>
          <cell r="M1152" t="str">
            <v>(916) 923-1476</v>
          </cell>
        </row>
        <row r="1153">
          <cell r="B1153">
            <v>1016173</v>
          </cell>
          <cell r="C1153" t="str">
            <v>AMERICAN WIRE &amp; SPECIALTY CO</v>
          </cell>
          <cell r="D1153" t="str">
            <v>CONCORD</v>
          </cell>
          <cell r="E1153" t="str">
            <v>CA</v>
          </cell>
          <cell r="F1153" t="str">
            <v>5046 COMMERCIAL CIRCLE #A</v>
          </cell>
          <cell r="G1153">
            <v>94520</v>
          </cell>
          <cell r="J1153" t="str">
            <v>(510) 671-7555</v>
          </cell>
          <cell r="K1153" t="str">
            <v>(925) 671-7555</v>
          </cell>
          <cell r="L1153" t="str">
            <v>JOHN BEHMLANDER</v>
          </cell>
          <cell r="M1153" t="str">
            <v>(510) 671-7555</v>
          </cell>
        </row>
        <row r="1154">
          <cell r="B1154">
            <v>1016174</v>
          </cell>
          <cell r="C1154" t="str">
            <v>MCJUNKIN-REPUBLIC SUPPLY CORP</v>
          </cell>
          <cell r="D1154" t="str">
            <v>BAKERSFIELD</v>
          </cell>
          <cell r="E1154" t="str">
            <v>CA</v>
          </cell>
          <cell r="F1154" t="str">
            <v>3000 PEGASUS DR</v>
          </cell>
          <cell r="G1154">
            <v>93308</v>
          </cell>
          <cell r="J1154" t="str">
            <v>(805) 393-3033</v>
          </cell>
          <cell r="K1154" t="str">
            <v>(661) 393-3033</v>
          </cell>
        </row>
        <row r="1155">
          <cell r="B1155">
            <v>1016182</v>
          </cell>
          <cell r="C1155" t="str">
            <v>CAL-WEST INDUSTRIAL FASTENERS</v>
          </cell>
          <cell r="D1155" t="str">
            <v>SAN LEANDRO</v>
          </cell>
          <cell r="E1155" t="str">
            <v>CA</v>
          </cell>
          <cell r="F1155" t="str">
            <v>1990 REPUBLIC AVE</v>
          </cell>
          <cell r="G1155">
            <v>94577</v>
          </cell>
          <cell r="J1155" t="str">
            <v>(510) 357-3081</v>
          </cell>
          <cell r="K1155" t="str">
            <v>(510) 357-3081</v>
          </cell>
        </row>
        <row r="1156">
          <cell r="B1156">
            <v>1016205</v>
          </cell>
          <cell r="C1156" t="str">
            <v>JAMES R LAWSON</v>
          </cell>
          <cell r="D1156" t="str">
            <v>VALLEJO</v>
          </cell>
          <cell r="E1156" t="str">
            <v>CA</v>
          </cell>
          <cell r="F1156" t="str">
            <v>316 MESA VERDE AVE.</v>
          </cell>
          <cell r="G1156" t="str">
            <v>94589-2650</v>
          </cell>
          <cell r="J1156" t="str">
            <v>(707) 553-7977</v>
          </cell>
          <cell r="L1156" t="str">
            <v>JIM LAWSON</v>
          </cell>
          <cell r="M1156" t="str">
            <v>(707) 553-7977</v>
          </cell>
        </row>
        <row r="1157">
          <cell r="B1157">
            <v>1016207</v>
          </cell>
          <cell r="C1157" t="str">
            <v>NANAK ENGINEERS</v>
          </cell>
          <cell r="D1157" t="str">
            <v>DUBLIN</v>
          </cell>
          <cell r="E1157" t="str">
            <v>CA</v>
          </cell>
          <cell r="F1157" t="str">
            <v>4906 WINTERBROOK AVE</v>
          </cell>
          <cell r="G1157" t="str">
            <v>94568-7708</v>
          </cell>
          <cell r="J1157" t="str">
            <v>(925) 932-9896</v>
          </cell>
          <cell r="K1157" t="str">
            <v>(925) 932-9896</v>
          </cell>
        </row>
        <row r="1158">
          <cell r="B1158">
            <v>1016217</v>
          </cell>
          <cell r="C1158" t="str">
            <v>BUILDING MAINTENANCE UNLIMITED</v>
          </cell>
          <cell r="D1158" t="str">
            <v>TRACY</v>
          </cell>
          <cell r="E1158" t="str">
            <v>CA</v>
          </cell>
          <cell r="F1158" t="str">
            <v>232 LARCH RD SUITE C</v>
          </cell>
          <cell r="G1158">
            <v>95376</v>
          </cell>
          <cell r="J1158" t="str">
            <v>(800) 719-3253</v>
          </cell>
          <cell r="K1158" t="str">
            <v>(209) 832-1700</v>
          </cell>
        </row>
        <row r="1159">
          <cell r="B1159">
            <v>1016220</v>
          </cell>
          <cell r="C1159" t="str">
            <v>COASTAL PAVING INC</v>
          </cell>
          <cell r="D1159" t="str">
            <v>SANTA CLARA</v>
          </cell>
          <cell r="E1159" t="str">
            <v>CA</v>
          </cell>
          <cell r="F1159" t="str">
            <v>1295 NORMAN AVE</v>
          </cell>
          <cell r="G1159">
            <v>95054</v>
          </cell>
          <cell r="J1159" t="str">
            <v>(408) 988-5559</v>
          </cell>
          <cell r="K1159" t="str">
            <v>(408) 988-5559</v>
          </cell>
          <cell r="L1159" t="str">
            <v>CLIFF HEAPS</v>
          </cell>
          <cell r="M1159" t="str">
            <v>(408) 988-5559</v>
          </cell>
        </row>
        <row r="1160">
          <cell r="B1160">
            <v>1016226</v>
          </cell>
          <cell r="C1160" t="str">
            <v>COASTAL TRAINING TECHNOLOGIES</v>
          </cell>
          <cell r="D1160" t="str">
            <v>VIRGINIA BEACH</v>
          </cell>
          <cell r="E1160" t="str">
            <v>VA</v>
          </cell>
          <cell r="F1160" t="str">
            <v>3083 BRICKHOUSE CT</v>
          </cell>
          <cell r="G1160">
            <v>23452</v>
          </cell>
          <cell r="J1160" t="str">
            <v>804-4989014x108</v>
          </cell>
          <cell r="K1160" t="str">
            <v>(757) 498-9014</v>
          </cell>
          <cell r="L1160" t="str">
            <v>CINDY</v>
          </cell>
          <cell r="M1160" t="str">
            <v>804-4989014x108</v>
          </cell>
        </row>
        <row r="1161">
          <cell r="B1161">
            <v>1016249</v>
          </cell>
          <cell r="C1161" t="str">
            <v>DUKE ENGINEERING &amp; SERVICE INC</v>
          </cell>
          <cell r="D1161" t="str">
            <v>CHARLOTTE</v>
          </cell>
          <cell r="E1161" t="str">
            <v>NC</v>
          </cell>
          <cell r="F1161" t="str">
            <v>230 S. TRYON ST</v>
          </cell>
          <cell r="G1161" t="str">
            <v>28210-1004</v>
          </cell>
          <cell r="H1161">
            <v>1004</v>
          </cell>
          <cell r="I1161" t="str">
            <v>28210-1004</v>
          </cell>
          <cell r="J1161" t="str">
            <v>(704) 382-2142</v>
          </cell>
          <cell r="K1161" t="str">
            <v>(704) 382-9800</v>
          </cell>
        </row>
        <row r="1162">
          <cell r="B1162">
            <v>1016250</v>
          </cell>
          <cell r="C1162" t="str">
            <v>ZETRON INC</v>
          </cell>
          <cell r="D1162" t="str">
            <v>REDMOND</v>
          </cell>
          <cell r="E1162" t="str">
            <v>WA</v>
          </cell>
          <cell r="F1162" t="str">
            <v>12034 134TH CT. NE</v>
          </cell>
          <cell r="G1162" t="str">
            <v>98073-9704</v>
          </cell>
          <cell r="H1162">
            <v>97004</v>
          </cell>
          <cell r="I1162" t="str">
            <v>98073-9704</v>
          </cell>
          <cell r="J1162" t="str">
            <v>(425) 820-6363</v>
          </cell>
          <cell r="K1162" t="str">
            <v>(425) 820-6363</v>
          </cell>
          <cell r="L1162" t="str">
            <v>KEITH ARMBRUSTER</v>
          </cell>
          <cell r="M1162" t="str">
            <v>(425) 820-6363</v>
          </cell>
        </row>
        <row r="1163">
          <cell r="B1163">
            <v>1016275</v>
          </cell>
          <cell r="C1163" t="str">
            <v>GEIGER MFG</v>
          </cell>
          <cell r="D1163" t="str">
            <v>STOCKTON</v>
          </cell>
          <cell r="E1163" t="str">
            <v>CA</v>
          </cell>
          <cell r="H1163">
            <v>1449</v>
          </cell>
          <cell r="I1163">
            <v>95201</v>
          </cell>
          <cell r="J1163" t="str">
            <v>(209) 464-7746</v>
          </cell>
          <cell r="K1163" t="str">
            <v>(209) 464-7746</v>
          </cell>
          <cell r="L1163" t="str">
            <v>ROGER HAACK</v>
          </cell>
          <cell r="M1163" t="str">
            <v>(209) 464-7746</v>
          </cell>
        </row>
        <row r="1164">
          <cell r="B1164">
            <v>1016279</v>
          </cell>
          <cell r="C1164" t="str">
            <v>POT BELLY DELI</v>
          </cell>
          <cell r="D1164" t="str">
            <v>WALNUT CREEK</v>
          </cell>
          <cell r="E1164" t="str">
            <v>CA</v>
          </cell>
          <cell r="F1164" t="str">
            <v>325 N WIGET LN</v>
          </cell>
          <cell r="G1164">
            <v>94598</v>
          </cell>
          <cell r="J1164" t="str">
            <v>(510) 930-8711</v>
          </cell>
          <cell r="K1164" t="str">
            <v>(925) 930-8711</v>
          </cell>
          <cell r="L1164" t="str">
            <v>JUNE JOHNSTONE</v>
          </cell>
          <cell r="M1164" t="str">
            <v>(510) 930-8711</v>
          </cell>
        </row>
        <row r="1165">
          <cell r="B1165">
            <v>1016285</v>
          </cell>
          <cell r="C1165" t="str">
            <v>BAY SEAL COMPANY INC</v>
          </cell>
          <cell r="D1165" t="str">
            <v>HAYWARD</v>
          </cell>
          <cell r="E1165" t="str">
            <v>CA</v>
          </cell>
          <cell r="H1165">
            <v>6145</v>
          </cell>
          <cell r="I1165">
            <v>94540</v>
          </cell>
          <cell r="J1165" t="str">
            <v>(510) 732-7000</v>
          </cell>
          <cell r="K1165" t="str">
            <v>(510) 732-7000</v>
          </cell>
          <cell r="L1165" t="str">
            <v>F.D.SMITH</v>
          </cell>
          <cell r="M1165" t="str">
            <v>(510) 732-7000</v>
          </cell>
        </row>
        <row r="1166">
          <cell r="B1166">
            <v>1016286</v>
          </cell>
          <cell r="C1166" t="str">
            <v>AMERICAN TEXTILE CO</v>
          </cell>
          <cell r="D1166" t="str">
            <v>RICHMOND</v>
          </cell>
          <cell r="E1166" t="str">
            <v>CA</v>
          </cell>
          <cell r="F1166" t="str">
            <v>623 SOUTH 32ND STREET</v>
          </cell>
          <cell r="G1166">
            <v>94804</v>
          </cell>
          <cell r="J1166" t="str">
            <v>(510) 236-7424</v>
          </cell>
          <cell r="K1166" t="str">
            <v>(510) 236-7424</v>
          </cell>
        </row>
        <row r="1167">
          <cell r="B1167">
            <v>1016289</v>
          </cell>
          <cell r="C1167" t="str">
            <v>CORPORATE EXPRESS</v>
          </cell>
          <cell r="D1167" t="str">
            <v>HAYWARD</v>
          </cell>
          <cell r="E1167" t="str">
            <v>CA</v>
          </cell>
          <cell r="F1167" t="str">
            <v>30773 WIEGMAN RD</v>
          </cell>
          <cell r="G1167">
            <v>94540</v>
          </cell>
          <cell r="H1167">
            <v>6004</v>
          </cell>
          <cell r="I1167">
            <v>94540</v>
          </cell>
          <cell r="J1167" t="str">
            <v>(800) 695-9732</v>
          </cell>
          <cell r="K1167" t="str">
            <v>(510) 429-1700</v>
          </cell>
          <cell r="L1167" t="str">
            <v>JUDY FRANKESTEIN</v>
          </cell>
          <cell r="M1167" t="str">
            <v>(800) 695-9732</v>
          </cell>
        </row>
        <row r="1168">
          <cell r="B1168">
            <v>1016299</v>
          </cell>
          <cell r="C1168" t="str">
            <v>THE COHEN GRP</v>
          </cell>
          <cell r="D1168" t="str">
            <v>SAN MATEO</v>
          </cell>
          <cell r="E1168" t="str">
            <v>CA</v>
          </cell>
          <cell r="F1168" t="str">
            <v>2555 FLORES ST #500</v>
          </cell>
          <cell r="G1168">
            <v>94403</v>
          </cell>
          <cell r="J1168" t="str">
            <v>(415) 349-9737</v>
          </cell>
          <cell r="K1168" t="str">
            <v>(650) 349-9737</v>
          </cell>
          <cell r="L1168" t="str">
            <v>JOEL COHEN</v>
          </cell>
          <cell r="M1168" t="str">
            <v>(415) 349-9737</v>
          </cell>
        </row>
        <row r="1169">
          <cell r="B1169">
            <v>1016329</v>
          </cell>
          <cell r="C1169" t="str">
            <v>L T KOPPL INDUSTRIES INC</v>
          </cell>
          <cell r="D1169" t="str">
            <v>DALLAS</v>
          </cell>
          <cell r="E1169" t="str">
            <v>TX</v>
          </cell>
          <cell r="H1169">
            <v>972196</v>
          </cell>
          <cell r="I1169" t="str">
            <v>75397-2196</v>
          </cell>
          <cell r="J1169" t="str">
            <v>(323) 722-1950</v>
          </cell>
          <cell r="K1169" t="str">
            <v>(000) 000-0000</v>
          </cell>
          <cell r="L1169" t="str">
            <v>M DOUGLAS COKER</v>
          </cell>
          <cell r="M1169" t="str">
            <v>(323) 722-1950</v>
          </cell>
        </row>
        <row r="1170">
          <cell r="B1170">
            <v>1016336</v>
          </cell>
          <cell r="C1170" t="str">
            <v>ALLWIRE INC</v>
          </cell>
          <cell r="D1170" t="str">
            <v>FRESNO</v>
          </cell>
          <cell r="E1170" t="str">
            <v>CA</v>
          </cell>
          <cell r="F1170" t="str">
            <v>220 M ST</v>
          </cell>
          <cell r="G1170">
            <v>93721</v>
          </cell>
          <cell r="H1170">
            <v>12602</v>
          </cell>
          <cell r="I1170">
            <v>93778</v>
          </cell>
          <cell r="J1170" t="str">
            <v>(559) 485-8120</v>
          </cell>
          <cell r="K1170" t="str">
            <v>(559) 485-8120</v>
          </cell>
          <cell r="L1170" t="str">
            <v>ALAN HOPKINS</v>
          </cell>
          <cell r="M1170" t="str">
            <v>(209) 485-8120</v>
          </cell>
        </row>
        <row r="1171">
          <cell r="B1171">
            <v>1016349</v>
          </cell>
          <cell r="C1171" t="str">
            <v>PBM SUPPLY &amp; MFG INC</v>
          </cell>
          <cell r="D1171" t="str">
            <v>CHICO</v>
          </cell>
          <cell r="E1171" t="str">
            <v>CA</v>
          </cell>
          <cell r="H1171">
            <v>3129</v>
          </cell>
          <cell r="I1171">
            <v>95927</v>
          </cell>
          <cell r="J1171" t="str">
            <v>(530) 345-1334</v>
          </cell>
          <cell r="K1171" t="str">
            <v>(530) 345-1334</v>
          </cell>
          <cell r="L1171" t="str">
            <v>BARRY S. JONES</v>
          </cell>
          <cell r="M1171" t="str">
            <v>(916) 345-1334</v>
          </cell>
        </row>
        <row r="1172">
          <cell r="B1172">
            <v>1016377</v>
          </cell>
          <cell r="C1172" t="str">
            <v>POLECAT LINEMAN SUPPLY</v>
          </cell>
          <cell r="D1172" t="str">
            <v>WILTON</v>
          </cell>
          <cell r="E1172" t="str">
            <v>CA</v>
          </cell>
          <cell r="F1172" t="str">
            <v>9414 ALTA MESA RD</v>
          </cell>
          <cell r="G1172">
            <v>95693</v>
          </cell>
          <cell r="J1172" t="str">
            <v>(916) 687-7616</v>
          </cell>
          <cell r="K1172" t="str">
            <v>(916) 687-7616</v>
          </cell>
          <cell r="L1172" t="str">
            <v>SUZETTE WILLEY</v>
          </cell>
          <cell r="M1172" t="str">
            <v>(916) 687-7616</v>
          </cell>
        </row>
        <row r="1173">
          <cell r="B1173">
            <v>1016398</v>
          </cell>
          <cell r="C1173" t="str">
            <v>BARHAM INC CONSTRUCTORS</v>
          </cell>
          <cell r="D1173" t="str">
            <v>CERES</v>
          </cell>
          <cell r="E1173" t="str">
            <v>CA</v>
          </cell>
          <cell r="F1173" t="str">
            <v>3005 MCKITTRICK CT</v>
          </cell>
          <cell r="G1173">
            <v>95307</v>
          </cell>
          <cell r="J1173" t="str">
            <v>(209) 531-1252</v>
          </cell>
          <cell r="K1173" t="str">
            <v>(209) 531-1252</v>
          </cell>
          <cell r="L1173" t="str">
            <v>LOREN PALMER</v>
          </cell>
          <cell r="M1173" t="str">
            <v>(209) 531-1252</v>
          </cell>
        </row>
        <row r="1174">
          <cell r="B1174">
            <v>1016399</v>
          </cell>
          <cell r="C1174" t="str">
            <v>HARRINGTON INDUSTRIAL PLASTICS INC</v>
          </cell>
          <cell r="D1174" t="str">
            <v>SAN CARLOS</v>
          </cell>
          <cell r="E1174" t="str">
            <v>CA</v>
          </cell>
          <cell r="F1174" t="str">
            <v>1100 INDUSTRIAL RD UNIT 15</v>
          </cell>
          <cell r="G1174">
            <v>94070</v>
          </cell>
          <cell r="J1174" t="str">
            <v>(415) 637-9910</v>
          </cell>
          <cell r="K1174" t="str">
            <v>(650) 637-9910</v>
          </cell>
        </row>
        <row r="1175">
          <cell r="B1175">
            <v>1016417</v>
          </cell>
          <cell r="C1175" t="str">
            <v>SPORTS ACADEMY</v>
          </cell>
          <cell r="D1175" t="str">
            <v>SANGER</v>
          </cell>
          <cell r="E1175" t="str">
            <v>CA</v>
          </cell>
          <cell r="F1175" t="str">
            <v>725 ACADEMY</v>
          </cell>
          <cell r="G1175">
            <v>93657</v>
          </cell>
          <cell r="J1175" t="str">
            <v>(209) 875-3686</v>
          </cell>
          <cell r="K1175" t="str">
            <v>(559) 875-3686</v>
          </cell>
        </row>
        <row r="1176">
          <cell r="B1176">
            <v>1016420</v>
          </cell>
          <cell r="C1176" t="str">
            <v>CONTRA COSTA METAL FABRICATORS</v>
          </cell>
          <cell r="D1176" t="str">
            <v>OAKLAND</v>
          </cell>
          <cell r="E1176" t="str">
            <v>CA</v>
          </cell>
          <cell r="F1176" t="str">
            <v>8275 SAN LEANDRO ST</v>
          </cell>
          <cell r="G1176">
            <v>94621</v>
          </cell>
          <cell r="J1176" t="str">
            <v>(510) 632-3173</v>
          </cell>
          <cell r="K1176" t="str">
            <v>(925) 689-6670</v>
          </cell>
          <cell r="L1176" t="str">
            <v>RICHARD DORTZBACH</v>
          </cell>
          <cell r="M1176" t="str">
            <v>(925) 689-6670</v>
          </cell>
        </row>
        <row r="1177">
          <cell r="B1177">
            <v>1016450</v>
          </cell>
          <cell r="C1177" t="str">
            <v>DATA IMAGE SYSTEMS CORPORATION</v>
          </cell>
          <cell r="D1177" t="str">
            <v>SAN FRANCISCO</v>
          </cell>
          <cell r="E1177" t="str">
            <v>CA</v>
          </cell>
          <cell r="F1177" t="str">
            <v>DEPT 05843</v>
          </cell>
          <cell r="G1177" t="str">
            <v>94139-5843</v>
          </cell>
          <cell r="H1177">
            <v>39000</v>
          </cell>
          <cell r="I1177" t="str">
            <v>94139-5843</v>
          </cell>
          <cell r="J1177" t="str">
            <v>(916) 638-3333</v>
          </cell>
          <cell r="K1177" t="str">
            <v>(916) 638-3333</v>
          </cell>
          <cell r="L1177" t="str">
            <v>MERLIN SHOEMAKER</v>
          </cell>
          <cell r="M1177" t="str">
            <v>(916) 638-3333</v>
          </cell>
        </row>
        <row r="1178">
          <cell r="B1178">
            <v>1016471</v>
          </cell>
          <cell r="C1178" t="str">
            <v>PRECISION SIGNS &amp; GRAPHICS</v>
          </cell>
          <cell r="D1178" t="str">
            <v>ANTIOCH</v>
          </cell>
          <cell r="E1178" t="str">
            <v>CA</v>
          </cell>
          <cell r="F1178" t="str">
            <v>4451 PALISADES WAY</v>
          </cell>
          <cell r="G1178">
            <v>94509</v>
          </cell>
          <cell r="J1178" t="str">
            <v>(510) 706-2059</v>
          </cell>
          <cell r="K1178" t="str">
            <v>(510) 706-9390</v>
          </cell>
        </row>
        <row r="1179">
          <cell r="B1179">
            <v>1016490</v>
          </cell>
          <cell r="C1179" t="str">
            <v>DAVEY TREE SURGERY CO</v>
          </cell>
          <cell r="D1179" t="str">
            <v>LIVERMORE</v>
          </cell>
          <cell r="E1179" t="str">
            <v>CA</v>
          </cell>
          <cell r="H1179">
            <v>5015</v>
          </cell>
          <cell r="I1179" t="str">
            <v>94551-5015</v>
          </cell>
          <cell r="J1179" t="str">
            <v>(800) 972-5261</v>
          </cell>
          <cell r="K1179" t="str">
            <v>(925) 443-1723</v>
          </cell>
        </row>
        <row r="1180">
          <cell r="B1180">
            <v>1016496</v>
          </cell>
          <cell r="C1180" t="str">
            <v>KOBLICK SUPPLY</v>
          </cell>
          <cell r="D1180" t="str">
            <v>REDWOOD CITY</v>
          </cell>
          <cell r="E1180" t="str">
            <v>CA</v>
          </cell>
          <cell r="F1180" t="str">
            <v>2950 BAY RD</v>
          </cell>
          <cell r="G1180">
            <v>94063</v>
          </cell>
          <cell r="J1180" t="str">
            <v>(415) 364-7330</v>
          </cell>
          <cell r="K1180" t="str">
            <v>(650) 364-7330</v>
          </cell>
          <cell r="L1180" t="str">
            <v>JAMIE ROBLICK</v>
          </cell>
          <cell r="M1180" t="str">
            <v>(415) 364-7330</v>
          </cell>
        </row>
        <row r="1181">
          <cell r="B1181">
            <v>1016548</v>
          </cell>
          <cell r="C1181" t="str">
            <v>BAUER COMPRESSORS INC</v>
          </cell>
          <cell r="D1181" t="str">
            <v>NORFOLK</v>
          </cell>
          <cell r="E1181" t="str">
            <v>VA</v>
          </cell>
          <cell r="F1181" t="str">
            <v>1328 AZALEA GARDEN RD</v>
          </cell>
          <cell r="G1181">
            <v>23502</v>
          </cell>
          <cell r="K1181" t="str">
            <v>(757) 855-6006</v>
          </cell>
          <cell r="L1181" t="str">
            <v>WILLIAM WEAVER</v>
          </cell>
          <cell r="M1181" t="str">
            <v>(804) 855-6006</v>
          </cell>
        </row>
        <row r="1182">
          <cell r="B1182">
            <v>1016553</v>
          </cell>
          <cell r="C1182" t="str">
            <v>AERO PURE WATER</v>
          </cell>
          <cell r="D1182" t="str">
            <v>STOCKTON</v>
          </cell>
          <cell r="E1182" t="str">
            <v>CA</v>
          </cell>
          <cell r="F1182" t="str">
            <v>4203 CORONADO AVE #2</v>
          </cell>
          <cell r="G1182">
            <v>95204</v>
          </cell>
          <cell r="J1182" t="str">
            <v>(209) 464-8099</v>
          </cell>
          <cell r="K1182" t="str">
            <v>(209) 464-8099</v>
          </cell>
        </row>
        <row r="1183">
          <cell r="B1183">
            <v>1016560</v>
          </cell>
          <cell r="C1183" t="str">
            <v>INTERACTION ASSOCIATES LLC</v>
          </cell>
          <cell r="D1183" t="str">
            <v>CAMBRIDGE</v>
          </cell>
          <cell r="E1183" t="str">
            <v>MA</v>
          </cell>
          <cell r="F1183" t="str">
            <v>20 UNIVERSITY RD</v>
          </cell>
          <cell r="G1183">
            <v>2138</v>
          </cell>
          <cell r="J1183" t="str">
            <v>(617) 234-2700</v>
          </cell>
          <cell r="K1183" t="str">
            <v>(617) 234-2700</v>
          </cell>
        </row>
        <row r="1184">
          <cell r="B1184">
            <v>1016579</v>
          </cell>
          <cell r="C1184" t="str">
            <v>INDUSTRIAL DOOR SERVICE</v>
          </cell>
          <cell r="D1184" t="str">
            <v>SAN JOSE</v>
          </cell>
          <cell r="E1184" t="str">
            <v>CA</v>
          </cell>
          <cell r="F1184" t="str">
            <v>667 WALNUT ST</v>
          </cell>
          <cell r="G1184">
            <v>95110</v>
          </cell>
          <cell r="J1184" t="str">
            <v>(408) 292-8111</v>
          </cell>
          <cell r="K1184" t="str">
            <v>(408) 292-8111</v>
          </cell>
          <cell r="L1184" t="str">
            <v>AL KASPERBAUER</v>
          </cell>
          <cell r="M1184" t="str">
            <v>(408) 292-8111</v>
          </cell>
        </row>
        <row r="1185">
          <cell r="B1185">
            <v>1016585</v>
          </cell>
          <cell r="C1185" t="str">
            <v>CENTURY GRAPHICS</v>
          </cell>
          <cell r="D1185" t="str">
            <v>SACRAMENTO</v>
          </cell>
          <cell r="E1185" t="str">
            <v>CA</v>
          </cell>
          <cell r="F1185" t="str">
            <v>4261 AUBURN BLVD.</v>
          </cell>
          <cell r="G1185">
            <v>95841</v>
          </cell>
          <cell r="J1185" t="str">
            <v>(916) 972-0606</v>
          </cell>
          <cell r="K1185" t="str">
            <v>(916) 972-0606</v>
          </cell>
          <cell r="L1185" t="str">
            <v>JOHN ROCHON</v>
          </cell>
          <cell r="M1185" t="str">
            <v>(916) 972-0606</v>
          </cell>
        </row>
        <row r="1186">
          <cell r="B1186">
            <v>1016589</v>
          </cell>
          <cell r="C1186" t="str">
            <v>BARRINGTON CONSULTANTS INC</v>
          </cell>
          <cell r="D1186" t="str">
            <v>SANTA ROSA</v>
          </cell>
          <cell r="E1186" t="str">
            <v>CA</v>
          </cell>
          <cell r="F1186" t="str">
            <v>2239 VALDES CRT.</v>
          </cell>
          <cell r="G1186">
            <v>95403</v>
          </cell>
          <cell r="J1186" t="str">
            <v>(707) 527-8254</v>
          </cell>
          <cell r="K1186" t="str">
            <v>(707) 527-8254</v>
          </cell>
          <cell r="L1186" t="str">
            <v>GARY BARRINGTON</v>
          </cell>
          <cell r="M1186" t="str">
            <v>(707) 527-8254</v>
          </cell>
        </row>
        <row r="1187">
          <cell r="B1187">
            <v>1016591</v>
          </cell>
          <cell r="C1187" t="str">
            <v>MENDO MILL</v>
          </cell>
          <cell r="D1187" t="str">
            <v>FORT BRAGG</v>
          </cell>
          <cell r="E1187" t="str">
            <v>CA</v>
          </cell>
          <cell r="F1187" t="str">
            <v>125 SO. MAINSTREET</v>
          </cell>
          <cell r="G1187">
            <v>95437</v>
          </cell>
          <cell r="J1187" t="str">
            <v>(707) 964-0215</v>
          </cell>
          <cell r="K1187" t="str">
            <v>(707) 964-0215</v>
          </cell>
        </row>
        <row r="1188">
          <cell r="B1188">
            <v>1016630</v>
          </cell>
          <cell r="C1188" t="str">
            <v>CAL WELD</v>
          </cell>
          <cell r="D1188" t="str">
            <v>FRESNO</v>
          </cell>
          <cell r="E1188" t="str">
            <v>CA</v>
          </cell>
          <cell r="F1188" t="str">
            <v>2701 E JENSEN</v>
          </cell>
          <cell r="G1188">
            <v>93706</v>
          </cell>
          <cell r="H1188">
            <v>2306</v>
          </cell>
          <cell r="I1188">
            <v>93745</v>
          </cell>
          <cell r="J1188" t="str">
            <v>(209) 445-0131</v>
          </cell>
          <cell r="K1188" t="str">
            <v>(559) 445-0131</v>
          </cell>
          <cell r="L1188" t="str">
            <v>BOB SNAVLEY</v>
          </cell>
          <cell r="M1188" t="str">
            <v>(209) 445-0131</v>
          </cell>
        </row>
        <row r="1189">
          <cell r="B1189">
            <v>1016663</v>
          </cell>
          <cell r="C1189" t="str">
            <v>AERO ADVERTISING SPECIALTIES INC</v>
          </cell>
          <cell r="D1189" t="str">
            <v>FOSTER CITY</v>
          </cell>
          <cell r="E1189" t="str">
            <v>CA</v>
          </cell>
          <cell r="F1189" t="str">
            <v>1157 CHESS DR #100</v>
          </cell>
          <cell r="G1189">
            <v>94404</v>
          </cell>
          <cell r="J1189" t="str">
            <v>(650) 570-6840</v>
          </cell>
          <cell r="K1189" t="str">
            <v>(650) 570-6840</v>
          </cell>
          <cell r="L1189" t="str">
            <v>CLARA APECECHEA</v>
          </cell>
          <cell r="M1189" t="str">
            <v>(415) 570-6840</v>
          </cell>
        </row>
        <row r="1190">
          <cell r="B1190">
            <v>1016673</v>
          </cell>
          <cell r="C1190" t="str">
            <v>CREW-NOBLE INFORMATION SERVICES</v>
          </cell>
          <cell r="D1190" t="str">
            <v>DANVILLE</v>
          </cell>
          <cell r="E1190" t="str">
            <v>CA</v>
          </cell>
          <cell r="F1190" t="str">
            <v>822 HARTZ WAY #204</v>
          </cell>
          <cell r="G1190">
            <v>94526</v>
          </cell>
          <cell r="J1190" t="str">
            <v>(925) 837-1399</v>
          </cell>
          <cell r="K1190" t="str">
            <v>(925) 837-1399</v>
          </cell>
          <cell r="L1190" t="str">
            <v>SARA CREW-NOBLE</v>
          </cell>
          <cell r="M1190" t="str">
            <v>(510) 837-1399</v>
          </cell>
        </row>
        <row r="1191">
          <cell r="B1191">
            <v>1016680</v>
          </cell>
          <cell r="C1191" t="str">
            <v>WORKCARE</v>
          </cell>
          <cell r="D1191" t="str">
            <v>SANTA ROSA</v>
          </cell>
          <cell r="E1191" t="str">
            <v>CA</v>
          </cell>
          <cell r="F1191" t="str">
            <v>1287 FULTON RD</v>
          </cell>
          <cell r="G1191">
            <v>95401</v>
          </cell>
          <cell r="J1191" t="str">
            <v>(707) 543-2441</v>
          </cell>
          <cell r="K1191" t="str">
            <v>(707) 543-2441</v>
          </cell>
        </row>
        <row r="1192">
          <cell r="B1192">
            <v>1016699</v>
          </cell>
          <cell r="C1192" t="str">
            <v>ADVANCED INTEGRATED PEST MANAGEMENT</v>
          </cell>
          <cell r="D1192" t="str">
            <v>ROSEVILLE</v>
          </cell>
          <cell r="E1192" t="str">
            <v>CA</v>
          </cell>
          <cell r="H1192">
            <v>1168</v>
          </cell>
          <cell r="I1192" t="str">
            <v>95678-1168</v>
          </cell>
          <cell r="J1192" t="str">
            <v>(916) 786-2404</v>
          </cell>
          <cell r="K1192" t="str">
            <v>(916) 969-7567</v>
          </cell>
          <cell r="L1192" t="str">
            <v>SAM PAVONE</v>
          </cell>
          <cell r="M1192" t="str">
            <v>(916) 441-0590</v>
          </cell>
        </row>
        <row r="1193">
          <cell r="B1193">
            <v>1016728</v>
          </cell>
          <cell r="C1193" t="str">
            <v>CONSOLIDATED ELECTRICAL DISTRIBUTRS</v>
          </cell>
          <cell r="D1193" t="str">
            <v>PLACENTIA</v>
          </cell>
          <cell r="E1193" t="str">
            <v>CA</v>
          </cell>
          <cell r="F1193" t="str">
            <v>711 KIMBERLY AVE #125</v>
          </cell>
          <cell r="G1193">
            <v>92870</v>
          </cell>
          <cell r="J1193" t="str">
            <v>(714) 524-1897</v>
          </cell>
          <cell r="K1193" t="str">
            <v>(714) 524-3522</v>
          </cell>
        </row>
        <row r="1194">
          <cell r="B1194">
            <v>1016769</v>
          </cell>
          <cell r="C1194" t="str">
            <v>JONES &amp; STOKES ASSOCIATES INC</v>
          </cell>
          <cell r="D1194" t="str">
            <v>SACRAMENTO</v>
          </cell>
          <cell r="E1194" t="str">
            <v>CA</v>
          </cell>
          <cell r="F1194" t="str">
            <v>2600 V ST #100</v>
          </cell>
          <cell r="G1194" t="str">
            <v>95818-1914</v>
          </cell>
          <cell r="J1194" t="str">
            <v>(916) 737-3000</v>
          </cell>
          <cell r="K1194" t="str">
            <v>(916) 737-3000</v>
          </cell>
          <cell r="L1194" t="str">
            <v>MARLENE M. OEHLER</v>
          </cell>
          <cell r="M1194" t="str">
            <v>(916) 737-3000</v>
          </cell>
        </row>
        <row r="1195">
          <cell r="B1195">
            <v>1016791</v>
          </cell>
          <cell r="C1195" t="str">
            <v>WALNUT CREEK MOTOR LODGE</v>
          </cell>
          <cell r="D1195" t="str">
            <v>WALNUT CREEK</v>
          </cell>
          <cell r="E1195" t="str">
            <v>CA</v>
          </cell>
          <cell r="F1195" t="str">
            <v>1960 NORTH MAIN</v>
          </cell>
          <cell r="G1195">
            <v>94596</v>
          </cell>
          <cell r="J1195" t="str">
            <v>(510) 932-2811</v>
          </cell>
          <cell r="K1195" t="str">
            <v>(925) 932-2811</v>
          </cell>
          <cell r="L1195" t="str">
            <v>GARY GAUL</v>
          </cell>
          <cell r="M1195" t="str">
            <v>(510) 932-2811</v>
          </cell>
        </row>
        <row r="1196">
          <cell r="B1196">
            <v>1016793</v>
          </cell>
          <cell r="C1196" t="str">
            <v>AIRPORT BLUEPRINT, INC.</v>
          </cell>
          <cell r="D1196" t="str">
            <v>FRESNO</v>
          </cell>
          <cell r="E1196" t="str">
            <v>CA</v>
          </cell>
          <cell r="F1196" t="str">
            <v>4854 N. BLACKSTONE AVE</v>
          </cell>
          <cell r="G1196" t="str">
            <v>93726-0106</v>
          </cell>
          <cell r="J1196" t="str">
            <v>(209) 225-9055</v>
          </cell>
          <cell r="K1196" t="str">
            <v>(559) 225-9055</v>
          </cell>
          <cell r="L1196" t="str">
            <v>KIT JACOBS</v>
          </cell>
          <cell r="M1196" t="str">
            <v>(209) 225-9055</v>
          </cell>
        </row>
        <row r="1197">
          <cell r="B1197">
            <v>1016810</v>
          </cell>
          <cell r="C1197" t="str">
            <v>CONSTRUCTION MATERIALS TESTING INC</v>
          </cell>
          <cell r="D1197" t="str">
            <v>CONCORD</v>
          </cell>
          <cell r="E1197" t="str">
            <v>CA</v>
          </cell>
          <cell r="F1197" t="str">
            <v>2278-F PIKE CT</v>
          </cell>
          <cell r="G1197">
            <v>94520</v>
          </cell>
          <cell r="J1197" t="str">
            <v>(510) 825-2840</v>
          </cell>
          <cell r="K1197" t="str">
            <v>(925) 825-2840</v>
          </cell>
          <cell r="L1197" t="str">
            <v>RANDY MAGOON</v>
          </cell>
          <cell r="M1197" t="str">
            <v>(510) 825-2840</v>
          </cell>
        </row>
        <row r="1198">
          <cell r="B1198">
            <v>1016815</v>
          </cell>
          <cell r="C1198" t="str">
            <v>CONSTRUCTION RENTAL SERVICES</v>
          </cell>
          <cell r="D1198" t="str">
            <v>FRESNO</v>
          </cell>
          <cell r="E1198" t="str">
            <v>CA</v>
          </cell>
          <cell r="F1198" t="str">
            <v>2377 S. SARAH</v>
          </cell>
          <cell r="G1198">
            <v>93706</v>
          </cell>
          <cell r="J1198" t="str">
            <v>(209) 233-8464</v>
          </cell>
          <cell r="K1198" t="str">
            <v>(559) 268-6621</v>
          </cell>
        </row>
        <row r="1199">
          <cell r="B1199">
            <v>1016830</v>
          </cell>
          <cell r="C1199" t="str">
            <v>JEFFERSON SMURFIT CORP</v>
          </cell>
          <cell r="D1199" t="str">
            <v>DALLAS</v>
          </cell>
          <cell r="E1199" t="str">
            <v>TX</v>
          </cell>
          <cell r="H1199">
            <v>840865</v>
          </cell>
          <cell r="I1199" t="str">
            <v>75284-0865</v>
          </cell>
          <cell r="J1199" t="str">
            <v>(972) 234-8862</v>
          </cell>
          <cell r="K1199" t="str">
            <v>(000) 000-0000</v>
          </cell>
        </row>
        <row r="1200">
          <cell r="B1200">
            <v>1016832</v>
          </cell>
          <cell r="C1200" t="str">
            <v>MAYSTEEL</v>
          </cell>
          <cell r="D1200" t="str">
            <v>PLEASANT HILL</v>
          </cell>
          <cell r="E1200" t="str">
            <v>CA</v>
          </cell>
          <cell r="F1200" t="str">
            <v>2475 ESTAND WAY</v>
          </cell>
          <cell r="G1200">
            <v>94523</v>
          </cell>
          <cell r="J1200" t="str">
            <v>(925) 674-1600</v>
          </cell>
        </row>
        <row r="1201">
          <cell r="B1201">
            <v>1016837</v>
          </cell>
          <cell r="C1201" t="str">
            <v>SHAR-CRAFT INC</v>
          </cell>
          <cell r="D1201" t="str">
            <v>BAKERSFIELD</v>
          </cell>
          <cell r="E1201" t="str">
            <v>CA</v>
          </cell>
          <cell r="F1201" t="str">
            <v>1103 33RD ST</v>
          </cell>
          <cell r="G1201">
            <v>93301</v>
          </cell>
          <cell r="J1201" t="str">
            <v>(805) 324-4985</v>
          </cell>
          <cell r="K1201" t="str">
            <v>(661) 324-4985</v>
          </cell>
          <cell r="L1201" t="str">
            <v>JAMES L. CRAFT</v>
          </cell>
          <cell r="M1201" t="str">
            <v>(805) 324-4985</v>
          </cell>
        </row>
        <row r="1202">
          <cell r="B1202">
            <v>1016867</v>
          </cell>
          <cell r="C1202" t="str">
            <v>GOWAN CONSTRUCTION COMPANY INC</v>
          </cell>
          <cell r="D1202" t="str">
            <v>TRACY</v>
          </cell>
          <cell r="E1202" t="str">
            <v>CA</v>
          </cell>
          <cell r="F1202" t="str">
            <v>15 WEST 8TH ST #C</v>
          </cell>
          <cell r="G1202">
            <v>95376</v>
          </cell>
          <cell r="J1202" t="str">
            <v>(209) 836-2482</v>
          </cell>
          <cell r="K1202" t="str">
            <v>(209) 836-2482</v>
          </cell>
          <cell r="L1202" t="str">
            <v>CARL GOWAN</v>
          </cell>
          <cell r="M1202" t="str">
            <v>(209) 836-2482</v>
          </cell>
        </row>
        <row r="1203">
          <cell r="B1203">
            <v>1016883</v>
          </cell>
          <cell r="C1203" t="str">
            <v>FLEXITALLIC GASKET CO INC</v>
          </cell>
          <cell r="D1203" t="str">
            <v>TORRANCE</v>
          </cell>
          <cell r="E1203" t="str">
            <v>CA</v>
          </cell>
          <cell r="H1203">
            <v>4138</v>
          </cell>
          <cell r="I1203">
            <v>90510</v>
          </cell>
          <cell r="J1203" t="str">
            <v>(310) 549-7168</v>
          </cell>
          <cell r="K1203" t="str">
            <v>(310) 549-7168</v>
          </cell>
        </row>
        <row r="1204">
          <cell r="B1204">
            <v>1016889</v>
          </cell>
          <cell r="C1204" t="str">
            <v>RFL ELECTRONICS INC</v>
          </cell>
          <cell r="D1204" t="str">
            <v>NOVATO</v>
          </cell>
          <cell r="E1204" t="str">
            <v>CA</v>
          </cell>
          <cell r="H1204">
            <v>1595</v>
          </cell>
          <cell r="I1204">
            <v>94948</v>
          </cell>
          <cell r="J1204" t="str">
            <v>(415) 897-7544</v>
          </cell>
          <cell r="L1204" t="str">
            <v>PETE TARBELL</v>
          </cell>
          <cell r="M1204" t="str">
            <v>(415) 897-7544</v>
          </cell>
        </row>
        <row r="1205">
          <cell r="B1205">
            <v>1016906</v>
          </cell>
          <cell r="C1205" t="str">
            <v>COMMAIR MECHANICAL SERVICES</v>
          </cell>
          <cell r="D1205" t="str">
            <v>REDWOOD CITY</v>
          </cell>
          <cell r="E1205" t="str">
            <v>CA</v>
          </cell>
          <cell r="F1205" t="str">
            <v>2686 MIDDLEFIELD ROAD UNIT E</v>
          </cell>
          <cell r="G1205">
            <v>94063</v>
          </cell>
          <cell r="J1205" t="str">
            <v>(650) 261-1500</v>
          </cell>
          <cell r="K1205" t="str">
            <v>(650) 358-0300</v>
          </cell>
        </row>
        <row r="1206">
          <cell r="B1206">
            <v>1016936</v>
          </cell>
          <cell r="C1206" t="str">
            <v>DELTA DEBRIS BOX SERVICE</v>
          </cell>
          <cell r="D1206" t="str">
            <v>CONCORD</v>
          </cell>
          <cell r="E1206" t="str">
            <v>CA</v>
          </cell>
          <cell r="F1206" t="str">
            <v>4080 MALLARD DR</v>
          </cell>
          <cell r="G1206">
            <v>94524</v>
          </cell>
          <cell r="H1206">
            <v>5397</v>
          </cell>
          <cell r="I1206">
            <v>94524</v>
          </cell>
          <cell r="J1206" t="str">
            <v>(510) 682-9073</v>
          </cell>
          <cell r="K1206" t="str">
            <v>(925) 682-9073</v>
          </cell>
          <cell r="L1206" t="str">
            <v>GARY</v>
          </cell>
        </row>
        <row r="1207">
          <cell r="B1207">
            <v>1016938</v>
          </cell>
          <cell r="C1207" t="str">
            <v>CONTRA COSTA WATER DISTRICT</v>
          </cell>
          <cell r="D1207" t="str">
            <v>CONCORD</v>
          </cell>
          <cell r="E1207" t="str">
            <v>CA</v>
          </cell>
          <cell r="H1207" t="str">
            <v>H20</v>
          </cell>
          <cell r="I1207">
            <v>94524</v>
          </cell>
          <cell r="J1207" t="str">
            <v>(415) 674-8000</v>
          </cell>
          <cell r="K1207" t="str">
            <v>(925) 688-8000</v>
          </cell>
          <cell r="L1207" t="str">
            <v>TOM MCKINNON</v>
          </cell>
          <cell r="M1207" t="str">
            <v>(415) 674-8000</v>
          </cell>
        </row>
        <row r="1208">
          <cell r="B1208">
            <v>1016940</v>
          </cell>
          <cell r="C1208" t="str">
            <v>GOLD KEY &amp; LOCK CO. INC.</v>
          </cell>
          <cell r="D1208" t="str">
            <v>FREMONT</v>
          </cell>
          <cell r="E1208" t="str">
            <v>CA</v>
          </cell>
          <cell r="H1208">
            <v>7750</v>
          </cell>
          <cell r="I1208">
            <v>94536</v>
          </cell>
          <cell r="J1208" t="str">
            <v>(510) 656-1162</v>
          </cell>
          <cell r="K1208" t="str">
            <v>(510) 656-1162</v>
          </cell>
          <cell r="L1208" t="str">
            <v>DEBBIE KING</v>
          </cell>
          <cell r="M1208" t="str">
            <v>(510) 656-1162</v>
          </cell>
        </row>
        <row r="1209">
          <cell r="B1209">
            <v>1016963</v>
          </cell>
          <cell r="C1209" t="str">
            <v>J E COOK AGENT</v>
          </cell>
          <cell r="D1209" t="str">
            <v>SAN FRANCISCO</v>
          </cell>
          <cell r="E1209" t="str">
            <v>CA</v>
          </cell>
          <cell r="H1209">
            <v>881834</v>
          </cell>
          <cell r="I1209">
            <v>94188</v>
          </cell>
          <cell r="J1209" t="str">
            <v>(415) 282-3232</v>
          </cell>
          <cell r="L1209" t="str">
            <v>THOMAS TILTON</v>
          </cell>
          <cell r="M1209" t="str">
            <v>(415) 282-3232</v>
          </cell>
        </row>
        <row r="1210">
          <cell r="B1210">
            <v>1016986</v>
          </cell>
          <cell r="C1210" t="str">
            <v>COAST OIL CO</v>
          </cell>
          <cell r="D1210" t="str">
            <v>SAN JOSE</v>
          </cell>
          <cell r="E1210" t="str">
            <v>CA</v>
          </cell>
          <cell r="F1210" t="str">
            <v>4250 WILLIAMS RD</v>
          </cell>
          <cell r="G1210">
            <v>95129</v>
          </cell>
          <cell r="J1210" t="str">
            <v>(408) 252-7720</v>
          </cell>
          <cell r="K1210" t="str">
            <v>(408) 252-7720</v>
          </cell>
          <cell r="L1210" t="str">
            <v>RICK MEAD</v>
          </cell>
          <cell r="M1210" t="str">
            <v>(408) 252-7720</v>
          </cell>
        </row>
        <row r="1211">
          <cell r="B1211">
            <v>1016990</v>
          </cell>
          <cell r="C1211" t="str">
            <v>AM MULTIGRAPHICS</v>
          </cell>
          <cell r="D1211" t="str">
            <v>MOUNT PROSPECT</v>
          </cell>
          <cell r="E1211" t="str">
            <v>IL</v>
          </cell>
          <cell r="F1211" t="str">
            <v>431 LAKEVIEW COURT</v>
          </cell>
          <cell r="G1211">
            <v>60056</v>
          </cell>
          <cell r="J1211" t="str">
            <v>(800) 237-0812</v>
          </cell>
          <cell r="K1211" t="str">
            <v>(847) 375-1700</v>
          </cell>
        </row>
        <row r="1212">
          <cell r="B1212">
            <v>1016994</v>
          </cell>
          <cell r="C1212" t="str">
            <v>COPELAND LUMBER YARDS INC</v>
          </cell>
          <cell r="D1212" t="str">
            <v>OAKDALE</v>
          </cell>
          <cell r="E1212" t="str">
            <v>CA</v>
          </cell>
          <cell r="H1212">
            <v>518</v>
          </cell>
          <cell r="I1212">
            <v>95361</v>
          </cell>
          <cell r="J1212" t="str">
            <v>(209) 847-0395</v>
          </cell>
          <cell r="K1212" t="str">
            <v>(209) 847-0395</v>
          </cell>
          <cell r="L1212" t="str">
            <v>JAMES PITASSI</v>
          </cell>
          <cell r="M1212" t="str">
            <v>(209) 847-0395</v>
          </cell>
        </row>
        <row r="1213">
          <cell r="B1213">
            <v>1016996</v>
          </cell>
          <cell r="C1213" t="str">
            <v>FIREMASTER-VENTURA DISTRICT</v>
          </cell>
          <cell r="D1213" t="str">
            <v>SANTA MONICA</v>
          </cell>
          <cell r="E1213" t="str">
            <v>CA</v>
          </cell>
          <cell r="H1213">
            <v>2222</v>
          </cell>
          <cell r="I1213" t="str">
            <v>90407-2222</v>
          </cell>
          <cell r="J1213" t="str">
            <v>(805) 650-6333</v>
          </cell>
          <cell r="K1213" t="str">
            <v>(000) 000-0000</v>
          </cell>
        </row>
        <row r="1214">
          <cell r="B1214">
            <v>1017013</v>
          </cell>
          <cell r="C1214" t="str">
            <v>CROWLEY &amp; HILL LANDSCAPING</v>
          </cell>
          <cell r="D1214" t="str">
            <v>SAN FRANCISCO</v>
          </cell>
          <cell r="E1214" t="str">
            <v>CA</v>
          </cell>
          <cell r="F1214" t="str">
            <v>1204 CASTRO ST #1</v>
          </cell>
          <cell r="G1214">
            <v>94114</v>
          </cell>
          <cell r="J1214" t="str">
            <v>(415) 753-2708</v>
          </cell>
          <cell r="K1214" t="str">
            <v>(415) 753-2708</v>
          </cell>
          <cell r="L1214" t="str">
            <v>NANCY E. HILL</v>
          </cell>
          <cell r="M1214" t="str">
            <v>(415) 920-8995</v>
          </cell>
        </row>
        <row r="1215">
          <cell r="B1215">
            <v>1017044</v>
          </cell>
          <cell r="C1215" t="str">
            <v>HEWLETT-PACKARD CO</v>
          </cell>
          <cell r="D1215" t="str">
            <v>ROSEVILLE</v>
          </cell>
          <cell r="E1215" t="str">
            <v>CA</v>
          </cell>
          <cell r="F1215" t="str">
            <v>8000 FOOTHILLS BLVD MS 5512</v>
          </cell>
          <cell r="G1215" t="str">
            <v>95747-5512</v>
          </cell>
          <cell r="J1215" t="str">
            <v>(800) 743-8305</v>
          </cell>
          <cell r="K1215" t="str">
            <v>(916) 785-3225</v>
          </cell>
          <cell r="L1215" t="str">
            <v>SUE LAVANAWAY</v>
          </cell>
          <cell r="M1215" t="str">
            <v>(800) 386-1117</v>
          </cell>
        </row>
        <row r="1216">
          <cell r="B1216">
            <v>1017045</v>
          </cell>
          <cell r="C1216" t="str">
            <v>COMPUTAPOLE INC</v>
          </cell>
          <cell r="D1216" t="str">
            <v>PLEASANTON</v>
          </cell>
          <cell r="E1216" t="str">
            <v>CA</v>
          </cell>
          <cell r="F1216" t="str">
            <v>5776 STONERIDGE MALL RD #290</v>
          </cell>
          <cell r="G1216">
            <v>94588</v>
          </cell>
          <cell r="J1216" t="str">
            <v>(510) 847-8630</v>
          </cell>
          <cell r="K1216" t="str">
            <v>(925) 847-8630</v>
          </cell>
          <cell r="L1216" t="str">
            <v>JAN PEAIGE</v>
          </cell>
          <cell r="M1216" t="str">
            <v>(510) 847-8630</v>
          </cell>
        </row>
        <row r="1217">
          <cell r="B1217">
            <v>1017046</v>
          </cell>
          <cell r="C1217" t="str">
            <v>VEGA/TELEX COMMUNICATIONS</v>
          </cell>
          <cell r="D1217" t="str">
            <v>LINCOLN</v>
          </cell>
          <cell r="E1217" t="str">
            <v>NE</v>
          </cell>
          <cell r="F1217" t="str">
            <v>8601 EAST CORNHUSKER HWY</v>
          </cell>
          <cell r="G1217">
            <v>68507</v>
          </cell>
          <cell r="J1217" t="str">
            <v>(800) 752-7560</v>
          </cell>
          <cell r="K1217" t="str">
            <v>(402) 467-5321</v>
          </cell>
          <cell r="L1217" t="str">
            <v>DON POYSA</v>
          </cell>
          <cell r="M1217" t="str">
            <v>(800) 752-7560</v>
          </cell>
        </row>
        <row r="1218">
          <cell r="B1218">
            <v>1017097</v>
          </cell>
          <cell r="C1218" t="str">
            <v>THE HERTZ CORP</v>
          </cell>
          <cell r="D1218" t="str">
            <v>OKLAHOMA CITY</v>
          </cell>
          <cell r="E1218" t="str">
            <v>OK</v>
          </cell>
          <cell r="H1218">
            <v>25485</v>
          </cell>
          <cell r="I1218">
            <v>73125</v>
          </cell>
          <cell r="K1218" t="str">
            <v>(405) 843-5681</v>
          </cell>
        </row>
        <row r="1219">
          <cell r="B1219">
            <v>1017099</v>
          </cell>
          <cell r="C1219" t="str">
            <v>COUNTY QUARRY PRODUCTS INC</v>
          </cell>
          <cell r="D1219" t="str">
            <v>MARTINEZ</v>
          </cell>
          <cell r="E1219" t="str">
            <v>CA</v>
          </cell>
          <cell r="F1219" t="str">
            <v>5501 IMHOFF DR</v>
          </cell>
          <cell r="G1219">
            <v>94553</v>
          </cell>
          <cell r="J1219" t="str">
            <v>(510) 682-0707</v>
          </cell>
          <cell r="K1219" t="str">
            <v>(925) 682-0707</v>
          </cell>
        </row>
        <row r="1220">
          <cell r="B1220">
            <v>1017102</v>
          </cell>
          <cell r="C1220" t="str">
            <v>ARCHAEOLOGICAL/HISTORICAL CONSULTNT</v>
          </cell>
          <cell r="D1220" t="str">
            <v>OAKLAND</v>
          </cell>
          <cell r="E1220" t="str">
            <v>CA</v>
          </cell>
          <cell r="F1220" t="str">
            <v>609 AILEEN ST</v>
          </cell>
          <cell r="G1220">
            <v>94609</v>
          </cell>
          <cell r="J1220" t="str">
            <v>(510) 654-8635</v>
          </cell>
          <cell r="K1220" t="str">
            <v>(510) 654-8635</v>
          </cell>
          <cell r="L1220" t="str">
            <v>SUZANNE BAKER</v>
          </cell>
          <cell r="M1220" t="str">
            <v>(510) 654-8635</v>
          </cell>
        </row>
        <row r="1221">
          <cell r="B1221">
            <v>1017122</v>
          </cell>
          <cell r="C1221" t="str">
            <v>BENICIA CALIBRATION SERVICE</v>
          </cell>
          <cell r="D1221" t="str">
            <v>BENICIA</v>
          </cell>
          <cell r="E1221" t="str">
            <v>CA</v>
          </cell>
          <cell r="F1221" t="str">
            <v>268 CARLISLE WAY</v>
          </cell>
          <cell r="G1221">
            <v>94510</v>
          </cell>
          <cell r="J1221" t="str">
            <v>(707) 745-2790</v>
          </cell>
          <cell r="K1221" t="str">
            <v>(707) 745-2790</v>
          </cell>
          <cell r="L1221" t="str">
            <v>EUGENE STEVENS</v>
          </cell>
          <cell r="M1221" t="str">
            <v>(707) 745-2790</v>
          </cell>
        </row>
        <row r="1222">
          <cell r="B1222">
            <v>1017125</v>
          </cell>
          <cell r="C1222" t="str">
            <v>URIBE JANITORIAL SUPPLY INC</v>
          </cell>
          <cell r="D1222" t="str">
            <v>REDWOOD CITY</v>
          </cell>
          <cell r="E1222" t="str">
            <v>CA</v>
          </cell>
          <cell r="F1222" t="str">
            <v>2860 SPRING ST #7</v>
          </cell>
          <cell r="G1222">
            <v>94063</v>
          </cell>
          <cell r="J1222" t="str">
            <v>(415) 367-4944</v>
          </cell>
          <cell r="K1222" t="str">
            <v>(650) 367-4944</v>
          </cell>
          <cell r="L1222" t="str">
            <v>BOB URIBE</v>
          </cell>
          <cell r="M1222" t="str">
            <v>(415) 367-4944</v>
          </cell>
        </row>
        <row r="1223">
          <cell r="B1223">
            <v>1017146</v>
          </cell>
          <cell r="C1223" t="str">
            <v>ACE SUPPLY CO</v>
          </cell>
          <cell r="D1223" t="str">
            <v>EMERYVILLE</v>
          </cell>
          <cell r="E1223" t="str">
            <v>CA</v>
          </cell>
          <cell r="H1223">
            <v>8217</v>
          </cell>
          <cell r="I1223">
            <v>94662</v>
          </cell>
          <cell r="J1223" t="str">
            <v>(510) 428-9103</v>
          </cell>
          <cell r="K1223" t="str">
            <v>(415) 430-1717</v>
          </cell>
        </row>
        <row r="1224">
          <cell r="B1224">
            <v>1017154</v>
          </cell>
          <cell r="C1224" t="str">
            <v>RUGGLES-KLINGEMANN MFG CO INC</v>
          </cell>
          <cell r="D1224" t="str">
            <v>BEVERLY</v>
          </cell>
          <cell r="E1224" t="str">
            <v>MA</v>
          </cell>
          <cell r="F1224" t="str">
            <v>78 WATER STREET</v>
          </cell>
          <cell r="G1224">
            <v>1915</v>
          </cell>
          <cell r="J1224" t="str">
            <v>(508) 744-3000</v>
          </cell>
          <cell r="K1224" t="str">
            <v>(978) 744-3000</v>
          </cell>
          <cell r="L1224" t="str">
            <v>RAYMOND HODGE</v>
          </cell>
          <cell r="M1224" t="str">
            <v>(508) 744-3000</v>
          </cell>
        </row>
        <row r="1225">
          <cell r="B1225">
            <v>1017184</v>
          </cell>
          <cell r="C1225" t="str">
            <v>JOHN CRANE INC</v>
          </cell>
          <cell r="D1225" t="str">
            <v>CHICAGO</v>
          </cell>
          <cell r="E1225" t="str">
            <v>IL</v>
          </cell>
          <cell r="H1225">
            <v>91502</v>
          </cell>
          <cell r="I1225">
            <v>60693</v>
          </cell>
          <cell r="J1225" t="str">
            <v>(618) 283-4700</v>
          </cell>
          <cell r="K1225" t="str">
            <v>(000) 000-0000</v>
          </cell>
        </row>
        <row r="1226">
          <cell r="B1226">
            <v>1017299</v>
          </cell>
          <cell r="C1226" t="str">
            <v>DELANCEY STREET FOUNDATION</v>
          </cell>
          <cell r="D1226" t="str">
            <v>SAN FRANCISCO</v>
          </cell>
          <cell r="E1226" t="str">
            <v>CA</v>
          </cell>
          <cell r="F1226" t="str">
            <v>600 EMBARCADERO</v>
          </cell>
          <cell r="G1226">
            <v>94107</v>
          </cell>
          <cell r="J1226" t="str">
            <v>(415) 563-5326</v>
          </cell>
          <cell r="K1226" t="str">
            <v>(510) 893-5632</v>
          </cell>
        </row>
        <row r="1227">
          <cell r="B1227">
            <v>1017332</v>
          </cell>
          <cell r="C1227" t="str">
            <v>HARBOR COURT HOTEL</v>
          </cell>
          <cell r="D1227" t="str">
            <v>SAN FRANCISCO</v>
          </cell>
          <cell r="E1227" t="str">
            <v>CA</v>
          </cell>
          <cell r="F1227" t="str">
            <v>165 STEUART ST</v>
          </cell>
          <cell r="G1227">
            <v>94105</v>
          </cell>
          <cell r="J1227" t="str">
            <v>(415) 882-1300</v>
          </cell>
          <cell r="K1227" t="str">
            <v>(415) 882-1300</v>
          </cell>
          <cell r="L1227" t="str">
            <v>JAY SLATTERY</v>
          </cell>
          <cell r="M1227" t="str">
            <v>(415) 882-1300</v>
          </cell>
        </row>
        <row r="1228">
          <cell r="B1228">
            <v>1017371</v>
          </cell>
          <cell r="C1228" t="str">
            <v>ENTERPRISE RENT-A-CAR</v>
          </cell>
          <cell r="D1228" t="str">
            <v>SAN LUIS OBISPO</v>
          </cell>
          <cell r="E1228" t="str">
            <v>CA</v>
          </cell>
          <cell r="F1228" t="str">
            <v>12318 LOS OSOS VALLEY RD.</v>
          </cell>
          <cell r="G1228" t="str">
            <v>93405-7220</v>
          </cell>
          <cell r="J1228" t="str">
            <v>(805) 545-9111</v>
          </cell>
          <cell r="K1228" t="str">
            <v>(805) 545-9111</v>
          </cell>
        </row>
        <row r="1229">
          <cell r="B1229">
            <v>1017376</v>
          </cell>
          <cell r="C1229" t="str">
            <v>CRYSTAL SPRINGS WATER CO</v>
          </cell>
          <cell r="D1229" t="str">
            <v>SANTA CRUZ</v>
          </cell>
          <cell r="E1229" t="str">
            <v>CA</v>
          </cell>
          <cell r="F1229" t="str">
            <v>2151 B DELAWARE AVE.</v>
          </cell>
          <cell r="G1229">
            <v>95060</v>
          </cell>
          <cell r="J1229" t="str">
            <v>(408) 429-1418</v>
          </cell>
          <cell r="K1229" t="str">
            <v>(831) 427-5020</v>
          </cell>
          <cell r="L1229" t="str">
            <v>LINDA BURNS</v>
          </cell>
          <cell r="M1229" t="str">
            <v>(408) 429-1418</v>
          </cell>
        </row>
        <row r="1230">
          <cell r="B1230">
            <v>1017386</v>
          </cell>
          <cell r="C1230" t="str">
            <v>LIVERMORE CAR WASH</v>
          </cell>
          <cell r="D1230" t="str">
            <v>LIVERMORE</v>
          </cell>
          <cell r="E1230" t="str">
            <v>CA</v>
          </cell>
          <cell r="F1230" t="str">
            <v>2855 OLD FIRST ST</v>
          </cell>
          <cell r="G1230">
            <v>94550</v>
          </cell>
          <cell r="J1230" t="str">
            <v>(510) 447-3094</v>
          </cell>
          <cell r="K1230" t="str">
            <v>(925) 447-3094</v>
          </cell>
          <cell r="L1230" t="str">
            <v>ROBERT J BEDFORD</v>
          </cell>
          <cell r="M1230" t="str">
            <v>(510) 447-3094</v>
          </cell>
        </row>
        <row r="1231">
          <cell r="B1231">
            <v>1017390</v>
          </cell>
          <cell r="C1231" t="str">
            <v>CALPINE MONTEREY COGEN</v>
          </cell>
          <cell r="D1231" t="str">
            <v>LOS ANGELES</v>
          </cell>
          <cell r="E1231" t="str">
            <v>CA</v>
          </cell>
          <cell r="F1231" t="str">
            <v>633 W 5TH ST 12TH FLR</v>
          </cell>
          <cell r="G1231">
            <v>90071</v>
          </cell>
          <cell r="J1231" t="str">
            <v>(213) 362-7366</v>
          </cell>
          <cell r="K1231" t="str">
            <v>(213) 362-7366</v>
          </cell>
        </row>
        <row r="1232">
          <cell r="B1232">
            <v>1017411</v>
          </cell>
          <cell r="C1232" t="str">
            <v>CULLIGAN WATER CONDITIONING</v>
          </cell>
          <cell r="D1232" t="str">
            <v>SANTA ROSA</v>
          </cell>
          <cell r="E1232" t="str">
            <v>CA</v>
          </cell>
          <cell r="F1232" t="str">
            <v>1236 CLEVELAND AVE</v>
          </cell>
          <cell r="G1232">
            <v>95401</v>
          </cell>
          <cell r="J1232" t="str">
            <v>(707) 545-1330</v>
          </cell>
          <cell r="K1232" t="str">
            <v>(707) 545-1330</v>
          </cell>
          <cell r="L1232" t="str">
            <v>BILL FISHER</v>
          </cell>
          <cell r="M1232" t="str">
            <v>(707) 545-1330</v>
          </cell>
        </row>
        <row r="1233">
          <cell r="B1233">
            <v>1017421</v>
          </cell>
          <cell r="C1233" t="str">
            <v>RAYMUNDO ENGINEERING CO INC</v>
          </cell>
          <cell r="D1233" t="str">
            <v>WALNUT CREEK</v>
          </cell>
          <cell r="E1233" t="str">
            <v>CA</v>
          </cell>
          <cell r="H1233">
            <v>30425</v>
          </cell>
          <cell r="I1233">
            <v>94598</v>
          </cell>
          <cell r="J1233" t="str">
            <v>(510) 988-0172</v>
          </cell>
          <cell r="K1233" t="str">
            <v>(925) 988-0172</v>
          </cell>
        </row>
        <row r="1234">
          <cell r="B1234">
            <v>1017444</v>
          </cell>
          <cell r="C1234" t="str">
            <v>NOVACARE INC</v>
          </cell>
          <cell r="D1234" t="str">
            <v>CUPERTINO</v>
          </cell>
          <cell r="E1234" t="str">
            <v>CA</v>
          </cell>
          <cell r="F1234" t="str">
            <v>20289 STEVENS CREEK BLVD</v>
          </cell>
          <cell r="G1234">
            <v>95014</v>
          </cell>
          <cell r="J1234" t="str">
            <v>(408) 996-8656</v>
          </cell>
          <cell r="K1234" t="str">
            <v>(408) 996-8656</v>
          </cell>
        </row>
        <row r="1235">
          <cell r="B1235">
            <v>1017472</v>
          </cell>
          <cell r="C1235" t="str">
            <v>SUNSOURCE</v>
          </cell>
          <cell r="D1235" t="str">
            <v>PLEASANTON</v>
          </cell>
          <cell r="E1235" t="str">
            <v>CA</v>
          </cell>
          <cell r="F1235" t="str">
            <v>2134 RHEEM DR #A</v>
          </cell>
          <cell r="G1235">
            <v>94588</v>
          </cell>
          <cell r="J1235" t="str">
            <v>(510) 485-1119</v>
          </cell>
          <cell r="K1235" t="str">
            <v>(925) 485-1119</v>
          </cell>
          <cell r="L1235" t="str">
            <v>CRAIG SMITH</v>
          </cell>
          <cell r="M1235" t="str">
            <v>(510) 485-1119</v>
          </cell>
        </row>
        <row r="1236">
          <cell r="B1236">
            <v>1017482</v>
          </cell>
          <cell r="C1236" t="str">
            <v>CITY OF HAYWARD DEPT OF BLDG INSP</v>
          </cell>
          <cell r="D1236" t="str">
            <v>HAYWARD</v>
          </cell>
          <cell r="E1236" t="str">
            <v>CA</v>
          </cell>
          <cell r="F1236" t="str">
            <v>777 B STREET</v>
          </cell>
          <cell r="G1236" t="str">
            <v>94541-5007</v>
          </cell>
          <cell r="J1236" t="str">
            <v>(510) 293-5365</v>
          </cell>
          <cell r="K1236" t="str">
            <v>(510) 583-4400</v>
          </cell>
          <cell r="L1236" t="str">
            <v>PURCHASING DEPT.</v>
          </cell>
          <cell r="M1236" t="str">
            <v>(510) 293-5365</v>
          </cell>
        </row>
        <row r="1237">
          <cell r="B1237">
            <v>1017485</v>
          </cell>
          <cell r="C1237" t="str">
            <v>HAVEN TECHNOLOGIES</v>
          </cell>
          <cell r="D1237" t="str">
            <v>WALNUT CREEK</v>
          </cell>
          <cell r="E1237" t="str">
            <v>CA</v>
          </cell>
          <cell r="F1237" t="str">
            <v>30 HAVEN LN</v>
          </cell>
          <cell r="G1237">
            <v>94596</v>
          </cell>
        </row>
        <row r="1238">
          <cell r="B1238">
            <v>1017493</v>
          </cell>
          <cell r="C1238" t="str">
            <v>NORMAN L CURRIE MD</v>
          </cell>
          <cell r="D1238" t="str">
            <v>HOLLISTER</v>
          </cell>
          <cell r="E1238" t="str">
            <v>CA</v>
          </cell>
          <cell r="F1238" t="str">
            <v>390 SEVENTH ST</v>
          </cell>
          <cell r="G1238">
            <v>95023</v>
          </cell>
          <cell r="J1238" t="str">
            <v>(408) 637-5873</v>
          </cell>
          <cell r="K1238" t="str">
            <v>(831) 637-5873</v>
          </cell>
        </row>
        <row r="1239">
          <cell r="B1239">
            <v>1017506</v>
          </cell>
          <cell r="C1239" t="str">
            <v>CAL-STEAM SUPPLY</v>
          </cell>
          <cell r="D1239" t="str">
            <v>SAN FRANCISCO</v>
          </cell>
          <cell r="E1239" t="str">
            <v>CA</v>
          </cell>
          <cell r="F1239" t="str">
            <v>777 MARIPOSA ST</v>
          </cell>
          <cell r="G1239">
            <v>94107</v>
          </cell>
          <cell r="J1239" t="str">
            <v>(415) 861-3071</v>
          </cell>
          <cell r="K1239" t="str">
            <v>(415) 861-3071</v>
          </cell>
          <cell r="L1239" t="str">
            <v>RON</v>
          </cell>
          <cell r="M1239" t="str">
            <v>(415) 861-3071</v>
          </cell>
        </row>
        <row r="1240">
          <cell r="B1240">
            <v>1017510</v>
          </cell>
          <cell r="C1240" t="str">
            <v>CURTIS &amp; TOMPKINS LTD</v>
          </cell>
          <cell r="D1240" t="str">
            <v>BERKELEY</v>
          </cell>
          <cell r="E1240" t="str">
            <v>CA</v>
          </cell>
          <cell r="F1240" t="str">
            <v>2323 5TH ST</v>
          </cell>
          <cell r="G1240">
            <v>94710</v>
          </cell>
          <cell r="J1240" t="str">
            <v>(510) 486-0900</v>
          </cell>
          <cell r="K1240" t="str">
            <v>(510) 486-0900</v>
          </cell>
        </row>
        <row r="1241">
          <cell r="B1241">
            <v>1017549</v>
          </cell>
          <cell r="C1241" t="str">
            <v>HAYES OFFICE SUPPLY</v>
          </cell>
          <cell r="D1241" t="str">
            <v>SAN JOSE</v>
          </cell>
          <cell r="E1241" t="str">
            <v>CA</v>
          </cell>
          <cell r="F1241" t="str">
            <v>668 LINCOLN AVE</v>
          </cell>
          <cell r="G1241">
            <v>95126</v>
          </cell>
          <cell r="H1241">
            <v>8002</v>
          </cell>
          <cell r="I1241" t="str">
            <v>95155-8002</v>
          </cell>
          <cell r="J1241" t="str">
            <v>(408) 292-4859</v>
          </cell>
          <cell r="K1241" t="str">
            <v>(408) 292-4859</v>
          </cell>
          <cell r="L1241" t="str">
            <v>RANDY JUSTICE</v>
          </cell>
          <cell r="M1241" t="str">
            <v>(408) 292-4859</v>
          </cell>
        </row>
        <row r="1242">
          <cell r="B1242">
            <v>1017561</v>
          </cell>
          <cell r="C1242" t="str">
            <v>D &amp; F LIQUIDATORS INC</v>
          </cell>
          <cell r="D1242" t="str">
            <v>HAYWARD</v>
          </cell>
          <cell r="E1242" t="str">
            <v>CA</v>
          </cell>
          <cell r="F1242" t="str">
            <v>1810 W WINTON AVE</v>
          </cell>
          <cell r="G1242" t="str">
            <v>94540-4717</v>
          </cell>
          <cell r="H1242">
            <v>4717</v>
          </cell>
          <cell r="I1242" t="str">
            <v>94540-4717</v>
          </cell>
          <cell r="J1242" t="str">
            <v>(800) 458-9600</v>
          </cell>
          <cell r="K1242" t="str">
            <v>(510) 785-9600</v>
          </cell>
        </row>
        <row r="1243">
          <cell r="B1243">
            <v>1017585</v>
          </cell>
          <cell r="C1243" t="str">
            <v>EAST BAY MUNICIPAL UTILITY DISTRICT</v>
          </cell>
          <cell r="D1243" t="str">
            <v>OAKLAND</v>
          </cell>
          <cell r="E1243" t="str">
            <v>CA</v>
          </cell>
          <cell r="H1243">
            <v>24055</v>
          </cell>
          <cell r="I1243">
            <v>94623</v>
          </cell>
          <cell r="J1243" t="str">
            <v>(510) 287-0268</v>
          </cell>
          <cell r="K1243" t="str">
            <v>(510) 835-3000</v>
          </cell>
        </row>
        <row r="1244">
          <cell r="B1244">
            <v>1017619</v>
          </cell>
          <cell r="C1244" t="str">
            <v>G F I STAINLESS INC</v>
          </cell>
          <cell r="D1244" t="str">
            <v>MODESTO</v>
          </cell>
          <cell r="E1244" t="str">
            <v>CA</v>
          </cell>
          <cell r="F1244" t="str">
            <v>2351 TENAYA DR #D</v>
          </cell>
          <cell r="G1244" t="str">
            <v>95357-6690</v>
          </cell>
          <cell r="H1244">
            <v>576690</v>
          </cell>
          <cell r="I1244" t="str">
            <v>95357-6690</v>
          </cell>
          <cell r="J1244" t="str">
            <v>(800) 221-2652</v>
          </cell>
          <cell r="K1244" t="str">
            <v>(209) 571-1684</v>
          </cell>
          <cell r="L1244" t="str">
            <v>JAMES JIMENEZ</v>
          </cell>
          <cell r="M1244" t="str">
            <v>(209) 571-1684</v>
          </cell>
        </row>
        <row r="1245">
          <cell r="B1245">
            <v>1017620</v>
          </cell>
          <cell r="C1245" t="str">
            <v>ELECTRIC SUPPLY OF SANTA ROSA</v>
          </cell>
          <cell r="D1245" t="str">
            <v>SANTA ROSA</v>
          </cell>
          <cell r="E1245" t="str">
            <v>CA</v>
          </cell>
          <cell r="F1245" t="str">
            <v>1240 BRIGGS AVE</v>
          </cell>
          <cell r="G1245">
            <v>95402</v>
          </cell>
          <cell r="H1245">
            <v>5650</v>
          </cell>
          <cell r="I1245">
            <v>95402</v>
          </cell>
          <cell r="J1245" t="str">
            <v>(707) 576-1215</v>
          </cell>
          <cell r="K1245" t="str">
            <v>(707) 576-1215</v>
          </cell>
        </row>
        <row r="1246">
          <cell r="B1246">
            <v>1017622</v>
          </cell>
          <cell r="C1246" t="str">
            <v>HUGHES BROS INC</v>
          </cell>
          <cell r="D1246" t="str">
            <v>EMERYVILLE</v>
          </cell>
          <cell r="E1246" t="str">
            <v>CA</v>
          </cell>
          <cell r="H1246">
            <v>8335</v>
          </cell>
          <cell r="I1246" t="str">
            <v>94662-0335</v>
          </cell>
          <cell r="J1246" t="str">
            <v>(510) 204-9000</v>
          </cell>
        </row>
        <row r="1247">
          <cell r="B1247">
            <v>1017628</v>
          </cell>
          <cell r="C1247" t="str">
            <v>GOLDEN STATE AUDIOLOGY ASSOCIATES</v>
          </cell>
          <cell r="D1247" t="str">
            <v>SAN JOSE</v>
          </cell>
          <cell r="E1247" t="str">
            <v>CA</v>
          </cell>
          <cell r="F1247" t="str">
            <v>2435 FOREST AVE #100</v>
          </cell>
          <cell r="G1247">
            <v>95128</v>
          </cell>
          <cell r="J1247" t="str">
            <v>(408) 985-8665</v>
          </cell>
          <cell r="K1247" t="str">
            <v>(408) 985-8665</v>
          </cell>
          <cell r="L1247" t="str">
            <v>MICHAEL W BARTLETT</v>
          </cell>
          <cell r="M1247" t="str">
            <v>(408) 985-8665</v>
          </cell>
        </row>
        <row r="1248">
          <cell r="B1248">
            <v>1017647</v>
          </cell>
          <cell r="C1248" t="str">
            <v>METRETEK INC</v>
          </cell>
          <cell r="D1248" t="str">
            <v>ORLANDO</v>
          </cell>
          <cell r="E1248" t="str">
            <v>FL</v>
          </cell>
          <cell r="H1248">
            <v>861176</v>
          </cell>
          <cell r="I1248" t="str">
            <v>32886-1176</v>
          </cell>
          <cell r="J1248" t="str">
            <v>(800) 327-8559</v>
          </cell>
        </row>
        <row r="1249">
          <cell r="B1249">
            <v>1017670</v>
          </cell>
          <cell r="C1249" t="str">
            <v>A B DICK CO</v>
          </cell>
          <cell r="D1249" t="str">
            <v>CHICAGO</v>
          </cell>
          <cell r="E1249" t="str">
            <v>IL</v>
          </cell>
          <cell r="H1249">
            <v>75685</v>
          </cell>
          <cell r="I1249" t="str">
            <v>60675-5865</v>
          </cell>
          <cell r="J1249" t="str">
            <v>(708) 656-1949</v>
          </cell>
          <cell r="K1249" t="str">
            <v>(708) 656-1949</v>
          </cell>
        </row>
        <row r="1250">
          <cell r="B1250">
            <v>1017673</v>
          </cell>
          <cell r="C1250" t="str">
            <v>HUMBOLDT BANK</v>
          </cell>
          <cell r="D1250" t="str">
            <v>WILLOW CREEK</v>
          </cell>
          <cell r="E1250" t="str">
            <v>CA</v>
          </cell>
          <cell r="F1250" t="str">
            <v>39171 HWY 299</v>
          </cell>
          <cell r="G1250">
            <v>95573</v>
          </cell>
          <cell r="H1250">
            <v>315</v>
          </cell>
          <cell r="I1250">
            <v>95573</v>
          </cell>
          <cell r="J1250" t="str">
            <v>(916) 629-2462</v>
          </cell>
          <cell r="K1250" t="str">
            <v>(530) 629-2125</v>
          </cell>
        </row>
        <row r="1251">
          <cell r="B1251">
            <v>1017680</v>
          </cell>
          <cell r="C1251" t="str">
            <v>ROMIC ENVIRONMENTAL TECHNOLOGIES</v>
          </cell>
          <cell r="D1251" t="str">
            <v>EAST PALO ALTO</v>
          </cell>
          <cell r="E1251" t="str">
            <v>CA</v>
          </cell>
          <cell r="F1251" t="str">
            <v>2081 BAY RD</v>
          </cell>
          <cell r="G1251" t="str">
            <v>94303-1316</v>
          </cell>
          <cell r="J1251" t="str">
            <v>(650) 324-2965</v>
          </cell>
          <cell r="K1251" t="str">
            <v>(650) 324-1638</v>
          </cell>
        </row>
        <row r="1252">
          <cell r="B1252">
            <v>1017683</v>
          </cell>
          <cell r="C1252" t="str">
            <v>VALLEY FENCE CO INC</v>
          </cell>
          <cell r="D1252" t="str">
            <v>CLOVIS</v>
          </cell>
          <cell r="E1252" t="str">
            <v>CA</v>
          </cell>
          <cell r="F1252" t="str">
            <v>292 HERNDON AVE</v>
          </cell>
          <cell r="G1252">
            <v>93612</v>
          </cell>
          <cell r="J1252" t="str">
            <v>(209) 299-0451</v>
          </cell>
          <cell r="K1252" t="str">
            <v>(559) 299-0451</v>
          </cell>
          <cell r="L1252" t="str">
            <v>STEVEN M. CASH</v>
          </cell>
          <cell r="M1252" t="str">
            <v>(209) 299-0451</v>
          </cell>
        </row>
        <row r="1253">
          <cell r="B1253">
            <v>1017706</v>
          </cell>
          <cell r="C1253" t="str">
            <v>CROCKETT COGEN A CALIF LTD PART</v>
          </cell>
          <cell r="D1253" t="str">
            <v>CHICAGO</v>
          </cell>
          <cell r="E1253" t="str">
            <v>IL</v>
          </cell>
          <cell r="F1253" t="str">
            <v>135 S LASALLE ST #1960</v>
          </cell>
          <cell r="G1253">
            <v>60603</v>
          </cell>
        </row>
        <row r="1254">
          <cell r="B1254">
            <v>1017751</v>
          </cell>
          <cell r="C1254" t="str">
            <v>BAY AIR SERVICE CO</v>
          </cell>
          <cell r="D1254" t="str">
            <v>RICHMOND</v>
          </cell>
          <cell r="E1254" t="str">
            <v>CA</v>
          </cell>
          <cell r="F1254" t="str">
            <v>12640 SAN PABLO AVE</v>
          </cell>
          <cell r="G1254">
            <v>94805</v>
          </cell>
          <cell r="J1254" t="str">
            <v>(510) 215-1170</v>
          </cell>
          <cell r="K1254" t="str">
            <v>(510) 215-1170</v>
          </cell>
        </row>
        <row r="1255">
          <cell r="B1255">
            <v>1017758</v>
          </cell>
          <cell r="C1255" t="str">
            <v>HITACHI DATA SYSTEMS</v>
          </cell>
          <cell r="D1255" t="str">
            <v>CHICAGO</v>
          </cell>
          <cell r="E1255" t="str">
            <v>IL</v>
          </cell>
          <cell r="H1255">
            <v>99257</v>
          </cell>
          <cell r="I1255">
            <v>60693</v>
          </cell>
          <cell r="J1255" t="str">
            <v>(408) 970-1000</v>
          </cell>
          <cell r="K1255" t="str">
            <v>(000) 000-0000</v>
          </cell>
        </row>
        <row r="1256">
          <cell r="B1256">
            <v>1017774</v>
          </cell>
          <cell r="C1256" t="str">
            <v>CORDAX</v>
          </cell>
          <cell r="D1256" t="str">
            <v>LAFAYETTE</v>
          </cell>
          <cell r="E1256" t="str">
            <v>CA</v>
          </cell>
          <cell r="F1256" t="str">
            <v>3732 MT DIABLO BLVD #260</v>
          </cell>
          <cell r="G1256">
            <v>94549</v>
          </cell>
          <cell r="J1256" t="str">
            <v>(925) 283-2962</v>
          </cell>
          <cell r="L1256" t="str">
            <v>LINDSAY PATTERSON</v>
          </cell>
          <cell r="M1256" t="str">
            <v>(510) 283-2962</v>
          </cell>
        </row>
        <row r="1257">
          <cell r="B1257">
            <v>1017776</v>
          </cell>
          <cell r="C1257" t="str">
            <v>ROTO ROOTER</v>
          </cell>
          <cell r="D1257" t="str">
            <v>SAN LEANDRO</v>
          </cell>
          <cell r="E1257" t="str">
            <v>CA</v>
          </cell>
          <cell r="H1257">
            <v>1916</v>
          </cell>
          <cell r="I1257">
            <v>94577</v>
          </cell>
          <cell r="J1257" t="str">
            <v>(510) 483-2324</v>
          </cell>
          <cell r="K1257" t="str">
            <v>(510) 483-2324</v>
          </cell>
        </row>
        <row r="1258">
          <cell r="B1258">
            <v>1017800</v>
          </cell>
          <cell r="C1258" t="str">
            <v>HUGHES FIRE PROTECTION INC</v>
          </cell>
          <cell r="D1258" t="str">
            <v>CHICO</v>
          </cell>
          <cell r="E1258" t="str">
            <v>CA</v>
          </cell>
          <cell r="F1258" t="str">
            <v>13504 SKYPARK INDUSTRIAL AVE</v>
          </cell>
          <cell r="G1258">
            <v>95973</v>
          </cell>
          <cell r="J1258" t="str">
            <v>(916) 893-0110</v>
          </cell>
          <cell r="K1258" t="str">
            <v>(530) 222-1373</v>
          </cell>
          <cell r="L1258" t="str">
            <v>JERRY JONES</v>
          </cell>
          <cell r="M1258" t="str">
            <v>(916) 893-0110</v>
          </cell>
        </row>
        <row r="1259">
          <cell r="B1259">
            <v>1017834</v>
          </cell>
          <cell r="C1259" t="str">
            <v>HILTI INC - PURCHASE ORDERS</v>
          </cell>
          <cell r="D1259" t="str">
            <v>TULSA</v>
          </cell>
          <cell r="E1259" t="str">
            <v>OK</v>
          </cell>
          <cell r="H1259">
            <v>21148</v>
          </cell>
          <cell r="I1259" t="str">
            <v>74121-9904</v>
          </cell>
          <cell r="J1259" t="str">
            <v>(800) 879-8000</v>
          </cell>
          <cell r="K1259" t="str">
            <v>(000) 000-0000</v>
          </cell>
          <cell r="L1259" t="str">
            <v>TONY ABRAMS</v>
          </cell>
          <cell r="M1259" t="str">
            <v>(800) 879-8000</v>
          </cell>
        </row>
        <row r="1260">
          <cell r="B1260">
            <v>1017860</v>
          </cell>
          <cell r="C1260" t="str">
            <v>HARTFORD STEAM BOILER INSPECTION &amp;</v>
          </cell>
          <cell r="D1260" t="str">
            <v>HARTFORD</v>
          </cell>
          <cell r="E1260" t="str">
            <v>CT</v>
          </cell>
          <cell r="H1260">
            <v>30009</v>
          </cell>
          <cell r="I1260" t="str">
            <v>06150-0009</v>
          </cell>
          <cell r="J1260" t="str">
            <v>(800) 227-2132</v>
          </cell>
          <cell r="K1260" t="str">
            <v>(860) 722-1866</v>
          </cell>
        </row>
        <row r="1261">
          <cell r="B1261">
            <v>1017905</v>
          </cell>
          <cell r="C1261" t="str">
            <v>AMERICAN METER CO</v>
          </cell>
          <cell r="D1261" t="str">
            <v>BURLINGAME</v>
          </cell>
          <cell r="E1261" t="str">
            <v>CA</v>
          </cell>
          <cell r="F1261" t="str">
            <v>1350 BAYSHORE HWY #200</v>
          </cell>
          <cell r="G1261">
            <v>94010</v>
          </cell>
          <cell r="J1261" t="str">
            <v>(650) 340-1414</v>
          </cell>
          <cell r="K1261" t="str">
            <v>(650) 340-1414</v>
          </cell>
          <cell r="L1261" t="str">
            <v>JOHN L RANDLE</v>
          </cell>
          <cell r="M1261" t="str">
            <v>(415) 340-1414</v>
          </cell>
        </row>
        <row r="1262">
          <cell r="B1262">
            <v>1017918</v>
          </cell>
          <cell r="C1262" t="str">
            <v>CITY OF DAVIS</v>
          </cell>
          <cell r="D1262" t="str">
            <v>DAVIS</v>
          </cell>
          <cell r="E1262" t="str">
            <v>CA</v>
          </cell>
          <cell r="F1262" t="str">
            <v>23 RUSSELL BLVD</v>
          </cell>
          <cell r="G1262">
            <v>95616</v>
          </cell>
          <cell r="J1262" t="str">
            <v>(916) 757-5615</v>
          </cell>
          <cell r="K1262" t="str">
            <v>(530) 757-5602</v>
          </cell>
        </row>
        <row r="1263">
          <cell r="B1263">
            <v>1017921</v>
          </cell>
          <cell r="C1263" t="str">
            <v>WEYRICK SAND &amp; GRAVEL</v>
          </cell>
          <cell r="D1263" t="str">
            <v>TEMPLETON</v>
          </cell>
          <cell r="E1263" t="str">
            <v>CA</v>
          </cell>
          <cell r="H1263">
            <v>688</v>
          </cell>
          <cell r="I1263">
            <v>93465</v>
          </cell>
          <cell r="J1263" t="str">
            <v>(805) 238-6382</v>
          </cell>
          <cell r="K1263" t="str">
            <v>(805) 434-4800</v>
          </cell>
          <cell r="L1263" t="str">
            <v>CANDY/COLIN</v>
          </cell>
          <cell r="M1263" t="str">
            <v>(805) 238-6382</v>
          </cell>
        </row>
        <row r="1264">
          <cell r="B1264">
            <v>1017923</v>
          </cell>
          <cell r="C1264" t="str">
            <v>MODESTO WELDING PRODUCTS</v>
          </cell>
          <cell r="D1264" t="str">
            <v>MODESTO</v>
          </cell>
          <cell r="E1264" t="str">
            <v>CA</v>
          </cell>
          <cell r="F1264" t="str">
            <v>1305 GRANITE LN</v>
          </cell>
          <cell r="G1264">
            <v>95352</v>
          </cell>
          <cell r="H1264">
            <v>4547</v>
          </cell>
          <cell r="I1264">
            <v>95352</v>
          </cell>
          <cell r="J1264" t="str">
            <v>(209) 527-0982</v>
          </cell>
          <cell r="K1264" t="str">
            <v>(209) 527-0982</v>
          </cell>
          <cell r="L1264" t="str">
            <v>JAMES RASMUSSEN</v>
          </cell>
          <cell r="M1264" t="str">
            <v>(209) 527-0982</v>
          </cell>
        </row>
        <row r="1265">
          <cell r="B1265">
            <v>1017929</v>
          </cell>
          <cell r="C1265" t="str">
            <v>DAVIS WASTE REMOVAL CO INC</v>
          </cell>
          <cell r="D1265" t="str">
            <v>DAVIS</v>
          </cell>
          <cell r="E1265" t="str">
            <v>CA</v>
          </cell>
          <cell r="H1265">
            <v>1170</v>
          </cell>
          <cell r="I1265" t="str">
            <v>95617-1170</v>
          </cell>
          <cell r="J1265" t="str">
            <v>(916) 756-4646</v>
          </cell>
        </row>
        <row r="1266">
          <cell r="B1266">
            <v>1017947</v>
          </cell>
          <cell r="C1266" t="str">
            <v>BARTON INSTRUMENT SYSTEMS LLC</v>
          </cell>
          <cell r="D1266" t="str">
            <v>CITY OF INDUSTRY</v>
          </cell>
          <cell r="E1266" t="str">
            <v>CA</v>
          </cell>
          <cell r="F1266" t="str">
            <v>900 S. TURNBALL CANYON RD</v>
          </cell>
          <cell r="G1266" t="str">
            <v>91749-1882</v>
          </cell>
          <cell r="H1266">
            <v>1882</v>
          </cell>
          <cell r="I1266" t="str">
            <v>91749-1882</v>
          </cell>
          <cell r="J1266" t="str">
            <v>(626) 937-0313</v>
          </cell>
          <cell r="K1266" t="str">
            <v>(626) 961-2547</v>
          </cell>
          <cell r="L1266" t="str">
            <v>JEFF MOORE</v>
          </cell>
          <cell r="M1266" t="str">
            <v>(818) 961-2547</v>
          </cell>
        </row>
        <row r="1267">
          <cell r="B1267">
            <v>1017957</v>
          </cell>
          <cell r="C1267" t="str">
            <v>DENBESTE TRANSPORTATION INC</v>
          </cell>
          <cell r="D1267" t="str">
            <v>WINDSOR</v>
          </cell>
          <cell r="E1267" t="str">
            <v>CA</v>
          </cell>
          <cell r="F1267" t="str">
            <v>930 SHILOH RD BLDG #44</v>
          </cell>
          <cell r="G1267">
            <v>95492</v>
          </cell>
          <cell r="J1267" t="str">
            <v>(707) 838-1407</v>
          </cell>
          <cell r="K1267" t="str">
            <v>(707) 838-1407</v>
          </cell>
          <cell r="L1267" t="str">
            <v>LORI DENBESTE</v>
          </cell>
          <cell r="M1267" t="str">
            <v>(707) 838-1407</v>
          </cell>
        </row>
        <row r="1268">
          <cell r="B1268">
            <v>1017968</v>
          </cell>
          <cell r="C1268" t="str">
            <v>SOME ASSOCIATES</v>
          </cell>
          <cell r="D1268" t="str">
            <v>SAN FRANCISCO</v>
          </cell>
          <cell r="E1268" t="str">
            <v>CA</v>
          </cell>
          <cell r="F1268" t="str">
            <v>118 KING ST #543</v>
          </cell>
          <cell r="G1268">
            <v>94107</v>
          </cell>
          <cell r="J1268" t="str">
            <v>(415) 957-1106</v>
          </cell>
          <cell r="K1268" t="str">
            <v>(415) 957-1106</v>
          </cell>
        </row>
        <row r="1269">
          <cell r="B1269">
            <v>1017973</v>
          </cell>
          <cell r="C1269" t="str">
            <v>GEORGE T HALL CO INC</v>
          </cell>
          <cell r="D1269" t="str">
            <v>VENTURA</v>
          </cell>
          <cell r="E1269" t="str">
            <v>CA</v>
          </cell>
          <cell r="F1269" t="str">
            <v>2754 SHERWIN AVE #4</v>
          </cell>
          <cell r="G1269">
            <v>93003</v>
          </cell>
          <cell r="J1269" t="str">
            <v>(805) 656-5155</v>
          </cell>
          <cell r="K1269" t="str">
            <v>(805) 656-5155</v>
          </cell>
        </row>
        <row r="1270">
          <cell r="B1270">
            <v>1017982</v>
          </cell>
          <cell r="C1270" t="str">
            <v>CITY OF ANTIOCH</v>
          </cell>
          <cell r="D1270" t="str">
            <v>ANTIOCH</v>
          </cell>
          <cell r="E1270" t="str">
            <v>CA</v>
          </cell>
          <cell r="H1270">
            <v>5008</v>
          </cell>
          <cell r="I1270" t="str">
            <v>94531-5008</v>
          </cell>
          <cell r="J1270" t="str">
            <v>(510) 778-4531</v>
          </cell>
          <cell r="K1270" t="str">
            <v>(925) 778-4531</v>
          </cell>
        </row>
        <row r="1271">
          <cell r="B1271">
            <v>1018018</v>
          </cell>
          <cell r="C1271" t="str">
            <v>DEL PASO PIPE &amp; STEEL INC</v>
          </cell>
          <cell r="D1271" t="str">
            <v>SACRAMENTO</v>
          </cell>
          <cell r="E1271" t="str">
            <v>CA</v>
          </cell>
          <cell r="F1271" t="str">
            <v>1113 DEL PASO BLVD</v>
          </cell>
          <cell r="G1271">
            <v>95815</v>
          </cell>
          <cell r="J1271" t="str">
            <v>(916) 925-1792</v>
          </cell>
          <cell r="K1271" t="str">
            <v>(916) 925-1792</v>
          </cell>
        </row>
        <row r="1272">
          <cell r="B1272">
            <v>1018045</v>
          </cell>
          <cell r="C1272" t="str">
            <v>EXAMINATION MANAGEMENT SERVICES INC</v>
          </cell>
          <cell r="D1272" t="str">
            <v>DALLAS</v>
          </cell>
          <cell r="E1272" t="str">
            <v>TX</v>
          </cell>
          <cell r="H1272">
            <v>910465</v>
          </cell>
          <cell r="I1272" t="str">
            <v>75391-0465</v>
          </cell>
          <cell r="J1272" t="str">
            <v>800-5223674x8051</v>
          </cell>
          <cell r="K1272" t="str">
            <v>(214) 689-3600</v>
          </cell>
          <cell r="L1272" t="str">
            <v>MARY K RUCKER</v>
          </cell>
          <cell r="M1272" t="str">
            <v>800-5223674x8051</v>
          </cell>
        </row>
        <row r="1273">
          <cell r="B1273">
            <v>1018057</v>
          </cell>
          <cell r="C1273" t="str">
            <v>KINSBURSKY BROTHERS INC</v>
          </cell>
          <cell r="D1273" t="str">
            <v>ANAHEIM</v>
          </cell>
          <cell r="E1273" t="str">
            <v>CA</v>
          </cell>
          <cell r="F1273" t="str">
            <v>1314 N. LEMON ST</v>
          </cell>
          <cell r="G1273">
            <v>92801</v>
          </cell>
          <cell r="J1273" t="str">
            <v>(714) 738-8516</v>
          </cell>
          <cell r="K1273" t="str">
            <v>(714) 738-8516</v>
          </cell>
        </row>
        <row r="1274">
          <cell r="B1274">
            <v>1018066</v>
          </cell>
          <cell r="C1274" t="str">
            <v>NOR-CAL MOBILITY INC</v>
          </cell>
          <cell r="D1274" t="str">
            <v>CHICO</v>
          </cell>
          <cell r="E1274" t="str">
            <v>CA</v>
          </cell>
          <cell r="F1274" t="str">
            <v>1300 NORD AVE</v>
          </cell>
          <cell r="G1274">
            <v>95926</v>
          </cell>
          <cell r="J1274" t="str">
            <v>(916) 893-1111</v>
          </cell>
          <cell r="K1274" t="str">
            <v>(530) 893-1111</v>
          </cell>
          <cell r="L1274" t="str">
            <v>KEN KARASINSKI</v>
          </cell>
          <cell r="M1274" t="str">
            <v>(916) 893-1111</v>
          </cell>
        </row>
        <row r="1275">
          <cell r="B1275">
            <v>1018114</v>
          </cell>
          <cell r="C1275" t="str">
            <v>CITY OF SAN JOSE</v>
          </cell>
          <cell r="D1275" t="str">
            <v>SAN JOSE</v>
          </cell>
          <cell r="E1275" t="str">
            <v>CA</v>
          </cell>
          <cell r="F1275" t="str">
            <v>408 ALMADEN AVE</v>
          </cell>
          <cell r="G1275">
            <v>95110</v>
          </cell>
          <cell r="J1275" t="str">
            <v>(408) 277-5277</v>
          </cell>
          <cell r="K1275" t="str">
            <v>(408) 277-5277</v>
          </cell>
        </row>
        <row r="1276">
          <cell r="B1276">
            <v>1018122</v>
          </cell>
          <cell r="C1276" t="str">
            <v>WALLACE COMPUTER SERVICES INC</v>
          </cell>
          <cell r="D1276" t="str">
            <v>DALLAS</v>
          </cell>
          <cell r="E1276" t="str">
            <v>TX</v>
          </cell>
          <cell r="H1276">
            <v>730165</v>
          </cell>
          <cell r="I1276" t="str">
            <v>75373-0165</v>
          </cell>
          <cell r="J1276" t="str">
            <v>(708) 449-8600</v>
          </cell>
          <cell r="K1276" t="str">
            <v>(214) 520-0404</v>
          </cell>
        </row>
        <row r="1277">
          <cell r="B1277">
            <v>1018125</v>
          </cell>
          <cell r="C1277" t="str">
            <v>SPECIALTY PRODUCTS &amp; INSULATION CO</v>
          </cell>
          <cell r="D1277" t="str">
            <v>PHILADELPHIA</v>
          </cell>
          <cell r="E1277" t="str">
            <v>PA</v>
          </cell>
          <cell r="F1277" t="str">
            <v>W 3625</v>
          </cell>
          <cell r="H1277">
            <v>7777</v>
          </cell>
          <cell r="I1277" t="str">
            <v>19175-3625</v>
          </cell>
          <cell r="J1277" t="str">
            <v>(707) 745-4922</v>
          </cell>
          <cell r="K1277" t="str">
            <v>(000) 000-0000</v>
          </cell>
          <cell r="L1277" t="str">
            <v>DAVE ANDERSON</v>
          </cell>
          <cell r="M1277" t="str">
            <v>(707) 745-4922</v>
          </cell>
        </row>
        <row r="1278">
          <cell r="B1278">
            <v>1018152</v>
          </cell>
          <cell r="C1278" t="str">
            <v>XEROX CORP</v>
          </cell>
          <cell r="D1278" t="str">
            <v>SANTA ANA</v>
          </cell>
          <cell r="E1278" t="str">
            <v>CA</v>
          </cell>
          <cell r="F1278" t="str">
            <v>2200 E MCFADDEN</v>
          </cell>
          <cell r="G1278">
            <v>92705</v>
          </cell>
          <cell r="J1278" t="str">
            <v>(714) 565-1100</v>
          </cell>
          <cell r="K1278" t="str">
            <v>(714) 565-1100</v>
          </cell>
        </row>
        <row r="1279">
          <cell r="B1279">
            <v>1018169</v>
          </cell>
          <cell r="C1279" t="str">
            <v>ENVIRONMENTAL PROFESSIONAL ASSOC</v>
          </cell>
          <cell r="D1279" t="str">
            <v>MARYSVILLE</v>
          </cell>
          <cell r="E1279" t="str">
            <v>CA</v>
          </cell>
          <cell r="H1279">
            <v>791</v>
          </cell>
          <cell r="I1279">
            <v>95901</v>
          </cell>
          <cell r="J1279" t="str">
            <v>(916) 634-6800</v>
          </cell>
          <cell r="K1279" t="str">
            <v>(530) 634-6800</v>
          </cell>
          <cell r="L1279" t="str">
            <v>KATHALEEN JASPER</v>
          </cell>
          <cell r="M1279" t="str">
            <v>(916) 634-6800</v>
          </cell>
        </row>
        <row r="1280">
          <cell r="B1280">
            <v>1018172</v>
          </cell>
          <cell r="C1280" t="str">
            <v>DENALECT ALARM</v>
          </cell>
          <cell r="D1280" t="str">
            <v>WALNUT CREEK</v>
          </cell>
          <cell r="E1280" t="str">
            <v>CA</v>
          </cell>
          <cell r="H1280">
            <v>5208</v>
          </cell>
          <cell r="I1280">
            <v>94598</v>
          </cell>
          <cell r="J1280" t="str">
            <v>(510) 935-2680</v>
          </cell>
          <cell r="K1280" t="str">
            <v>(925) 932-2211</v>
          </cell>
          <cell r="L1280" t="str">
            <v>ROD UFFINDELL</v>
          </cell>
          <cell r="M1280" t="str">
            <v>(510) 935-2680</v>
          </cell>
        </row>
        <row r="1281">
          <cell r="B1281">
            <v>1018173</v>
          </cell>
          <cell r="C1281" t="str">
            <v>FINLEY MCMILLAN &amp; PERCY MCMILLAN</v>
          </cell>
          <cell r="D1281" t="str">
            <v>ROUND MOUNTAIN</v>
          </cell>
          <cell r="E1281" t="str">
            <v>CA</v>
          </cell>
          <cell r="H1281">
            <v>130</v>
          </cell>
          <cell r="I1281">
            <v>96084</v>
          </cell>
          <cell r="J1281" t="str">
            <v>(916) 223-3262</v>
          </cell>
          <cell r="K1281" t="str">
            <v>(530) 223-3262</v>
          </cell>
        </row>
        <row r="1282">
          <cell r="B1282">
            <v>1018176</v>
          </cell>
          <cell r="C1282" t="str">
            <v>CIBER INC</v>
          </cell>
          <cell r="D1282" t="str">
            <v>SAN FRANCISCO</v>
          </cell>
          <cell r="E1282" t="str">
            <v>CA</v>
          </cell>
          <cell r="F1282" t="str">
            <v>77 BATTERY STREET 2ND FLOOR</v>
          </cell>
          <cell r="G1282">
            <v>94111</v>
          </cell>
          <cell r="J1282" t="str">
            <v>415-875-1800</v>
          </cell>
          <cell r="K1282" t="str">
            <v>(415) 281-6000</v>
          </cell>
          <cell r="L1282" t="str">
            <v>CHARLES BALL</v>
          </cell>
          <cell r="M1282" t="str">
            <v>415-875-1883</v>
          </cell>
        </row>
        <row r="1283">
          <cell r="B1283">
            <v>1018230</v>
          </cell>
          <cell r="C1283" t="str">
            <v>NANCY LEDANSKY</v>
          </cell>
          <cell r="D1283" t="str">
            <v>SAUSALITO</v>
          </cell>
          <cell r="E1283" t="str">
            <v>CA</v>
          </cell>
          <cell r="F1283" t="str">
            <v>140 BUCHANAN DR</v>
          </cell>
          <cell r="G1283">
            <v>94965</v>
          </cell>
          <cell r="J1283" t="str">
            <v>(415) 821-2408</v>
          </cell>
          <cell r="K1283" t="str">
            <v>(415) 331-3478</v>
          </cell>
          <cell r="L1283" t="str">
            <v>NANCY LEDANSKY</v>
          </cell>
          <cell r="M1283" t="str">
            <v>(415) 821-2408</v>
          </cell>
        </row>
        <row r="1284">
          <cell r="B1284">
            <v>1018243</v>
          </cell>
          <cell r="C1284" t="str">
            <v>THE DAVEY TREE EXPERT COMPANY</v>
          </cell>
          <cell r="D1284" t="str">
            <v>KENT</v>
          </cell>
          <cell r="E1284" t="str">
            <v>OH</v>
          </cell>
          <cell r="F1284" t="str">
            <v>1500 N MANTUA ST</v>
          </cell>
          <cell r="G1284" t="str">
            <v>44240-5193</v>
          </cell>
          <cell r="H1284">
            <v>5193</v>
          </cell>
          <cell r="I1284" t="str">
            <v>44240-5193</v>
          </cell>
          <cell r="J1284" t="str">
            <v>(330) 673-9511</v>
          </cell>
          <cell r="K1284" t="str">
            <v>(330) 673-9511</v>
          </cell>
        </row>
        <row r="1285">
          <cell r="B1285">
            <v>1018244</v>
          </cell>
          <cell r="C1285" t="str">
            <v>MENDOTA BIOMASS POWER, LTD.</v>
          </cell>
          <cell r="D1285" t="str">
            <v>SAN FRANCISCO</v>
          </cell>
          <cell r="E1285" t="str">
            <v>CA</v>
          </cell>
          <cell r="F1285" t="str">
            <v>FILE NO. 02435</v>
          </cell>
          <cell r="G1285" t="str">
            <v>94160-2435</v>
          </cell>
          <cell r="H1285">
            <v>60000</v>
          </cell>
          <cell r="I1285" t="str">
            <v>94160-2435</v>
          </cell>
          <cell r="J1285" t="str">
            <v>(617) 622-1500</v>
          </cell>
        </row>
        <row r="1286">
          <cell r="B1286">
            <v>1018261</v>
          </cell>
          <cell r="C1286" t="str">
            <v>RAPID</v>
          </cell>
          <cell r="D1286" t="str">
            <v>SAN FRANCISCO</v>
          </cell>
          <cell r="E1286" t="str">
            <v>CA</v>
          </cell>
          <cell r="F1286" t="str">
            <v>633 BATTERY ST</v>
          </cell>
          <cell r="G1286">
            <v>94111</v>
          </cell>
          <cell r="J1286" t="str">
            <v>(415) 982-6071</v>
          </cell>
          <cell r="K1286" t="str">
            <v>(415) 982-6071</v>
          </cell>
          <cell r="L1286" t="str">
            <v>STEVE WERNER</v>
          </cell>
          <cell r="M1286" t="str">
            <v>(415) 982-6071</v>
          </cell>
        </row>
        <row r="1287">
          <cell r="B1287">
            <v>1018273</v>
          </cell>
          <cell r="C1287" t="str">
            <v>ASHBY PLUMBING &amp; HEATING SUPPLY</v>
          </cell>
          <cell r="D1287" t="str">
            <v>BERKELEY</v>
          </cell>
          <cell r="E1287" t="str">
            <v>CA</v>
          </cell>
          <cell r="F1287" t="str">
            <v>1000 ASHBY AVE.</v>
          </cell>
          <cell r="G1287">
            <v>94710</v>
          </cell>
          <cell r="J1287" t="str">
            <v>(510) 843-6652</v>
          </cell>
          <cell r="K1287" t="str">
            <v>(510) 843-6652</v>
          </cell>
        </row>
        <row r="1288">
          <cell r="B1288">
            <v>1018314</v>
          </cell>
          <cell r="C1288" t="str">
            <v>DIAMOND WALNUT GROWERS INC</v>
          </cell>
          <cell r="D1288" t="str">
            <v>SAN FRANCISCO</v>
          </cell>
          <cell r="E1288" t="str">
            <v>CA</v>
          </cell>
          <cell r="H1288">
            <v>60000</v>
          </cell>
          <cell r="I1288" t="str">
            <v>94160-3635</v>
          </cell>
          <cell r="J1288" t="str">
            <v>(415) 921-1290</v>
          </cell>
          <cell r="K1288" t="str">
            <v>(415) 921-1290</v>
          </cell>
        </row>
        <row r="1289">
          <cell r="B1289">
            <v>1018349</v>
          </cell>
          <cell r="C1289" t="str">
            <v>J.W. ENTERPRISES</v>
          </cell>
          <cell r="D1289" t="str">
            <v>VENTURA</v>
          </cell>
          <cell r="E1289" t="str">
            <v>CA</v>
          </cell>
          <cell r="F1289" t="str">
            <v>1689 MORSE AVE</v>
          </cell>
          <cell r="G1289">
            <v>93003</v>
          </cell>
          <cell r="J1289" t="str">
            <v>(805) 658-2449</v>
          </cell>
          <cell r="K1289" t="str">
            <v>(805) 658-2449</v>
          </cell>
        </row>
        <row r="1290">
          <cell r="B1290">
            <v>1018364</v>
          </cell>
          <cell r="C1290" t="str">
            <v>SWANK CONSTRUCTION, INC.</v>
          </cell>
          <cell r="D1290" t="str">
            <v>VACAVILLE</v>
          </cell>
          <cell r="E1290" t="str">
            <v>CA</v>
          </cell>
          <cell r="F1290" t="str">
            <v>222 BELA VISTA RD</v>
          </cell>
          <cell r="G1290">
            <v>95687</v>
          </cell>
          <cell r="J1290" t="str">
            <v>(707) 446-8808</v>
          </cell>
          <cell r="K1290" t="str">
            <v>(707) 446-8808</v>
          </cell>
          <cell r="L1290" t="str">
            <v>JERRY SWANK</v>
          </cell>
          <cell r="M1290" t="str">
            <v>(707) 446-8808</v>
          </cell>
        </row>
        <row r="1291">
          <cell r="B1291">
            <v>1018383</v>
          </cell>
          <cell r="C1291" t="str">
            <v>DILLINGHAM CONSTRUCTION INC</v>
          </cell>
          <cell r="D1291" t="str">
            <v>PLEASANTON</v>
          </cell>
          <cell r="E1291" t="str">
            <v>CA</v>
          </cell>
          <cell r="H1291">
            <v>1089</v>
          </cell>
          <cell r="I1291">
            <v>94566</v>
          </cell>
          <cell r="J1291" t="str">
            <v>(510) 463-3300</v>
          </cell>
          <cell r="K1291" t="str">
            <v>(510) 463-3300</v>
          </cell>
        </row>
        <row r="1292">
          <cell r="B1292">
            <v>1018389</v>
          </cell>
          <cell r="C1292" t="str">
            <v>CINTAS CORP</v>
          </cell>
          <cell r="D1292" t="str">
            <v>SOUTH SAN FRANCISCO</v>
          </cell>
          <cell r="E1292" t="str">
            <v>CA</v>
          </cell>
          <cell r="F1292" t="str">
            <v>333 SWIFT AVE</v>
          </cell>
          <cell r="G1292">
            <v>94080</v>
          </cell>
          <cell r="J1292" t="str">
            <v>(415) 589-4300</v>
          </cell>
          <cell r="K1292" t="str">
            <v>(650) 589-4300</v>
          </cell>
        </row>
        <row r="1293">
          <cell r="B1293">
            <v>1018405</v>
          </cell>
          <cell r="C1293" t="str">
            <v>HIGHLINE EQUIPMENT INC</v>
          </cell>
          <cell r="D1293" t="str">
            <v>TUALATIN</v>
          </cell>
          <cell r="E1293" t="str">
            <v>OR</v>
          </cell>
          <cell r="H1293">
            <v>533</v>
          </cell>
          <cell r="I1293">
            <v>97062</v>
          </cell>
          <cell r="J1293" t="str">
            <v>(503) 692-0979</v>
          </cell>
          <cell r="K1293" t="str">
            <v>(503) 692-0979</v>
          </cell>
        </row>
        <row r="1294">
          <cell r="B1294">
            <v>1018429</v>
          </cell>
          <cell r="C1294" t="str">
            <v>B&amp;G TELEPHONE ANSWERING SERVICE</v>
          </cell>
          <cell r="D1294" t="str">
            <v>RICHMOND</v>
          </cell>
          <cell r="E1294" t="str">
            <v>CA</v>
          </cell>
          <cell r="F1294" t="str">
            <v>2709 MACDONALD AVE #201</v>
          </cell>
          <cell r="G1294">
            <v>94804</v>
          </cell>
          <cell r="J1294" t="str">
            <v>(510) 237-6732</v>
          </cell>
          <cell r="L1294" t="str">
            <v>GWENDOLYN R. DAVIS</v>
          </cell>
          <cell r="M1294" t="str">
            <v>(510) 237-6732</v>
          </cell>
        </row>
        <row r="1295">
          <cell r="B1295">
            <v>1018434</v>
          </cell>
          <cell r="C1295" t="str">
            <v>AROMA CAFE</v>
          </cell>
          <cell r="D1295" t="str">
            <v>OAKLAND</v>
          </cell>
          <cell r="E1295" t="str">
            <v>CA</v>
          </cell>
          <cell r="F1295" t="str">
            <v>1900 FRANKLIN ST</v>
          </cell>
          <cell r="G1295">
            <v>94612</v>
          </cell>
          <cell r="J1295" t="str">
            <v>(510) 763-3930</v>
          </cell>
          <cell r="K1295" t="str">
            <v>(510) 763-3930</v>
          </cell>
          <cell r="L1295" t="str">
            <v>EMILE WAHBEH</v>
          </cell>
          <cell r="M1295" t="str">
            <v>(510) 763-3930</v>
          </cell>
        </row>
        <row r="1296">
          <cell r="B1296">
            <v>1018438</v>
          </cell>
          <cell r="C1296" t="str">
            <v>MOBILE MODULAR MANAGEMENT CORP</v>
          </cell>
          <cell r="D1296" t="str">
            <v>SAN FRANCISCO</v>
          </cell>
          <cell r="E1296" t="str">
            <v>CA</v>
          </cell>
          <cell r="H1296">
            <v>45043</v>
          </cell>
          <cell r="I1296" t="str">
            <v>94145-0043</v>
          </cell>
          <cell r="J1296" t="str">
            <v>(925) 606-9000</v>
          </cell>
          <cell r="K1296" t="str">
            <v>(925) 606-9200</v>
          </cell>
          <cell r="L1296" t="str">
            <v>SCOTT ALEXANDER</v>
          </cell>
          <cell r="M1296" t="str">
            <v>(510) 276-2626</v>
          </cell>
        </row>
        <row r="1297">
          <cell r="B1297">
            <v>1018439</v>
          </cell>
          <cell r="C1297" t="str">
            <v>DISCOVERY OFFICE SYSTEMS</v>
          </cell>
          <cell r="D1297" t="str">
            <v>SANTA ROSA</v>
          </cell>
          <cell r="E1297" t="str">
            <v>CA</v>
          </cell>
          <cell r="F1297" t="str">
            <v>1401 CORPORATE CENTER PARKWAY</v>
          </cell>
          <cell r="G1297">
            <v>95407</v>
          </cell>
          <cell r="J1297" t="str">
            <v>(707) 570-1000</v>
          </cell>
          <cell r="K1297" t="str">
            <v>(707) 570-1000</v>
          </cell>
        </row>
        <row r="1298">
          <cell r="B1298">
            <v>1018441</v>
          </cell>
          <cell r="C1298" t="str">
            <v>DITCH WITCH EQUIPMENT CO INC</v>
          </cell>
          <cell r="D1298" t="str">
            <v>W SACRAMENTO</v>
          </cell>
          <cell r="E1298" t="str">
            <v>CA</v>
          </cell>
          <cell r="F1298" t="str">
            <v>929 STILLWATER RD</v>
          </cell>
          <cell r="G1298">
            <v>95691</v>
          </cell>
          <cell r="H1298">
            <v>1195</v>
          </cell>
          <cell r="I1298">
            <v>95691</v>
          </cell>
          <cell r="J1298" t="str">
            <v>(916) 371-6000</v>
          </cell>
          <cell r="K1298" t="str">
            <v>(916) 371-6000</v>
          </cell>
          <cell r="L1298" t="str">
            <v>JOHN E. KILGOUR</v>
          </cell>
          <cell r="M1298" t="str">
            <v>(916) 371-6000</v>
          </cell>
        </row>
        <row r="1299">
          <cell r="B1299">
            <v>1018449</v>
          </cell>
          <cell r="C1299" t="str">
            <v>SECURITY CONTRACTOR SERVICES, INC.</v>
          </cell>
          <cell r="D1299" t="str">
            <v>SACRAMENTO</v>
          </cell>
          <cell r="E1299" t="str">
            <v>CA</v>
          </cell>
          <cell r="H1299">
            <v>41320</v>
          </cell>
          <cell r="I1299" t="str">
            <v>95841-0320</v>
          </cell>
          <cell r="J1299" t="str">
            <v>(916) 338-4800</v>
          </cell>
          <cell r="K1299" t="str">
            <v>(916) 338-4800</v>
          </cell>
        </row>
        <row r="1300">
          <cell r="B1300">
            <v>1018453</v>
          </cell>
          <cell r="C1300" t="str">
            <v>P &amp; L BODY SHOP</v>
          </cell>
          <cell r="D1300" t="str">
            <v>LOWER LAKE</v>
          </cell>
          <cell r="E1300" t="str">
            <v>CA</v>
          </cell>
          <cell r="H1300">
            <v>1357</v>
          </cell>
          <cell r="I1300">
            <v>95457</v>
          </cell>
          <cell r="J1300" t="str">
            <v>(707) 994-8104</v>
          </cell>
          <cell r="K1300" t="str">
            <v>(707) 994-8104</v>
          </cell>
        </row>
        <row r="1301">
          <cell r="B1301">
            <v>1018478</v>
          </cell>
          <cell r="C1301" t="str">
            <v>DELUCCHI'S FIRST AID TRAINING</v>
          </cell>
          <cell r="D1301" t="str">
            <v>RODEO</v>
          </cell>
          <cell r="E1301" t="str">
            <v>CA</v>
          </cell>
          <cell r="F1301" t="str">
            <v>1028 SEASCAPE CIRCLE</v>
          </cell>
          <cell r="G1301">
            <v>94572</v>
          </cell>
          <cell r="J1301" t="str">
            <v>(510) 799-2270</v>
          </cell>
          <cell r="K1301" t="str">
            <v>(510) 799-2270</v>
          </cell>
          <cell r="L1301" t="str">
            <v>NANCY DELUCCHI</v>
          </cell>
          <cell r="M1301" t="str">
            <v>(510) 799-2270</v>
          </cell>
        </row>
        <row r="1302">
          <cell r="B1302">
            <v>1018494</v>
          </cell>
          <cell r="C1302" t="str">
            <v>LANDMARK SIGN MANUFACTURING CO</v>
          </cell>
          <cell r="D1302" t="str">
            <v>SAN JOSE</v>
          </cell>
          <cell r="E1302" t="str">
            <v>CA</v>
          </cell>
          <cell r="F1302" t="str">
            <v>1111 CAMPBELL AVE</v>
          </cell>
          <cell r="G1302">
            <v>95126</v>
          </cell>
          <cell r="J1302" t="str">
            <v>(408) 244-7196</v>
          </cell>
          <cell r="K1302" t="str">
            <v>(408) 244-7196</v>
          </cell>
          <cell r="L1302" t="str">
            <v>MARY AHMED</v>
          </cell>
          <cell r="M1302" t="str">
            <v>(408) 244-7196</v>
          </cell>
        </row>
        <row r="1303">
          <cell r="B1303">
            <v>1018505</v>
          </cell>
          <cell r="C1303" t="str">
            <v>PURE WATER BOTTLING CO</v>
          </cell>
          <cell r="D1303" t="str">
            <v>SALINAS</v>
          </cell>
          <cell r="E1303" t="str">
            <v>CA</v>
          </cell>
          <cell r="F1303" t="str">
            <v>540 C BRUNKEN AVE</v>
          </cell>
          <cell r="G1303">
            <v>93901</v>
          </cell>
          <cell r="J1303" t="str">
            <v>(408) 759-9333</v>
          </cell>
          <cell r="K1303" t="str">
            <v>(831) 759-9333</v>
          </cell>
        </row>
        <row r="1304">
          <cell r="B1304">
            <v>1018539</v>
          </cell>
          <cell r="C1304" t="str">
            <v>ERGONOMIC &amp; INJURY PREVENTION SVCS</v>
          </cell>
          <cell r="D1304" t="str">
            <v>GRANITE BAY</v>
          </cell>
          <cell r="E1304" t="str">
            <v>CA</v>
          </cell>
          <cell r="H1304">
            <v>2277</v>
          </cell>
          <cell r="I1304">
            <v>95746</v>
          </cell>
          <cell r="J1304" t="str">
            <v>(916) 784-0321</v>
          </cell>
          <cell r="K1304" t="str">
            <v>(916) 797-3367</v>
          </cell>
          <cell r="L1304" t="str">
            <v>SUSAN TINGLEY</v>
          </cell>
          <cell r="M1304" t="str">
            <v>(916) 784-0321</v>
          </cell>
        </row>
        <row r="1305">
          <cell r="B1305">
            <v>1018540</v>
          </cell>
          <cell r="C1305" t="str">
            <v>EVERGREEN ENVIRONMENTAL SERVICES</v>
          </cell>
          <cell r="D1305" t="str">
            <v>SAN JOSE</v>
          </cell>
          <cell r="E1305" t="str">
            <v>CA</v>
          </cell>
          <cell r="H1305">
            <v>49065</v>
          </cell>
          <cell r="I1305" t="str">
            <v>95161-9065</v>
          </cell>
          <cell r="J1305" t="str">
            <v>(510) 795-4400</v>
          </cell>
          <cell r="K1305" t="str">
            <v>(510) 795-4400</v>
          </cell>
        </row>
        <row r="1306">
          <cell r="B1306">
            <v>1018547</v>
          </cell>
          <cell r="C1306" t="str">
            <v>PATRICK A. DOHENY, LIVING TRUST</v>
          </cell>
          <cell r="D1306" t="str">
            <v>BEVERLY HILLS</v>
          </cell>
          <cell r="E1306" t="str">
            <v>CA</v>
          </cell>
          <cell r="H1306">
            <v>5275</v>
          </cell>
          <cell r="I1306" t="str">
            <v>90209-5275</v>
          </cell>
          <cell r="J1306" t="str">
            <v>(310) 276-3154</v>
          </cell>
          <cell r="K1306" t="str">
            <v>(310) 276-3154</v>
          </cell>
        </row>
        <row r="1307">
          <cell r="B1307">
            <v>1018555</v>
          </cell>
          <cell r="C1307" t="str">
            <v>DORMONT MFG CO</v>
          </cell>
          <cell r="D1307" t="str">
            <v>EXPORT</v>
          </cell>
          <cell r="E1307" t="str">
            <v>PA</v>
          </cell>
          <cell r="F1307" t="str">
            <v>6015 ENTERPRISE DR</v>
          </cell>
          <cell r="G1307">
            <v>15632</v>
          </cell>
          <cell r="J1307" t="str">
            <v>(800) 367-6668</v>
          </cell>
          <cell r="K1307" t="str">
            <v>(724) 733-4800</v>
          </cell>
        </row>
        <row r="1308">
          <cell r="B1308">
            <v>1018559</v>
          </cell>
          <cell r="C1308" t="str">
            <v>PESTEC EXTERMINATOR CO</v>
          </cell>
          <cell r="D1308" t="str">
            <v>ANTIOCH</v>
          </cell>
          <cell r="E1308" t="str">
            <v>CA</v>
          </cell>
          <cell r="F1308" t="str">
            <v>4042 SO. ROYAL LINKS CIRCLE</v>
          </cell>
          <cell r="G1308">
            <v>94509</v>
          </cell>
          <cell r="J1308" t="str">
            <v>(510) 757-2945</v>
          </cell>
          <cell r="K1308" t="str">
            <v>(415) 587-6817</v>
          </cell>
          <cell r="L1308" t="str">
            <v>LUIS A AGURTO</v>
          </cell>
          <cell r="M1308" t="str">
            <v>(510) 757-2945</v>
          </cell>
        </row>
        <row r="1309">
          <cell r="B1309">
            <v>1018561</v>
          </cell>
          <cell r="C1309" t="str">
            <v>THE CHAIR PLACE</v>
          </cell>
          <cell r="D1309" t="str">
            <v>SACRAMENTO</v>
          </cell>
          <cell r="E1309" t="str">
            <v>CA</v>
          </cell>
          <cell r="F1309" t="str">
            <v>2623 J ST</v>
          </cell>
          <cell r="G1309">
            <v>95816</v>
          </cell>
          <cell r="J1309" t="str">
            <v>(916) 446-1771</v>
          </cell>
          <cell r="K1309" t="str">
            <v>(916) 446-1771</v>
          </cell>
          <cell r="L1309" t="str">
            <v>RANDY WITT</v>
          </cell>
          <cell r="M1309" t="str">
            <v>(916) 446-1771</v>
          </cell>
        </row>
        <row r="1310">
          <cell r="B1310">
            <v>1018577</v>
          </cell>
          <cell r="C1310" t="str">
            <v>DONLEE PUMP CO</v>
          </cell>
          <cell r="D1310" t="str">
            <v>CERES</v>
          </cell>
          <cell r="E1310" t="str">
            <v>CA</v>
          </cell>
          <cell r="H1310">
            <v>276</v>
          </cell>
          <cell r="I1310">
            <v>95307</v>
          </cell>
          <cell r="J1310" t="str">
            <v>(209) 537-0723</v>
          </cell>
          <cell r="K1310" t="str">
            <v>(209) 537-0723</v>
          </cell>
        </row>
        <row r="1311">
          <cell r="B1311">
            <v>1018587</v>
          </cell>
          <cell r="C1311" t="str">
            <v>HALLMARK CONSTRUCTION INC</v>
          </cell>
          <cell r="D1311" t="str">
            <v>SANTA CLARA</v>
          </cell>
          <cell r="E1311" t="str">
            <v>CA</v>
          </cell>
          <cell r="F1311" t="str">
            <v>3360 DELA CRUZ BLVD</v>
          </cell>
          <cell r="G1311">
            <v>95054</v>
          </cell>
          <cell r="J1311" t="str">
            <v>(408) 727-4422</v>
          </cell>
          <cell r="K1311" t="str">
            <v>(408) 727-4422</v>
          </cell>
          <cell r="L1311" t="str">
            <v>JIM LOSCH</v>
          </cell>
          <cell r="M1311" t="str">
            <v>(408) 747-0600</v>
          </cell>
        </row>
        <row r="1312">
          <cell r="B1312">
            <v>1018591</v>
          </cell>
          <cell r="C1312" t="str">
            <v>SPICERS PAPER INC</v>
          </cell>
          <cell r="D1312" t="str">
            <v>SAN FRANCISCO</v>
          </cell>
          <cell r="E1312" t="str">
            <v>CA</v>
          </cell>
          <cell r="F1312" t="str">
            <v>FILE 72854</v>
          </cell>
          <cell r="G1312" t="str">
            <v>94161-2854</v>
          </cell>
          <cell r="H1312">
            <v>61000</v>
          </cell>
          <cell r="I1312" t="str">
            <v>94161-2854</v>
          </cell>
          <cell r="J1312" t="str">
            <v>(415) 588-3666</v>
          </cell>
          <cell r="K1312" t="str">
            <v>(000) 000-0000</v>
          </cell>
          <cell r="L1312" t="str">
            <v>IONI YOUNGER</v>
          </cell>
          <cell r="M1312" t="str">
            <v>(415) 588-3666</v>
          </cell>
        </row>
        <row r="1313">
          <cell r="B1313">
            <v>1018613</v>
          </cell>
          <cell r="C1313" t="str">
            <v>SUNRISE COFFEE SERVICE</v>
          </cell>
          <cell r="D1313" t="str">
            <v>BAKERSFIELD</v>
          </cell>
          <cell r="E1313" t="str">
            <v>CA</v>
          </cell>
          <cell r="F1313" t="str">
            <v>2537 TALISMAN DR</v>
          </cell>
          <cell r="G1313">
            <v>93304</v>
          </cell>
          <cell r="J1313" t="str">
            <v>(805) 397-6338</v>
          </cell>
          <cell r="K1313" t="str">
            <v>(661) 397-6338</v>
          </cell>
          <cell r="L1313" t="str">
            <v>DIANNE MENDIVEL</v>
          </cell>
          <cell r="M1313" t="str">
            <v>(805) 397-6338</v>
          </cell>
        </row>
        <row r="1314">
          <cell r="B1314">
            <v>1018617</v>
          </cell>
          <cell r="C1314" t="str">
            <v>SAGE INSTRUMENTS</v>
          </cell>
          <cell r="D1314" t="str">
            <v>FREEDOM</v>
          </cell>
          <cell r="E1314" t="str">
            <v>CA</v>
          </cell>
          <cell r="F1314" t="str">
            <v>240 AIRPORT BLVD</v>
          </cell>
          <cell r="G1314" t="str">
            <v>95019-2614</v>
          </cell>
          <cell r="J1314" t="str">
            <v>(408) 761-1000</v>
          </cell>
          <cell r="K1314" t="str">
            <v>(831) 761-1000</v>
          </cell>
          <cell r="L1314" t="str">
            <v>TOM FISHER</v>
          </cell>
          <cell r="M1314" t="str">
            <v>(408) 761-1000</v>
          </cell>
        </row>
        <row r="1315">
          <cell r="B1315">
            <v>1018642</v>
          </cell>
          <cell r="C1315" t="str">
            <v>RADISSON HOTEL STOCKTON</v>
          </cell>
          <cell r="D1315" t="str">
            <v>STOCKTON</v>
          </cell>
          <cell r="E1315" t="str">
            <v>CA</v>
          </cell>
          <cell r="F1315" t="str">
            <v>2323 GRAND CANAL BLVD</v>
          </cell>
          <cell r="G1315">
            <v>95207</v>
          </cell>
          <cell r="J1315" t="str">
            <v>(209) 957-9090</v>
          </cell>
          <cell r="K1315" t="str">
            <v>(209) 957-9090</v>
          </cell>
        </row>
        <row r="1316">
          <cell r="B1316">
            <v>1018661</v>
          </cell>
          <cell r="C1316" t="str">
            <v>NORTHERN STATES POWER CO.</v>
          </cell>
          <cell r="D1316" t="str">
            <v>WELCH</v>
          </cell>
          <cell r="E1316" t="str">
            <v>MN</v>
          </cell>
          <cell r="F1316" t="str">
            <v>1717 WAKONADE DRIVE E.</v>
          </cell>
          <cell r="G1316">
            <v>66089</v>
          </cell>
          <cell r="J1316" t="str">
            <v>612-3881121x4446</v>
          </cell>
          <cell r="K1316" t="str">
            <v>(651) 388-1165</v>
          </cell>
          <cell r="L1316" t="str">
            <v>GEORGE ANDREWS</v>
          </cell>
          <cell r="M1316" t="str">
            <v>612-3881121x4446</v>
          </cell>
        </row>
        <row r="1317">
          <cell r="B1317">
            <v>1018663</v>
          </cell>
          <cell r="C1317" t="str">
            <v>MT POSO COGENERATION CO</v>
          </cell>
          <cell r="D1317" t="str">
            <v>BAKERSFIELD</v>
          </cell>
          <cell r="E1317" t="str">
            <v>CA</v>
          </cell>
          <cell r="H1317">
            <v>21687</v>
          </cell>
          <cell r="I1317" t="str">
            <v>93311-1687</v>
          </cell>
          <cell r="J1317" t="str">
            <v>(805) 322-1072</v>
          </cell>
          <cell r="K1317" t="str">
            <v>(661) 663-3155</v>
          </cell>
        </row>
        <row r="1318">
          <cell r="B1318">
            <v>1018665</v>
          </cell>
          <cell r="C1318" t="str">
            <v>LEAGUE OF WOMEN VOTERS OF</v>
          </cell>
          <cell r="D1318" t="str">
            <v>SOUTH SAN FRANCISCO</v>
          </cell>
          <cell r="E1318" t="str">
            <v>CA</v>
          </cell>
          <cell r="F1318" t="str">
            <v>2231 DELVIN WAY</v>
          </cell>
          <cell r="G1318">
            <v>94080</v>
          </cell>
        </row>
        <row r="1319">
          <cell r="B1319">
            <v>1018676</v>
          </cell>
          <cell r="C1319" t="str">
            <v>THE DOWNTOWN CLUB</v>
          </cell>
          <cell r="D1319" t="str">
            <v>FRESNO</v>
          </cell>
          <cell r="E1319" t="str">
            <v>CA</v>
          </cell>
          <cell r="F1319" t="str">
            <v>2120 KERN STREET</v>
          </cell>
          <cell r="G1319">
            <v>93721</v>
          </cell>
          <cell r="J1319" t="str">
            <v>(559) 233-2142</v>
          </cell>
          <cell r="K1319" t="str">
            <v>(559) 233-2142</v>
          </cell>
        </row>
        <row r="1320">
          <cell r="B1320">
            <v>1018697</v>
          </cell>
          <cell r="C1320" t="str">
            <v>YUASA EXIDE, INC</v>
          </cell>
          <cell r="D1320" t="str">
            <v>PHILADELHPIA</v>
          </cell>
          <cell r="E1320" t="str">
            <v>PA</v>
          </cell>
          <cell r="H1320">
            <v>8500</v>
          </cell>
          <cell r="I1320" t="str">
            <v>19178-9015</v>
          </cell>
          <cell r="J1320" t="str">
            <v>(800) 538-3627</v>
          </cell>
          <cell r="K1320" t="str">
            <v>(000) 000-0000</v>
          </cell>
        </row>
        <row r="1321">
          <cell r="B1321">
            <v>1018706</v>
          </cell>
          <cell r="C1321" t="str">
            <v>ARCUS DATA SECURITY INC</v>
          </cell>
          <cell r="D1321" t="str">
            <v>DALLAS</v>
          </cell>
          <cell r="E1321" t="str">
            <v>TX</v>
          </cell>
          <cell r="H1321">
            <v>911862</v>
          </cell>
          <cell r="I1321" t="str">
            <v>75391-1862</v>
          </cell>
          <cell r="J1321" t="str">
            <v>(916) 924-1558</v>
          </cell>
          <cell r="K1321" t="str">
            <v>(000) 000-0000</v>
          </cell>
        </row>
        <row r="1322">
          <cell r="B1322">
            <v>1018732</v>
          </cell>
          <cell r="C1322" t="str">
            <v>VALLEY BUSINESS CTR</v>
          </cell>
          <cell r="D1322" t="str">
            <v>MERCED</v>
          </cell>
          <cell r="E1322" t="str">
            <v>CA</v>
          </cell>
          <cell r="F1322" t="str">
            <v>1223 W MAIN ST</v>
          </cell>
          <cell r="G1322">
            <v>95340</v>
          </cell>
          <cell r="J1322" t="str">
            <v>(209) 722-6222</v>
          </cell>
          <cell r="K1322" t="str">
            <v>(209) 722-6222</v>
          </cell>
          <cell r="L1322" t="str">
            <v>KEVIN KENNEDY</v>
          </cell>
          <cell r="M1322" t="str">
            <v>(209) 722-6222</v>
          </cell>
        </row>
        <row r="1323">
          <cell r="B1323">
            <v>1018823</v>
          </cell>
          <cell r="C1323" t="str">
            <v>ORCHID COFFEE SERVICE</v>
          </cell>
          <cell r="D1323" t="str">
            <v>ELK GROVE</v>
          </cell>
          <cell r="E1323" t="str">
            <v>CA</v>
          </cell>
          <cell r="F1323" t="str">
            <v>8566 CORAL CREST CT.</v>
          </cell>
          <cell r="G1323">
            <v>95624</v>
          </cell>
          <cell r="J1323" t="str">
            <v>(916) 686-6764</v>
          </cell>
          <cell r="K1323" t="str">
            <v>(000) 000-0000</v>
          </cell>
          <cell r="L1323" t="str">
            <v>TONY FEMNOY</v>
          </cell>
          <cell r="M1323" t="str">
            <v>(916) 686-6764</v>
          </cell>
        </row>
        <row r="1324">
          <cell r="B1324">
            <v>1018828</v>
          </cell>
          <cell r="C1324" t="str">
            <v>DIALOGIC COMMUNICATIONS CORP</v>
          </cell>
          <cell r="D1324" t="str">
            <v>FRANKLIN</v>
          </cell>
          <cell r="E1324" t="str">
            <v>TN</v>
          </cell>
          <cell r="H1324">
            <v>682108</v>
          </cell>
          <cell r="I1324" t="str">
            <v>37068-2108</v>
          </cell>
          <cell r="J1324" t="str">
            <v>(615) 790-2882</v>
          </cell>
          <cell r="K1324" t="str">
            <v>(615) 790-2882</v>
          </cell>
          <cell r="L1324" t="str">
            <v>DAVID ZADICK</v>
          </cell>
          <cell r="M1324" t="str">
            <v>(800) 723-3207</v>
          </cell>
        </row>
        <row r="1325">
          <cell r="B1325">
            <v>1018833</v>
          </cell>
          <cell r="C1325" t="str">
            <v>ONSET COMPUTER CORP</v>
          </cell>
          <cell r="D1325" t="str">
            <v>POCASSET</v>
          </cell>
          <cell r="E1325" t="str">
            <v>MA</v>
          </cell>
          <cell r="F1325" t="str">
            <v>536 MACARTHUR BLVD.</v>
          </cell>
          <cell r="G1325">
            <v>2559</v>
          </cell>
          <cell r="H1325">
            <v>3450</v>
          </cell>
          <cell r="I1325">
            <v>2559</v>
          </cell>
          <cell r="J1325" t="str">
            <v>(508) 563-9000</v>
          </cell>
          <cell r="K1325" t="str">
            <v>(508) 759-9500</v>
          </cell>
          <cell r="L1325" t="str">
            <v>NANCY</v>
          </cell>
          <cell r="M1325" t="str">
            <v>(508) 563-9000</v>
          </cell>
        </row>
        <row r="1326">
          <cell r="B1326">
            <v>1018834</v>
          </cell>
          <cell r="C1326" t="str">
            <v>SAN LEANDRO ELECTRIC SUPPLY CO</v>
          </cell>
          <cell r="D1326" t="str">
            <v>SAN LEANDRO</v>
          </cell>
          <cell r="E1326" t="str">
            <v>CA</v>
          </cell>
          <cell r="F1326" t="str">
            <v>633 SAN LEANDRO BLVD</v>
          </cell>
          <cell r="G1326">
            <v>94577</v>
          </cell>
          <cell r="H1326">
            <v>399</v>
          </cell>
          <cell r="I1326">
            <v>94577</v>
          </cell>
          <cell r="J1326" t="str">
            <v>(510) 638-7760</v>
          </cell>
          <cell r="K1326" t="str">
            <v>(510) 638-7760</v>
          </cell>
          <cell r="L1326" t="str">
            <v>STEVE LYTTON</v>
          </cell>
          <cell r="M1326" t="str">
            <v>(510) 638-7760</v>
          </cell>
        </row>
        <row r="1327">
          <cell r="B1327">
            <v>1018847</v>
          </cell>
          <cell r="C1327" t="str">
            <v>COMPLETE WELDERS SUPPLY</v>
          </cell>
          <cell r="D1327" t="str">
            <v>NAPA</v>
          </cell>
          <cell r="E1327" t="str">
            <v>CA</v>
          </cell>
          <cell r="H1327">
            <v>2516</v>
          </cell>
          <cell r="I1327">
            <v>94558</v>
          </cell>
          <cell r="J1327" t="str">
            <v>(707) 258-0885</v>
          </cell>
          <cell r="K1327" t="str">
            <v>(707) 258-0885</v>
          </cell>
          <cell r="L1327" t="str">
            <v>CARL</v>
          </cell>
          <cell r="M1327" t="str">
            <v>(707) 258-0885</v>
          </cell>
        </row>
        <row r="1328">
          <cell r="B1328">
            <v>1018862</v>
          </cell>
          <cell r="C1328" t="str">
            <v>THE TRANE COMPANY</v>
          </cell>
          <cell r="D1328" t="str">
            <v>CITY OF INDUSTRY</v>
          </cell>
          <cell r="E1328" t="str">
            <v>CA</v>
          </cell>
          <cell r="F1328" t="str">
            <v>17760 ROWLAND ST</v>
          </cell>
          <cell r="G1328">
            <v>91748</v>
          </cell>
          <cell r="J1328" t="str">
            <v>(626) 913-7123</v>
          </cell>
          <cell r="K1328" t="str">
            <v>(626) 913-7123</v>
          </cell>
        </row>
        <row r="1329">
          <cell r="B1329">
            <v>1018871</v>
          </cell>
          <cell r="C1329" t="str">
            <v>SCHILLER ASSOCIATES</v>
          </cell>
          <cell r="D1329" t="str">
            <v>OAKLAND</v>
          </cell>
          <cell r="E1329" t="str">
            <v>CA</v>
          </cell>
          <cell r="F1329" t="str">
            <v>1333 BROADWAY #1015</v>
          </cell>
          <cell r="G1329">
            <v>94612</v>
          </cell>
          <cell r="J1329" t="str">
            <v>(510) 444-6500</v>
          </cell>
          <cell r="K1329" t="str">
            <v>(510) 444-6500</v>
          </cell>
          <cell r="L1329" t="str">
            <v>STEVEN SCHILLER</v>
          </cell>
          <cell r="M1329" t="str">
            <v>(510) 444-6500</v>
          </cell>
        </row>
        <row r="1330">
          <cell r="B1330">
            <v>1018884</v>
          </cell>
          <cell r="C1330" t="str">
            <v>THE BILL SIMS COMPANY INC</v>
          </cell>
          <cell r="D1330" t="str">
            <v>COLUMBIA</v>
          </cell>
          <cell r="E1330" t="str">
            <v>SC</v>
          </cell>
          <cell r="F1330" t="str">
            <v>1345 GARNER LN #101</v>
          </cell>
          <cell r="G1330" t="str">
            <v>29221-0008</v>
          </cell>
          <cell r="H1330">
            <v>21008</v>
          </cell>
          <cell r="I1330" t="str">
            <v>29221-0008</v>
          </cell>
          <cell r="J1330" t="str">
            <v>(803) 772-7403</v>
          </cell>
          <cell r="K1330" t="str">
            <v>(803) 781-2177</v>
          </cell>
          <cell r="L1330" t="str">
            <v>FRANK MEDLEY</v>
          </cell>
          <cell r="M1330" t="str">
            <v>(803) 772-7403</v>
          </cell>
        </row>
        <row r="1331">
          <cell r="B1331">
            <v>1018885</v>
          </cell>
          <cell r="C1331" t="str">
            <v>PROVANTAGE</v>
          </cell>
          <cell r="D1331" t="str">
            <v>NORTH CANTON</v>
          </cell>
          <cell r="E1331" t="str">
            <v>OH</v>
          </cell>
          <cell r="F1331" t="str">
            <v>7249 WHIPPLE AVE NW</v>
          </cell>
          <cell r="G1331" t="str">
            <v>44720-7143</v>
          </cell>
          <cell r="J1331" t="str">
            <v>(800) 336-1166</v>
          </cell>
          <cell r="K1331" t="str">
            <v>(330) 494-3781</v>
          </cell>
        </row>
        <row r="1332">
          <cell r="B1332">
            <v>1018886</v>
          </cell>
          <cell r="C1332" t="str">
            <v>WESTERN PLYWOOD INC</v>
          </cell>
          <cell r="D1332" t="str">
            <v>SAN FRANCISCO</v>
          </cell>
          <cell r="E1332" t="str">
            <v>CA</v>
          </cell>
          <cell r="F1332" t="str">
            <v>2600 HARRISON ST</v>
          </cell>
          <cell r="G1332">
            <v>94110</v>
          </cell>
          <cell r="J1332" t="str">
            <v>(415) 431-3600</v>
          </cell>
          <cell r="K1332" t="str">
            <v>(415) 431-3600</v>
          </cell>
          <cell r="L1332" t="str">
            <v>STAN WOERNER</v>
          </cell>
          <cell r="M1332" t="str">
            <v>(415) 431-3600</v>
          </cell>
        </row>
        <row r="1333">
          <cell r="B1333">
            <v>1018895</v>
          </cell>
          <cell r="C1333" t="str">
            <v>PREMIER HEATING &amp; AIR CONDITIONING</v>
          </cell>
          <cell r="D1333" t="str">
            <v>PITTSBURG</v>
          </cell>
          <cell r="E1333" t="str">
            <v>CA</v>
          </cell>
          <cell r="F1333" t="str">
            <v>165 LINSCHEID DR</v>
          </cell>
          <cell r="G1333">
            <v>94565</v>
          </cell>
          <cell r="J1333" t="str">
            <v>(510) 439-1827</v>
          </cell>
          <cell r="K1333" t="str">
            <v>(925) 516-2665</v>
          </cell>
          <cell r="L1333" t="str">
            <v>RONALD TORRES</v>
          </cell>
          <cell r="M1333" t="str">
            <v>(510) 439-1827</v>
          </cell>
        </row>
        <row r="1334">
          <cell r="B1334">
            <v>1018903</v>
          </cell>
          <cell r="C1334" t="str">
            <v>HOME DEPOT</v>
          </cell>
          <cell r="D1334" t="str">
            <v>UNION CITY</v>
          </cell>
          <cell r="E1334" t="str">
            <v>CA</v>
          </cell>
          <cell r="F1334" t="str">
            <v>30055 INDUSTRIAL PKWY SW</v>
          </cell>
          <cell r="G1334">
            <v>94547</v>
          </cell>
          <cell r="J1334" t="str">
            <v>(510) 489-9400</v>
          </cell>
          <cell r="K1334" t="str">
            <v>(510) 489-9400</v>
          </cell>
        </row>
        <row r="1335">
          <cell r="B1335">
            <v>1018933</v>
          </cell>
          <cell r="C1335" t="str">
            <v>STAR WALLCOVERINGS</v>
          </cell>
          <cell r="D1335" t="str">
            <v>LOOMIS</v>
          </cell>
          <cell r="E1335" t="str">
            <v>CA</v>
          </cell>
          <cell r="F1335" t="str">
            <v>6111 OAK VIEW DR</v>
          </cell>
          <cell r="G1335">
            <v>95650</v>
          </cell>
          <cell r="J1335" t="str">
            <v>(916) 652-5531</v>
          </cell>
          <cell r="K1335" t="str">
            <v>(916) 784-8629</v>
          </cell>
          <cell r="L1335" t="str">
            <v>LORRAINE THOMAS</v>
          </cell>
          <cell r="M1335" t="str">
            <v>(916) 652-5531</v>
          </cell>
        </row>
        <row r="1336">
          <cell r="B1336">
            <v>1018957</v>
          </cell>
          <cell r="C1336" t="str">
            <v>BLAZE OUT EXTINGUISHER CO</v>
          </cell>
          <cell r="D1336" t="str">
            <v>RIVERSIDE</v>
          </cell>
          <cell r="E1336" t="str">
            <v>CA</v>
          </cell>
          <cell r="H1336">
            <v>8827</v>
          </cell>
          <cell r="I1336">
            <v>92515</v>
          </cell>
          <cell r="J1336" t="str">
            <v>(714) 689-9088</v>
          </cell>
          <cell r="K1336" t="str">
            <v>(909) 689-9088</v>
          </cell>
        </row>
        <row r="1337">
          <cell r="B1337">
            <v>1018976</v>
          </cell>
          <cell r="C1337" t="str">
            <v>FARMER BROS CO</v>
          </cell>
          <cell r="D1337" t="str">
            <v>SANTA ROSA</v>
          </cell>
          <cell r="E1337" t="str">
            <v>CA</v>
          </cell>
          <cell r="F1337" t="str">
            <v>470 E TODD RD</v>
          </cell>
          <cell r="G1337">
            <v>95407</v>
          </cell>
          <cell r="J1337" t="str">
            <v>(707) 585-7314</v>
          </cell>
          <cell r="K1337" t="str">
            <v>(707) 585-7314</v>
          </cell>
        </row>
        <row r="1338">
          <cell r="B1338">
            <v>1019002</v>
          </cell>
          <cell r="C1338" t="str">
            <v>EAST BAY MUNICIPAL UTILITY DISTRICT</v>
          </cell>
          <cell r="D1338" t="str">
            <v>OAKLAND</v>
          </cell>
          <cell r="E1338" t="str">
            <v>CA</v>
          </cell>
          <cell r="F1338" t="str">
            <v>PAYMENT CTR</v>
          </cell>
          <cell r="G1338" t="str">
            <v>94649-0001</v>
          </cell>
          <cell r="J1338" t="str">
            <v>(510) 287-0268</v>
          </cell>
          <cell r="K1338" t="str">
            <v>(510) 835-3000</v>
          </cell>
        </row>
        <row r="1339">
          <cell r="B1339">
            <v>1019011</v>
          </cell>
          <cell r="C1339" t="str">
            <v>CONSOLIDATED ELECTRICAL</v>
          </cell>
          <cell r="D1339" t="str">
            <v>PLACENTIA</v>
          </cell>
          <cell r="E1339" t="str">
            <v>CA</v>
          </cell>
          <cell r="F1339" t="str">
            <v>711 KIMBERLY AVE SUITE #125</v>
          </cell>
          <cell r="G1339">
            <v>92870</v>
          </cell>
          <cell r="J1339" t="str">
            <v>(805) 327-8501</v>
          </cell>
          <cell r="K1339" t="str">
            <v>(714) 524-3522</v>
          </cell>
        </row>
        <row r="1340">
          <cell r="B1340">
            <v>1019044</v>
          </cell>
          <cell r="C1340" t="str">
            <v>EAST CONTRA COSTA IRRIGATION DIST</v>
          </cell>
          <cell r="D1340" t="str">
            <v>BRENTWOOD</v>
          </cell>
          <cell r="E1340" t="str">
            <v>CA</v>
          </cell>
          <cell r="F1340" t="str">
            <v>626 FIRST ST</v>
          </cell>
          <cell r="G1340">
            <v>94513</v>
          </cell>
          <cell r="H1340">
            <v>696</v>
          </cell>
          <cell r="I1340">
            <v>94513</v>
          </cell>
          <cell r="J1340" t="str">
            <v>(510) 634-3544</v>
          </cell>
          <cell r="K1340" t="str">
            <v>(925) 634-3544</v>
          </cell>
        </row>
        <row r="1341">
          <cell r="B1341">
            <v>1019074</v>
          </cell>
          <cell r="C1341" t="str">
            <v>EASTER RENTS INC</v>
          </cell>
          <cell r="D1341" t="str">
            <v>SANTA MARIA</v>
          </cell>
          <cell r="E1341" t="str">
            <v>CA</v>
          </cell>
          <cell r="H1341">
            <v>5489</v>
          </cell>
          <cell r="I1341">
            <v>93456</v>
          </cell>
          <cell r="J1341" t="str">
            <v>(805) 922-3529</v>
          </cell>
          <cell r="K1341" t="str">
            <v>(559) 896-4040</v>
          </cell>
          <cell r="L1341" t="str">
            <v>MONTE BAKER</v>
          </cell>
          <cell r="M1341" t="str">
            <v>(805) 922-3529</v>
          </cell>
        </row>
        <row r="1342">
          <cell r="B1342">
            <v>1019089</v>
          </cell>
          <cell r="C1342" t="str">
            <v>BUZZELL ELECTRIC WORKS</v>
          </cell>
          <cell r="D1342" t="str">
            <v>SAN FRANCISCO</v>
          </cell>
          <cell r="E1342" t="str">
            <v>CA</v>
          </cell>
          <cell r="F1342" t="str">
            <v>130 8TH ST</v>
          </cell>
          <cell r="G1342">
            <v>94103</v>
          </cell>
          <cell r="J1342" t="str">
            <v>(415) 431-5526</v>
          </cell>
          <cell r="K1342" t="str">
            <v>(415) 431-5526</v>
          </cell>
          <cell r="L1342" t="str">
            <v>M. J. BUZZELL JR</v>
          </cell>
          <cell r="M1342" t="str">
            <v>(415) 431-5526</v>
          </cell>
        </row>
        <row r="1343">
          <cell r="B1343">
            <v>1019101</v>
          </cell>
          <cell r="C1343" t="str">
            <v>GE INFORMATION SERVICES</v>
          </cell>
          <cell r="D1343" t="str">
            <v>SAN FRANCISCO</v>
          </cell>
          <cell r="E1343" t="str">
            <v>CA</v>
          </cell>
          <cell r="F1343" t="str">
            <v>201 SPEAR STREET SUITE 1400</v>
          </cell>
          <cell r="G1343">
            <v>94105</v>
          </cell>
          <cell r="J1343" t="str">
            <v>(415) 978-0268</v>
          </cell>
          <cell r="K1343" t="str">
            <v>(415) 978-0200</v>
          </cell>
          <cell r="L1343" t="str">
            <v>ELIZABETH BRESLIN</v>
          </cell>
          <cell r="M1343" t="str">
            <v>(415) 978-0268</v>
          </cell>
        </row>
        <row r="1344">
          <cell r="B1344">
            <v>1019119</v>
          </cell>
          <cell r="C1344" t="str">
            <v>AMERICAN HOSE &amp; COUPLING</v>
          </cell>
          <cell r="D1344" t="str">
            <v>SANTA MARIA</v>
          </cell>
          <cell r="E1344" t="str">
            <v>CA</v>
          </cell>
          <cell r="F1344" t="str">
            <v>2311 SKYWAY DR #8</v>
          </cell>
          <cell r="G1344">
            <v>93455</v>
          </cell>
          <cell r="J1344" t="str">
            <v>(805) 928-5777</v>
          </cell>
          <cell r="K1344" t="str">
            <v>(805) 928-5777</v>
          </cell>
          <cell r="L1344" t="str">
            <v>GENE RYALL</v>
          </cell>
          <cell r="M1344" t="str">
            <v>(805) 928-5777</v>
          </cell>
        </row>
        <row r="1345">
          <cell r="B1345">
            <v>1019128</v>
          </cell>
          <cell r="C1345" t="str">
            <v>CALSTAFF INC</v>
          </cell>
          <cell r="D1345" t="str">
            <v>SACRAMENTO</v>
          </cell>
          <cell r="E1345" t="str">
            <v>CA</v>
          </cell>
          <cell r="H1345">
            <v>254525</v>
          </cell>
          <cell r="I1345" t="str">
            <v>95865-4525</v>
          </cell>
          <cell r="J1345" t="str">
            <v>(919) 920-2333</v>
          </cell>
          <cell r="K1345" t="str">
            <v>(916) 920-2333</v>
          </cell>
          <cell r="L1345" t="str">
            <v>VALERIE MCPHAIL</v>
          </cell>
          <cell r="M1345" t="str">
            <v>(919) 920-2333</v>
          </cell>
        </row>
        <row r="1346">
          <cell r="B1346">
            <v>1019140</v>
          </cell>
          <cell r="C1346" t="str">
            <v>CLEMENT COMMUNICATIONS INC</v>
          </cell>
          <cell r="D1346" t="str">
            <v>CONCORDVILLE</v>
          </cell>
          <cell r="E1346" t="str">
            <v>PA</v>
          </cell>
          <cell r="H1346">
            <v>500</v>
          </cell>
          <cell r="I1346">
            <v>19331</v>
          </cell>
          <cell r="J1346" t="str">
            <v>(215) 459-4200</v>
          </cell>
          <cell r="K1346" t="str">
            <v>(000) 000-0000</v>
          </cell>
          <cell r="L1346" t="str">
            <v>JANE SUMMERS</v>
          </cell>
          <cell r="M1346" t="str">
            <v>(215) 459-4200</v>
          </cell>
        </row>
        <row r="1347">
          <cell r="B1347">
            <v>1019148</v>
          </cell>
          <cell r="C1347" t="str">
            <v>CCCS OF VENTURA COUNTY</v>
          </cell>
          <cell r="D1347" t="str">
            <v>VENTURA</v>
          </cell>
          <cell r="E1347" t="str">
            <v>CA</v>
          </cell>
          <cell r="F1347" t="str">
            <v>80 N WOOD RD SUITE 312</v>
          </cell>
          <cell r="G1347">
            <v>93010</v>
          </cell>
          <cell r="J1347" t="str">
            <v>(805) 383-7700</v>
          </cell>
          <cell r="K1347" t="str">
            <v>(805) 654-5000</v>
          </cell>
          <cell r="L1347" t="str">
            <v>DEBBIE DIGNAM</v>
          </cell>
          <cell r="M1347" t="str">
            <v>(805) 644-1500</v>
          </cell>
        </row>
        <row r="1348">
          <cell r="B1348">
            <v>1019149</v>
          </cell>
          <cell r="C1348" t="str">
            <v>ROBIN MATERIALS INC</v>
          </cell>
          <cell r="D1348" t="str">
            <v>MOUNTAIN VIEW</v>
          </cell>
          <cell r="E1348" t="str">
            <v>CA</v>
          </cell>
          <cell r="F1348" t="str">
            <v>1951 COLONY ST UNIT T</v>
          </cell>
          <cell r="G1348">
            <v>94043</v>
          </cell>
          <cell r="J1348" t="str">
            <v>(650) 966-1533</v>
          </cell>
          <cell r="K1348" t="str">
            <v>(650) 966-1533</v>
          </cell>
          <cell r="L1348" t="str">
            <v>PAUL GREENE</v>
          </cell>
          <cell r="M1348" t="str">
            <v>(650) 966-1533</v>
          </cell>
        </row>
        <row r="1349">
          <cell r="B1349">
            <v>1019152</v>
          </cell>
          <cell r="C1349" t="str">
            <v>CALIFORNIA GLASS CO</v>
          </cell>
          <cell r="D1349" t="str">
            <v>OAKLAND</v>
          </cell>
          <cell r="E1349" t="str">
            <v>CA</v>
          </cell>
          <cell r="F1349" t="str">
            <v>155 98TH AVE</v>
          </cell>
          <cell r="G1349">
            <v>94603</v>
          </cell>
          <cell r="J1349" t="str">
            <v>(510) 635-7700</v>
          </cell>
          <cell r="K1349" t="str">
            <v>(510) 635-7700</v>
          </cell>
        </row>
        <row r="1350">
          <cell r="B1350">
            <v>1019170</v>
          </cell>
          <cell r="C1350" t="str">
            <v>CCCS OF SACRAMENTO VALLEY</v>
          </cell>
          <cell r="D1350" t="str">
            <v>SACRAMENTO</v>
          </cell>
          <cell r="E1350" t="str">
            <v>CA</v>
          </cell>
          <cell r="F1350" t="str">
            <v>8795 FOLSOM BLVD SUITE 250</v>
          </cell>
          <cell r="G1350">
            <v>95826</v>
          </cell>
          <cell r="J1350" t="str">
            <v>(916) 379-3600</v>
          </cell>
          <cell r="K1350" t="str">
            <v>(916) 638-5037</v>
          </cell>
          <cell r="L1350" t="str">
            <v>KATHY STUTTS</v>
          </cell>
          <cell r="M1350" t="str">
            <v>(916) 638-5037</v>
          </cell>
        </row>
        <row r="1351">
          <cell r="B1351">
            <v>1019171</v>
          </cell>
          <cell r="C1351" t="str">
            <v>CALPICO</v>
          </cell>
          <cell r="D1351" t="str">
            <v>SOUTH SAN FRANCISCO</v>
          </cell>
          <cell r="E1351" t="str">
            <v>CA</v>
          </cell>
          <cell r="F1351" t="str">
            <v>1387 SAN MATEO AVE</v>
          </cell>
          <cell r="G1351" t="str">
            <v>94080-6511</v>
          </cell>
          <cell r="J1351" t="str">
            <v>(650) 588-2241</v>
          </cell>
          <cell r="K1351" t="str">
            <v>(650) 588-2241</v>
          </cell>
          <cell r="L1351" t="str">
            <v>LINDA MACDONALD</v>
          </cell>
          <cell r="M1351" t="str">
            <v>(415) 588-2241</v>
          </cell>
        </row>
        <row r="1352">
          <cell r="B1352">
            <v>1019176</v>
          </cell>
          <cell r="C1352" t="str">
            <v>CALIFORNIA SAFETY &amp; SUPPLY INC</v>
          </cell>
          <cell r="D1352" t="str">
            <v>SANTA CLARA</v>
          </cell>
          <cell r="E1352" t="str">
            <v>CA</v>
          </cell>
          <cell r="F1352" t="str">
            <v>306 MATTHEW ST</v>
          </cell>
          <cell r="G1352">
            <v>95050</v>
          </cell>
          <cell r="J1352" t="str">
            <v>408-7278530x105</v>
          </cell>
          <cell r="K1352" t="str">
            <v>(408) 727-8530</v>
          </cell>
          <cell r="L1352" t="str">
            <v>JERRY TORRES</v>
          </cell>
          <cell r="M1352" t="str">
            <v>408-7278530x105</v>
          </cell>
        </row>
        <row r="1353">
          <cell r="B1353">
            <v>1019181</v>
          </cell>
          <cell r="C1353" t="str">
            <v>AIRGAS</v>
          </cell>
          <cell r="D1353" t="str">
            <v>STOCKTON</v>
          </cell>
          <cell r="E1353" t="str">
            <v>CA</v>
          </cell>
          <cell r="F1353" t="str">
            <v>1033 E SCOTTS AVE</v>
          </cell>
          <cell r="G1353">
            <v>95205</v>
          </cell>
          <cell r="J1353" t="str">
            <v>(209) 465-2621</v>
          </cell>
          <cell r="K1353" t="str">
            <v>(209) 465-2621</v>
          </cell>
          <cell r="L1353" t="str">
            <v>RAYMOND HULSEY</v>
          </cell>
          <cell r="M1353" t="str">
            <v>(209) 465-2621</v>
          </cell>
        </row>
        <row r="1354">
          <cell r="B1354">
            <v>1019216</v>
          </cell>
          <cell r="C1354" t="str">
            <v>CALIFORNIA SERVICE TOOL INC</v>
          </cell>
          <cell r="D1354" t="str">
            <v>HAYWARD</v>
          </cell>
          <cell r="E1354" t="str">
            <v>CA</v>
          </cell>
          <cell r="F1354" t="str">
            <v>26250-F CORPORATE AVE</v>
          </cell>
          <cell r="G1354">
            <v>94545</v>
          </cell>
          <cell r="J1354" t="str">
            <v>(510) 782-1000</v>
          </cell>
          <cell r="K1354" t="str">
            <v>(510) 782-1000</v>
          </cell>
          <cell r="L1354" t="str">
            <v>CAROL POND</v>
          </cell>
          <cell r="M1354" t="str">
            <v>(510) 782-1000</v>
          </cell>
        </row>
        <row r="1355">
          <cell r="B1355">
            <v>1019222</v>
          </cell>
          <cell r="C1355" t="str">
            <v>SEA INC</v>
          </cell>
          <cell r="D1355" t="str">
            <v>MOUNTLAKE TERRACE</v>
          </cell>
          <cell r="E1355" t="str">
            <v>WA</v>
          </cell>
          <cell r="F1355" t="str">
            <v>7030 220TH STREET SW</v>
          </cell>
          <cell r="G1355">
            <v>98043</v>
          </cell>
          <cell r="J1355" t="str">
            <v>(206) 771-2182</v>
          </cell>
          <cell r="K1355" t="str">
            <v>(425) 771-2182</v>
          </cell>
          <cell r="L1355" t="str">
            <v>NORM SHIVLEY</v>
          </cell>
          <cell r="M1355" t="str">
            <v>(206) 771-2182</v>
          </cell>
        </row>
        <row r="1356">
          <cell r="B1356">
            <v>1019238</v>
          </cell>
          <cell r="C1356" t="str">
            <v>SOKOLOFF ART &amp; FRAMING</v>
          </cell>
          <cell r="D1356" t="str">
            <v>SAN FRANCISCO</v>
          </cell>
          <cell r="E1356" t="str">
            <v>CA</v>
          </cell>
          <cell r="F1356" t="str">
            <v>150 SAN MARCOS</v>
          </cell>
          <cell r="G1356">
            <v>94116</v>
          </cell>
          <cell r="J1356" t="str">
            <v>(415) 566-8177</v>
          </cell>
          <cell r="K1356" t="str">
            <v>(415) 566-8177</v>
          </cell>
          <cell r="L1356" t="str">
            <v>IGOR SOKOLOFF</v>
          </cell>
          <cell r="M1356" t="str">
            <v>(415) 566-8177</v>
          </cell>
        </row>
        <row r="1357">
          <cell r="B1357">
            <v>1019245</v>
          </cell>
          <cell r="C1357" t="str">
            <v>PITMAN MFG</v>
          </cell>
          <cell r="D1357" t="str">
            <v>DULUTH</v>
          </cell>
          <cell r="E1357" t="str">
            <v>MN</v>
          </cell>
          <cell r="H1357">
            <v>16595</v>
          </cell>
          <cell r="I1357">
            <v>55806</v>
          </cell>
          <cell r="J1357" t="str">
            <v>(218) 727-6817</v>
          </cell>
          <cell r="L1357" t="str">
            <v>SCOTT BERGMAN</v>
          </cell>
          <cell r="M1357" t="str">
            <v>(218) 727-6817</v>
          </cell>
        </row>
        <row r="1358">
          <cell r="B1358">
            <v>1019250</v>
          </cell>
          <cell r="C1358" t="str">
            <v>RELIABLE MOVING INC</v>
          </cell>
          <cell r="D1358" t="str">
            <v>BAKERSFIELD</v>
          </cell>
          <cell r="E1358" t="str">
            <v>CA</v>
          </cell>
          <cell r="F1358" t="str">
            <v>4350 WIBLE RD</v>
          </cell>
          <cell r="G1358">
            <v>93313</v>
          </cell>
          <cell r="J1358" t="str">
            <v>(805) 397-4521</v>
          </cell>
          <cell r="K1358" t="str">
            <v>(661) 397-4521</v>
          </cell>
          <cell r="L1358" t="str">
            <v>EILEEN BUCKLEY</v>
          </cell>
          <cell r="M1358" t="str">
            <v>(805) 397-4521</v>
          </cell>
        </row>
        <row r="1359">
          <cell r="B1359">
            <v>1019254</v>
          </cell>
          <cell r="C1359" t="str">
            <v>EDAW INC</v>
          </cell>
          <cell r="D1359" t="str">
            <v>SAN FRANCISCO</v>
          </cell>
          <cell r="E1359" t="str">
            <v>CA</v>
          </cell>
          <cell r="F1359" t="str">
            <v>753 DAVIS ST</v>
          </cell>
          <cell r="G1359">
            <v>94111</v>
          </cell>
          <cell r="J1359" t="str">
            <v>(415) 433-1484</v>
          </cell>
          <cell r="K1359" t="str">
            <v>(415) 433-1484</v>
          </cell>
          <cell r="L1359" t="str">
            <v>MICHALENA ENSOR</v>
          </cell>
          <cell r="M1359" t="str">
            <v>(415) 433-1484</v>
          </cell>
        </row>
        <row r="1360">
          <cell r="B1360">
            <v>1019260</v>
          </cell>
          <cell r="C1360" t="str">
            <v>FLW INC</v>
          </cell>
          <cell r="D1360" t="str">
            <v>FREMONT</v>
          </cell>
          <cell r="E1360" t="str">
            <v>CA</v>
          </cell>
          <cell r="F1360" t="str">
            <v>42711 LAWRENCE PL</v>
          </cell>
          <cell r="G1360">
            <v>94538</v>
          </cell>
          <cell r="J1360" t="str">
            <v>(510) 770-8522</v>
          </cell>
          <cell r="K1360" t="str">
            <v>(510) 770-8522</v>
          </cell>
          <cell r="L1360" t="str">
            <v>JACK OR DENISE</v>
          </cell>
          <cell r="M1360" t="str">
            <v>(510) 770-8522</v>
          </cell>
        </row>
        <row r="1361">
          <cell r="B1361">
            <v>1019264</v>
          </cell>
          <cell r="C1361" t="str">
            <v>COUNTY OF ALAMEDA</v>
          </cell>
          <cell r="D1361" t="str">
            <v>HAYWARD</v>
          </cell>
          <cell r="E1361" t="str">
            <v>CA</v>
          </cell>
          <cell r="F1361" t="str">
            <v>399 ELMHURST ST</v>
          </cell>
          <cell r="G1361">
            <v>94544</v>
          </cell>
          <cell r="J1361" t="str">
            <v>(510) 670-5455</v>
          </cell>
          <cell r="K1361" t="str">
            <v>(510) 670-5455</v>
          </cell>
        </row>
        <row r="1362">
          <cell r="B1362">
            <v>1019268</v>
          </cell>
          <cell r="C1362" t="str">
            <v>JRW ASSOCIATES L P</v>
          </cell>
          <cell r="D1362" t="str">
            <v>RIDGEWOOD</v>
          </cell>
          <cell r="E1362" t="str">
            <v>NJ</v>
          </cell>
          <cell r="F1362" t="str">
            <v>947 LINWOOD AVE</v>
          </cell>
          <cell r="G1362">
            <v>4745</v>
          </cell>
          <cell r="J1362" t="str">
            <v>(916) 447-7171</v>
          </cell>
          <cell r="K1362" t="str">
            <v>(201) 447-6010</v>
          </cell>
          <cell r="L1362" t="str">
            <v>H. E. DITTMER</v>
          </cell>
          <cell r="M1362" t="str">
            <v>(916) 447-7171</v>
          </cell>
        </row>
        <row r="1363">
          <cell r="B1363">
            <v>1019275</v>
          </cell>
          <cell r="C1363" t="str">
            <v>PRAXAIR INC</v>
          </cell>
          <cell r="D1363" t="str">
            <v>SAN RAMON</v>
          </cell>
          <cell r="E1363" t="str">
            <v>CA</v>
          </cell>
          <cell r="F1363" t="str">
            <v>4000 EXECUTIVE PARKWAY #520</v>
          </cell>
          <cell r="G1363" t="str">
            <v>94583-5161</v>
          </cell>
          <cell r="J1363" t="str">
            <v>(800) 621-7100</v>
          </cell>
          <cell r="K1363" t="str">
            <v>(925) 277-2100</v>
          </cell>
          <cell r="L1363" t="str">
            <v>MARY JEFFERSON</v>
          </cell>
          <cell r="M1363" t="str">
            <v>(800) 621-7100</v>
          </cell>
        </row>
        <row r="1364">
          <cell r="B1364">
            <v>1019296</v>
          </cell>
          <cell r="C1364" t="str">
            <v>UNIVERSAL RECTIFIERS INC</v>
          </cell>
          <cell r="D1364" t="str">
            <v>ROSENBERG</v>
          </cell>
          <cell r="E1364" t="str">
            <v>TX</v>
          </cell>
          <cell r="F1364" t="str">
            <v>1613 COTTONWOOD RD</v>
          </cell>
          <cell r="G1364">
            <v>77471</v>
          </cell>
          <cell r="H1364">
            <v>1640</v>
          </cell>
          <cell r="I1364">
            <v>77471</v>
          </cell>
          <cell r="J1364" t="str">
            <v>(713) 342-8471</v>
          </cell>
          <cell r="K1364" t="str">
            <v>(281) 342-8471</v>
          </cell>
        </row>
        <row r="1365">
          <cell r="B1365">
            <v>1019310</v>
          </cell>
          <cell r="C1365" t="str">
            <v>MAJR FORMS</v>
          </cell>
          <cell r="D1365" t="str">
            <v>ALAMO</v>
          </cell>
          <cell r="E1365" t="str">
            <v>CA</v>
          </cell>
          <cell r="F1365" t="str">
            <v>1331 DANVILLE BLVD</v>
          </cell>
          <cell r="G1365">
            <v>94507</v>
          </cell>
          <cell r="J1365" t="str">
            <v>510-8386840x840</v>
          </cell>
          <cell r="K1365" t="str">
            <v>(925) 838-6840</v>
          </cell>
          <cell r="L1365" t="str">
            <v>RAUL L. VASQUEZ</v>
          </cell>
          <cell r="M1365" t="str">
            <v>510-8386840x840</v>
          </cell>
        </row>
        <row r="1366">
          <cell r="B1366">
            <v>1019339</v>
          </cell>
          <cell r="C1366" t="str">
            <v>WEIDNER ARCHITECTURAL SIGNAGE</v>
          </cell>
          <cell r="D1366" t="str">
            <v>SACRAMENTO</v>
          </cell>
          <cell r="E1366" t="str">
            <v>CA</v>
          </cell>
          <cell r="F1366" t="str">
            <v>4517 FRANKLIN BLVD</v>
          </cell>
          <cell r="G1366">
            <v>95820</v>
          </cell>
          <cell r="J1366" t="str">
            <v>(916) 452-6123</v>
          </cell>
          <cell r="K1366" t="str">
            <v>(916) 452-6123</v>
          </cell>
          <cell r="L1366" t="str">
            <v>ED WEIDNER</v>
          </cell>
          <cell r="M1366" t="str">
            <v>(916) 452-6123</v>
          </cell>
        </row>
        <row r="1367">
          <cell r="B1367">
            <v>1019343</v>
          </cell>
          <cell r="C1367" t="str">
            <v>CAROLINA MOLDINGS INC</v>
          </cell>
          <cell r="D1367" t="str">
            <v>CHARLOTTE</v>
          </cell>
          <cell r="E1367" t="str">
            <v>NC</v>
          </cell>
          <cell r="F1367" t="str">
            <v>4601 MACIE ST #L</v>
          </cell>
          <cell r="G1367">
            <v>28235</v>
          </cell>
          <cell r="H1367">
            <v>35273</v>
          </cell>
          <cell r="I1367">
            <v>28235</v>
          </cell>
          <cell r="J1367" t="str">
            <v>(704) 523-7471</v>
          </cell>
          <cell r="K1367" t="str">
            <v>(704) 523-7471</v>
          </cell>
          <cell r="L1367" t="str">
            <v>JACK CROUCH</v>
          </cell>
          <cell r="M1367" t="str">
            <v>(704) 523-7471</v>
          </cell>
        </row>
        <row r="1368">
          <cell r="B1368">
            <v>1019346</v>
          </cell>
          <cell r="C1368" t="str">
            <v>CARPENTER RIGGING &amp; SUPPLY CO INC</v>
          </cell>
          <cell r="D1368" t="str">
            <v>SAN FRANCISCO</v>
          </cell>
          <cell r="E1368" t="str">
            <v>CA</v>
          </cell>
          <cell r="F1368" t="str">
            <v>222 NAPOLEON ST</v>
          </cell>
          <cell r="G1368">
            <v>94124</v>
          </cell>
          <cell r="J1368" t="str">
            <v>(415) 285-1954</v>
          </cell>
          <cell r="K1368" t="str">
            <v>(415) 285-1954</v>
          </cell>
          <cell r="L1368" t="str">
            <v>B.L. MARTIN</v>
          </cell>
          <cell r="M1368" t="str">
            <v>(415) 285-1954</v>
          </cell>
        </row>
        <row r="1369">
          <cell r="B1369">
            <v>1019350</v>
          </cell>
          <cell r="C1369" t="str">
            <v>CARSONITE INTERNATIONAL CORP</v>
          </cell>
          <cell r="D1369" t="str">
            <v>EARLY BRANCH</v>
          </cell>
          <cell r="E1369" t="str">
            <v>SC</v>
          </cell>
          <cell r="F1369" t="str">
            <v>605 BOB GIFFORD BLVD</v>
          </cell>
          <cell r="G1369">
            <v>29916</v>
          </cell>
          <cell r="J1369" t="str">
            <v>(800) 648-7974</v>
          </cell>
          <cell r="K1369" t="str">
            <v>(803) 943-9115</v>
          </cell>
          <cell r="L1369" t="str">
            <v>NONI BECK/JOANNE TYLER</v>
          </cell>
          <cell r="M1369" t="str">
            <v>(800) 648-7974</v>
          </cell>
        </row>
        <row r="1370">
          <cell r="B1370">
            <v>1019393</v>
          </cell>
          <cell r="C1370" t="str">
            <v>C&amp;D</v>
          </cell>
          <cell r="D1370" t="str">
            <v>WEST SACRAMENTO</v>
          </cell>
          <cell r="E1370" t="str">
            <v>CA</v>
          </cell>
          <cell r="F1370" t="str">
            <v>869 STILLWATER RD #1</v>
          </cell>
          <cell r="G1370">
            <v>95691</v>
          </cell>
          <cell r="J1370" t="str">
            <v>(916) 373-6989</v>
          </cell>
          <cell r="K1370" t="str">
            <v>(916) 373-6999</v>
          </cell>
          <cell r="L1370" t="str">
            <v>JULIA NEWMAN</v>
          </cell>
          <cell r="M1370" t="str">
            <v>(916) 373-6989</v>
          </cell>
        </row>
        <row r="1371">
          <cell r="B1371">
            <v>1019409</v>
          </cell>
          <cell r="C1371" t="str">
            <v>LASERALL CORP</v>
          </cell>
          <cell r="D1371" t="str">
            <v>REDWOOD CITY</v>
          </cell>
          <cell r="E1371" t="str">
            <v>CA</v>
          </cell>
          <cell r="F1371" t="str">
            <v>485 SEAPORT CT</v>
          </cell>
          <cell r="G1371">
            <v>94063</v>
          </cell>
          <cell r="J1371" t="str">
            <v>(415) 329-1000</v>
          </cell>
          <cell r="K1371" t="str">
            <v>(650) 364-3000</v>
          </cell>
          <cell r="L1371" t="str">
            <v>BILL WARNER</v>
          </cell>
          <cell r="M1371" t="str">
            <v>(415) 329-1000</v>
          </cell>
        </row>
        <row r="1372">
          <cell r="B1372">
            <v>1019410</v>
          </cell>
          <cell r="C1372" t="str">
            <v>THOMAS WELDING &amp; MACHINE INC</v>
          </cell>
          <cell r="D1372" t="str">
            <v>CHICO</v>
          </cell>
          <cell r="E1372" t="str">
            <v>CA</v>
          </cell>
          <cell r="F1372" t="str">
            <v>1308 W 8TH AVE</v>
          </cell>
          <cell r="G1372">
            <v>95926</v>
          </cell>
          <cell r="J1372" t="str">
            <v>(916) 893-8940</v>
          </cell>
          <cell r="K1372" t="str">
            <v>(530) 893-8940</v>
          </cell>
          <cell r="L1372" t="str">
            <v>THOMAS DAUTERMAN</v>
          </cell>
          <cell r="M1372" t="str">
            <v>(916) 893-8940</v>
          </cell>
        </row>
        <row r="1373">
          <cell r="B1373">
            <v>1019428</v>
          </cell>
          <cell r="C1373" t="str">
            <v>MERCED FENCE CO</v>
          </cell>
          <cell r="D1373" t="str">
            <v>MERCED</v>
          </cell>
          <cell r="E1373" t="str">
            <v>CA</v>
          </cell>
          <cell r="H1373">
            <v>2386</v>
          </cell>
          <cell r="I1373">
            <v>95344</v>
          </cell>
          <cell r="J1373" t="str">
            <v>(209) 383-9399</v>
          </cell>
          <cell r="K1373" t="str">
            <v>(000) 000-0000</v>
          </cell>
          <cell r="L1373" t="str">
            <v>JEFF PASLEY</v>
          </cell>
          <cell r="M1373" t="str">
            <v>(209) 383-9399</v>
          </cell>
        </row>
        <row r="1374">
          <cell r="B1374">
            <v>1019433</v>
          </cell>
          <cell r="C1374" t="str">
            <v>BAYSHORE METALS INC</v>
          </cell>
          <cell r="D1374" t="str">
            <v>SAN FRANCISCO</v>
          </cell>
          <cell r="E1374" t="str">
            <v>CA</v>
          </cell>
          <cell r="H1374">
            <v>882003</v>
          </cell>
          <cell r="I1374" t="str">
            <v>94188-2003</v>
          </cell>
          <cell r="J1374" t="str">
            <v>(415) 647-7981</v>
          </cell>
          <cell r="K1374" t="str">
            <v>(415) 647-7981</v>
          </cell>
          <cell r="L1374" t="str">
            <v>RON MARCHAND</v>
          </cell>
          <cell r="M1374" t="str">
            <v>(415) 647-7981</v>
          </cell>
        </row>
        <row r="1375">
          <cell r="B1375">
            <v>1019457</v>
          </cell>
          <cell r="C1375" t="str">
            <v>EL DORADO HYDRO</v>
          </cell>
          <cell r="D1375" t="str">
            <v>NEW YORK</v>
          </cell>
          <cell r="E1375" t="str">
            <v>NY</v>
          </cell>
          <cell r="F1375" t="str">
            <v>450 LEXINGTON AVE</v>
          </cell>
          <cell r="G1375">
            <v>10017</v>
          </cell>
          <cell r="J1375" t="str">
            <v>(212) 673-2150</v>
          </cell>
          <cell r="K1375" t="str">
            <v>(000) 000-0000</v>
          </cell>
        </row>
        <row r="1376">
          <cell r="B1376">
            <v>1019490</v>
          </cell>
          <cell r="C1376" t="str">
            <v>MARK SPANDORF TECHNICAL SERVICE</v>
          </cell>
          <cell r="D1376" t="str">
            <v>OAKLAND</v>
          </cell>
          <cell r="E1376" t="str">
            <v>CA</v>
          </cell>
          <cell r="F1376" t="str">
            <v>7283 WILD CURRANT WY</v>
          </cell>
          <cell r="G1376">
            <v>94611</v>
          </cell>
          <cell r="J1376" t="str">
            <v>(510) 848-0980</v>
          </cell>
          <cell r="K1376" t="str">
            <v>(510) 848-0980</v>
          </cell>
        </row>
        <row r="1377">
          <cell r="B1377">
            <v>1019546</v>
          </cell>
          <cell r="C1377" t="str">
            <v>SACRAMENTO EQUIPMENT MAINT CO INC</v>
          </cell>
          <cell r="D1377" t="str">
            <v>SACRAMENTO</v>
          </cell>
          <cell r="E1377" t="str">
            <v>CA</v>
          </cell>
          <cell r="F1377" t="str">
            <v>2533 CONNIE</v>
          </cell>
          <cell r="G1377">
            <v>95815</v>
          </cell>
          <cell r="J1377" t="str">
            <v>(916) 925-2716</v>
          </cell>
          <cell r="K1377" t="str">
            <v>(916) 925-2716</v>
          </cell>
          <cell r="L1377" t="str">
            <v>LINDA STEIGER</v>
          </cell>
          <cell r="M1377" t="str">
            <v>(916) 925-2716</v>
          </cell>
        </row>
        <row r="1378">
          <cell r="B1378">
            <v>1019550</v>
          </cell>
          <cell r="C1378" t="str">
            <v>KEN DONG SIGNS &amp; GRAPHICS</v>
          </cell>
          <cell r="D1378" t="str">
            <v>FOSTER CITY</v>
          </cell>
          <cell r="E1378" t="str">
            <v>CA</v>
          </cell>
          <cell r="F1378" t="str">
            <v>1107 BLYTHE ST</v>
          </cell>
          <cell r="G1378">
            <v>94404</v>
          </cell>
          <cell r="J1378" t="str">
            <v>(415) 573-1386</v>
          </cell>
          <cell r="K1378" t="str">
            <v>(650) 573-1386</v>
          </cell>
          <cell r="L1378" t="str">
            <v>KEN DONG</v>
          </cell>
          <cell r="M1378" t="str">
            <v>(415) 573-1386</v>
          </cell>
        </row>
        <row r="1379">
          <cell r="B1379">
            <v>1019580</v>
          </cell>
          <cell r="C1379" t="str">
            <v>FRAMATOME TECHNOLOGIES INC</v>
          </cell>
          <cell r="D1379" t="str">
            <v>LYNCHBERG</v>
          </cell>
          <cell r="E1379" t="str">
            <v>VA</v>
          </cell>
          <cell r="F1379" t="str">
            <v>155 MILL RIDGE RD</v>
          </cell>
          <cell r="G1379">
            <v>24502</v>
          </cell>
          <cell r="J1379" t="str">
            <v>(804) 832-3973</v>
          </cell>
          <cell r="K1379" t="str">
            <v>(804) 832-3700</v>
          </cell>
          <cell r="L1379" t="str">
            <v>PAM PAULETTE</v>
          </cell>
          <cell r="M1379" t="str">
            <v>(804) 832-3973</v>
          </cell>
        </row>
        <row r="1380">
          <cell r="B1380">
            <v>1019607</v>
          </cell>
          <cell r="C1380" t="str">
            <v>CHRISTY CONCRETE PRODUCTS INC</v>
          </cell>
          <cell r="D1380" t="str">
            <v>FREMONT</v>
          </cell>
          <cell r="E1380" t="str">
            <v>CA</v>
          </cell>
          <cell r="F1380" t="str">
            <v>44100 CHRISTY ST</v>
          </cell>
          <cell r="G1380">
            <v>94538</v>
          </cell>
          <cell r="J1380" t="str">
            <v>(510) 657-7070</v>
          </cell>
          <cell r="K1380" t="str">
            <v>(510) 657-7070</v>
          </cell>
        </row>
        <row r="1381">
          <cell r="B1381">
            <v>1019612</v>
          </cell>
          <cell r="C1381" t="str">
            <v>D'ANGELO &amp; SON</v>
          </cell>
          <cell r="D1381" t="str">
            <v>SAN LUIS OBISPO</v>
          </cell>
          <cell r="E1381" t="str">
            <v>CA</v>
          </cell>
          <cell r="F1381" t="str">
            <v>277 TANK FARM RD</v>
          </cell>
          <cell r="G1381">
            <v>93401</v>
          </cell>
          <cell r="J1381" t="str">
            <v>(805) 546-0494</v>
          </cell>
          <cell r="K1381" t="str">
            <v>(805) 546-0949</v>
          </cell>
          <cell r="L1381" t="str">
            <v>MELANIE SABING</v>
          </cell>
        </row>
        <row r="1382">
          <cell r="B1382">
            <v>1019645</v>
          </cell>
          <cell r="C1382" t="str">
            <v>EMPIRE WASTE MANAGEMENT/CONST</v>
          </cell>
          <cell r="D1382" t="str">
            <v>SANTA ROSA</v>
          </cell>
          <cell r="E1382" t="str">
            <v>CA</v>
          </cell>
          <cell r="H1382">
            <v>697</v>
          </cell>
          <cell r="I1382" t="str">
            <v>95402-0697</v>
          </cell>
          <cell r="J1382" t="str">
            <v>(707) 585-0272</v>
          </cell>
          <cell r="K1382" t="str">
            <v>(707) 584-4200</v>
          </cell>
        </row>
        <row r="1383">
          <cell r="B1383">
            <v>1019655</v>
          </cell>
          <cell r="C1383" t="str">
            <v>N.L. BARNES CONSTRUCTION CO INC</v>
          </cell>
          <cell r="D1383" t="str">
            <v>SAN FRANCISCO</v>
          </cell>
          <cell r="E1383" t="str">
            <v>CA</v>
          </cell>
          <cell r="F1383" t="str">
            <v>220 SANSOME ST 15TH FL</v>
          </cell>
          <cell r="G1383">
            <v>94104</v>
          </cell>
          <cell r="J1383" t="str">
            <v>(415) 552-7070</v>
          </cell>
          <cell r="K1383" t="str">
            <v>(415) 552-7070</v>
          </cell>
          <cell r="L1383" t="str">
            <v>MARVIN L PEPER</v>
          </cell>
          <cell r="M1383" t="str">
            <v>(415) 552-7070</v>
          </cell>
        </row>
        <row r="1384">
          <cell r="B1384">
            <v>1019690</v>
          </cell>
          <cell r="C1384" t="str">
            <v>CABLE CISCO</v>
          </cell>
          <cell r="D1384" t="str">
            <v>WEST SACRAMENTO</v>
          </cell>
          <cell r="E1384" t="str">
            <v>CA</v>
          </cell>
          <cell r="F1384" t="str">
            <v>771-B NORTHPORT DR</v>
          </cell>
          <cell r="G1384" t="str">
            <v>95691-2146</v>
          </cell>
          <cell r="J1384" t="str">
            <v>(916) 371-6781</v>
          </cell>
          <cell r="K1384" t="str">
            <v>(916) 371-6781</v>
          </cell>
          <cell r="L1384" t="str">
            <v>WAYNE TERRY</v>
          </cell>
          <cell r="M1384" t="str">
            <v>(916) 371-6781</v>
          </cell>
        </row>
        <row r="1385">
          <cell r="B1385">
            <v>1019697</v>
          </cell>
          <cell r="C1385" t="str">
            <v>PACIFIC COAST SEED, INC.</v>
          </cell>
          <cell r="D1385" t="str">
            <v>LIVERMORE</v>
          </cell>
          <cell r="E1385" t="str">
            <v>CA</v>
          </cell>
          <cell r="F1385" t="str">
            <v>6144 A INDUSTRIAL WAY</v>
          </cell>
          <cell r="G1385">
            <v>94550</v>
          </cell>
          <cell r="J1385" t="str">
            <v>(510) 463-1188</v>
          </cell>
          <cell r="K1385" t="str">
            <v>(925) 373-4417</v>
          </cell>
          <cell r="L1385" t="str">
            <v>DAVID GILPIN</v>
          </cell>
          <cell r="M1385" t="str">
            <v>(510) 463-1188</v>
          </cell>
        </row>
        <row r="1386">
          <cell r="B1386">
            <v>1019718</v>
          </cell>
          <cell r="C1386" t="str">
            <v>BANKS &amp; CO</v>
          </cell>
          <cell r="D1386" t="str">
            <v>FRESNO</v>
          </cell>
          <cell r="E1386" t="str">
            <v>CA</v>
          </cell>
          <cell r="F1386" t="str">
            <v>2403 EAST BELMONT</v>
          </cell>
          <cell r="G1386">
            <v>93701</v>
          </cell>
          <cell r="J1386" t="str">
            <v>(209) 485-3456</v>
          </cell>
          <cell r="K1386" t="str">
            <v>(559) 485-3456</v>
          </cell>
          <cell r="L1386" t="str">
            <v>W. BANKS MOORE</v>
          </cell>
          <cell r="M1386" t="str">
            <v>(209) 485-3456</v>
          </cell>
        </row>
        <row r="1387">
          <cell r="B1387">
            <v>1019730</v>
          </cell>
          <cell r="C1387" t="str">
            <v>STEWARTS OFFICE FURNITURE</v>
          </cell>
          <cell r="D1387" t="str">
            <v>FREMONT</v>
          </cell>
          <cell r="E1387" t="str">
            <v>CA</v>
          </cell>
          <cell r="F1387" t="str">
            <v>4811 HANNOVER PL</v>
          </cell>
          <cell r="G1387">
            <v>94538</v>
          </cell>
          <cell r="J1387" t="str">
            <v>(510) 651-3375</v>
          </cell>
          <cell r="K1387" t="str">
            <v>(510) 796-3373</v>
          </cell>
          <cell r="L1387" t="str">
            <v>MIKE HOLLENBACK</v>
          </cell>
          <cell r="M1387" t="str">
            <v>(510) 796-3373</v>
          </cell>
        </row>
        <row r="1388">
          <cell r="B1388">
            <v>1019742</v>
          </cell>
          <cell r="C1388" t="str">
            <v>MTS SYSTEMS CORPORATION</v>
          </cell>
          <cell r="D1388" t="str">
            <v>FREMONT</v>
          </cell>
          <cell r="E1388" t="str">
            <v>CA</v>
          </cell>
          <cell r="F1388" t="str">
            <v>454 KATO TERRACE</v>
          </cell>
          <cell r="G1388" t="str">
            <v>94539-8332</v>
          </cell>
          <cell r="J1388" t="str">
            <v>510-657-7555X256</v>
          </cell>
          <cell r="K1388" t="str">
            <v>(952) 937-4000</v>
          </cell>
          <cell r="L1388" t="str">
            <v>SHERYL MALDONADO</v>
          </cell>
          <cell r="M1388" t="str">
            <v>(510) 657-7555</v>
          </cell>
        </row>
        <row r="1389">
          <cell r="B1389">
            <v>1019783</v>
          </cell>
          <cell r="C1389" t="str">
            <v>COAST MARINE &amp; INDUSTRIAL SUP INC</v>
          </cell>
          <cell r="D1389" t="str">
            <v>SAN FRANCISCO</v>
          </cell>
          <cell r="E1389" t="str">
            <v>CA</v>
          </cell>
          <cell r="F1389" t="str">
            <v>398 JEFFERSON ST</v>
          </cell>
          <cell r="G1389">
            <v>94133</v>
          </cell>
          <cell r="J1389" t="str">
            <v>(415) 673-1923</v>
          </cell>
          <cell r="K1389" t="str">
            <v>(415) 673-1923</v>
          </cell>
          <cell r="L1389" t="str">
            <v>R. SALVAREZZA</v>
          </cell>
          <cell r="M1389" t="str">
            <v>(415) 673-1923</v>
          </cell>
        </row>
        <row r="1390">
          <cell r="B1390">
            <v>1019791</v>
          </cell>
          <cell r="C1390" t="str">
            <v>ENTERPRISE PLUMBING</v>
          </cell>
          <cell r="D1390" t="str">
            <v>REDDING</v>
          </cell>
          <cell r="E1390" t="str">
            <v>CA</v>
          </cell>
          <cell r="H1390">
            <v>493220</v>
          </cell>
          <cell r="I1390" t="str">
            <v>96049-3220</v>
          </cell>
          <cell r="J1390" t="str">
            <v>(916) 221-5525</v>
          </cell>
          <cell r="K1390" t="str">
            <v>(530) 223-0598</v>
          </cell>
          <cell r="L1390" t="str">
            <v>FRED E. MCCULLOUGH</v>
          </cell>
          <cell r="M1390" t="str">
            <v>(916) 221-5525</v>
          </cell>
        </row>
        <row r="1391">
          <cell r="B1391">
            <v>1019798</v>
          </cell>
          <cell r="C1391" t="str">
            <v>ENTRIX INC</v>
          </cell>
          <cell r="D1391" t="str">
            <v>DALLAS</v>
          </cell>
          <cell r="E1391" t="str">
            <v>TX</v>
          </cell>
          <cell r="F1391" t="str">
            <v>#200</v>
          </cell>
          <cell r="G1391" t="str">
            <v>75303-0025</v>
          </cell>
          <cell r="H1391">
            <v>300025</v>
          </cell>
          <cell r="I1391" t="str">
            <v>75303-0025</v>
          </cell>
          <cell r="J1391" t="str">
            <v>(510) 935-9920</v>
          </cell>
          <cell r="K1391" t="str">
            <v>(000) 000-0000</v>
          </cell>
        </row>
        <row r="1392">
          <cell r="B1392">
            <v>1019800</v>
          </cell>
          <cell r="C1392" t="str">
            <v>US TRUST COMP OF CALIF NA</v>
          </cell>
          <cell r="D1392" t="str">
            <v>SAN FRANCISCO</v>
          </cell>
          <cell r="E1392" t="str">
            <v>CA</v>
          </cell>
          <cell r="F1392" t="str">
            <v>1 EMBARCADERO CTR #2050</v>
          </cell>
          <cell r="G1392">
            <v>94111</v>
          </cell>
          <cell r="J1392" t="str">
            <v>(213) 488-4000</v>
          </cell>
          <cell r="K1392" t="str">
            <v>(213) 861-5000</v>
          </cell>
        </row>
        <row r="1393">
          <cell r="B1393">
            <v>1019810</v>
          </cell>
          <cell r="C1393" t="str">
            <v>RBC COMPUTERS</v>
          </cell>
          <cell r="D1393" t="str">
            <v>SAN FRANCISCO</v>
          </cell>
          <cell r="E1393" t="str">
            <v>CA</v>
          </cell>
          <cell r="H1393">
            <v>60000</v>
          </cell>
          <cell r="I1393" t="str">
            <v>94160-3284</v>
          </cell>
          <cell r="J1393" t="str">
            <v>510-420-3630</v>
          </cell>
          <cell r="K1393" t="str">
            <v>1-800-365-8738</v>
          </cell>
          <cell r="L1393" t="str">
            <v>JOEY CALDWELL</v>
          </cell>
          <cell r="M1393" t="str">
            <v>510-420-3630X209</v>
          </cell>
        </row>
        <row r="1394">
          <cell r="B1394">
            <v>1019818</v>
          </cell>
          <cell r="C1394" t="str">
            <v>SAFE DESIGNS INC</v>
          </cell>
          <cell r="D1394" t="str">
            <v>BELMONT</v>
          </cell>
          <cell r="E1394" t="str">
            <v>CA</v>
          </cell>
          <cell r="H1394">
            <v>659</v>
          </cell>
          <cell r="I1394">
            <v>94002</v>
          </cell>
          <cell r="J1394" t="str">
            <v>(650) 508-2373</v>
          </cell>
          <cell r="K1394" t="str">
            <v>(650) 508-2370</v>
          </cell>
          <cell r="L1394" t="str">
            <v>CHRIS LITTLETON</v>
          </cell>
          <cell r="M1394" t="str">
            <v>(415) 508-2373</v>
          </cell>
        </row>
        <row r="1395">
          <cell r="B1395">
            <v>1019822</v>
          </cell>
          <cell r="C1395" t="str">
            <v>COLLINS PINE CO</v>
          </cell>
          <cell r="D1395" t="str">
            <v>CHESTER</v>
          </cell>
          <cell r="E1395" t="str">
            <v>CA</v>
          </cell>
          <cell r="H1395">
            <v>796</v>
          </cell>
          <cell r="I1395">
            <v>96020</v>
          </cell>
          <cell r="J1395" t="str">
            <v>(916) 258-2111</v>
          </cell>
          <cell r="K1395" t="str">
            <v>(530) 258-2131</v>
          </cell>
          <cell r="L1395" t="str">
            <v>ROBERT M. HATHAWAY</v>
          </cell>
          <cell r="M1395" t="str">
            <v>(916) 258-2111</v>
          </cell>
        </row>
        <row r="1396">
          <cell r="B1396">
            <v>1019824</v>
          </cell>
          <cell r="C1396" t="str">
            <v>CORPORATE EXPRESS</v>
          </cell>
          <cell r="D1396" t="str">
            <v>NEWARK</v>
          </cell>
          <cell r="E1396" t="str">
            <v>CA</v>
          </cell>
          <cell r="F1396" t="str">
            <v>6601 OVERLAKE PL</v>
          </cell>
          <cell r="G1396">
            <v>94560</v>
          </cell>
          <cell r="J1396" t="str">
            <v>(800) 729-0870</v>
          </cell>
          <cell r="K1396" t="str">
            <v>(415) 495-3003</v>
          </cell>
          <cell r="L1396" t="str">
            <v>JOYCE HARRIS</v>
          </cell>
          <cell r="M1396" t="str">
            <v>(510) 475-7700</v>
          </cell>
        </row>
        <row r="1397">
          <cell r="B1397">
            <v>1019826</v>
          </cell>
          <cell r="C1397" t="str">
            <v>ENVIRONMENTAL CONSULTANTS INC</v>
          </cell>
          <cell r="D1397" t="str">
            <v>SOUTHAMPTON</v>
          </cell>
          <cell r="E1397" t="str">
            <v>PA</v>
          </cell>
          <cell r="F1397" t="str">
            <v>301 LAKESIDE DR</v>
          </cell>
          <cell r="G1397" t="str">
            <v>18966-4527</v>
          </cell>
          <cell r="J1397" t="str">
            <v>(215) 322-4040</v>
          </cell>
          <cell r="K1397" t="str">
            <v>(215) 322-4040</v>
          </cell>
        </row>
        <row r="1398">
          <cell r="B1398">
            <v>1019834</v>
          </cell>
          <cell r="C1398" t="str">
            <v>PRAXAIR DISTRIBUTION</v>
          </cell>
          <cell r="D1398" t="str">
            <v>ANKENY</v>
          </cell>
          <cell r="E1398" t="str">
            <v>IA</v>
          </cell>
          <cell r="F1398" t="str">
            <v>2301 SE CREEKVIEW DR</v>
          </cell>
          <cell r="G1398">
            <v>50021</v>
          </cell>
          <cell r="J1398" t="str">
            <v>(800) 660-2066</v>
          </cell>
          <cell r="K1398" t="str">
            <v>(515) 965-6675</v>
          </cell>
          <cell r="L1398" t="str">
            <v>CUSTOMER SERVICE</v>
          </cell>
          <cell r="M1398" t="str">
            <v>(800) 229-4449</v>
          </cell>
        </row>
        <row r="1399">
          <cell r="B1399">
            <v>1019915</v>
          </cell>
          <cell r="C1399" t="str">
            <v>ALLIED PACKING &amp; SUPPLY CO INC</v>
          </cell>
          <cell r="D1399" t="str">
            <v>OAKLAND</v>
          </cell>
          <cell r="E1399" t="str">
            <v>CA</v>
          </cell>
          <cell r="F1399" t="str">
            <v>5303 ADELINE ST</v>
          </cell>
          <cell r="G1399">
            <v>94608</v>
          </cell>
          <cell r="J1399" t="str">
            <v>(510) 654-3274</v>
          </cell>
          <cell r="K1399" t="str">
            <v>(510) 654-3274</v>
          </cell>
          <cell r="L1399" t="str">
            <v>BILL DENNISTON</v>
          </cell>
          <cell r="M1399" t="str">
            <v>(510) 654-3274</v>
          </cell>
        </row>
        <row r="1400">
          <cell r="B1400">
            <v>1019920</v>
          </cell>
          <cell r="C1400" t="str">
            <v>COKER PUMP &amp; EQUIPMENT CO</v>
          </cell>
          <cell r="D1400" t="str">
            <v>OAKLAND</v>
          </cell>
          <cell r="E1400" t="str">
            <v>CA</v>
          </cell>
          <cell r="F1400" t="str">
            <v>1055 3RD ST</v>
          </cell>
          <cell r="G1400">
            <v>94607</v>
          </cell>
          <cell r="H1400">
            <v>12308</v>
          </cell>
          <cell r="I1400">
            <v>94604</v>
          </cell>
          <cell r="J1400" t="str">
            <v>(510) 444-3731</v>
          </cell>
          <cell r="K1400" t="str">
            <v>(510) 444-3731</v>
          </cell>
          <cell r="L1400" t="str">
            <v>SHELBY HALLFORD</v>
          </cell>
          <cell r="M1400" t="str">
            <v>(510) 444-3731</v>
          </cell>
        </row>
        <row r="1401">
          <cell r="B1401">
            <v>1019932</v>
          </cell>
          <cell r="C1401" t="str">
            <v>USCO POWER EQUIPMENT CORP</v>
          </cell>
          <cell r="D1401" t="str">
            <v>PLEASANTON</v>
          </cell>
          <cell r="E1401" t="str">
            <v>CA</v>
          </cell>
          <cell r="F1401" t="str">
            <v>5690 SONOMA DR</v>
          </cell>
          <cell r="G1401">
            <v>94566</v>
          </cell>
          <cell r="J1401" t="str">
            <v>(510) 484-2250</v>
          </cell>
          <cell r="K1401" t="str">
            <v>(925) 484-2250</v>
          </cell>
        </row>
        <row r="1402">
          <cell r="B1402">
            <v>1019942</v>
          </cell>
          <cell r="C1402" t="str">
            <v>EVORA FILL</v>
          </cell>
          <cell r="D1402" t="str">
            <v>MARTINEZ</v>
          </cell>
          <cell r="E1402" t="str">
            <v>CA</v>
          </cell>
          <cell r="F1402" t="str">
            <v>5501 IMHOFF DR</v>
          </cell>
          <cell r="G1402">
            <v>94553</v>
          </cell>
        </row>
        <row r="1403">
          <cell r="B1403">
            <v>1019957</v>
          </cell>
          <cell r="C1403" t="str">
            <v>CITY OF HAYWARD - ACCOUNTING DEPT</v>
          </cell>
          <cell r="D1403" t="str">
            <v>HAYWARD</v>
          </cell>
          <cell r="E1403" t="str">
            <v>CA</v>
          </cell>
          <cell r="F1403" t="str">
            <v>25151 CLAWITER RD</v>
          </cell>
          <cell r="G1403">
            <v>94545</v>
          </cell>
          <cell r="J1403" t="str">
            <v>(510) 293-5000</v>
          </cell>
          <cell r="K1403" t="str">
            <v>(510) 293-5345</v>
          </cell>
        </row>
        <row r="1404">
          <cell r="B1404">
            <v>1019991</v>
          </cell>
          <cell r="C1404" t="str">
            <v>IWS SIGNS</v>
          </cell>
          <cell r="D1404" t="str">
            <v>PACIFICA</v>
          </cell>
          <cell r="E1404" t="str">
            <v>CA</v>
          </cell>
          <cell r="F1404" t="str">
            <v>844 ROCKWAY BEACH AVE</v>
          </cell>
          <cell r="G1404">
            <v>94044</v>
          </cell>
          <cell r="J1404" t="str">
            <v>(415) 355-7649</v>
          </cell>
          <cell r="K1404" t="str">
            <v>(650) 355-7649</v>
          </cell>
          <cell r="L1404" t="str">
            <v>JUDITH METCALF</v>
          </cell>
          <cell r="M1404" t="str">
            <v>(415) 355-7649</v>
          </cell>
        </row>
        <row r="1405">
          <cell r="B1405">
            <v>1019999</v>
          </cell>
          <cell r="C1405" t="str">
            <v>BAY CITIES PAVING &amp; GRADING</v>
          </cell>
          <cell r="D1405" t="str">
            <v>CONCORD</v>
          </cell>
          <cell r="E1405" t="str">
            <v>CA</v>
          </cell>
          <cell r="F1405" t="str">
            <v>5029 FORNI DR</v>
          </cell>
          <cell r="G1405">
            <v>94520</v>
          </cell>
          <cell r="J1405" t="str">
            <v>(510) 687-6666</v>
          </cell>
          <cell r="K1405" t="str">
            <v>(925) 687-6666</v>
          </cell>
          <cell r="L1405" t="str">
            <v>BEN RODRIGUEZ JR</v>
          </cell>
          <cell r="M1405" t="str">
            <v>(510) 524-7611</v>
          </cell>
        </row>
        <row r="1406">
          <cell r="B1406">
            <v>1020005</v>
          </cell>
          <cell r="C1406" t="str">
            <v>HAMILTON/BROADWAY SIGNS</v>
          </cell>
          <cell r="D1406" t="str">
            <v>OAKLAND</v>
          </cell>
          <cell r="E1406" t="str">
            <v>CA</v>
          </cell>
          <cell r="F1406" t="str">
            <v>4119 BROADWAY</v>
          </cell>
          <cell r="G1406">
            <v>94611</v>
          </cell>
          <cell r="J1406" t="str">
            <v>(510) 654-4754</v>
          </cell>
          <cell r="K1406" t="str">
            <v>(510) 654-4754</v>
          </cell>
          <cell r="L1406" t="str">
            <v>LESLIE WOOD</v>
          </cell>
          <cell r="M1406" t="str">
            <v>(510) 654-4754</v>
          </cell>
        </row>
        <row r="1407">
          <cell r="B1407">
            <v>1020020</v>
          </cell>
          <cell r="C1407" t="str">
            <v>COMPRESSOR ENGINEERING CORP</v>
          </cell>
          <cell r="D1407" t="str">
            <v>HOUSTON</v>
          </cell>
          <cell r="E1407" t="str">
            <v>TX</v>
          </cell>
          <cell r="F1407" t="str">
            <v>5440 ALDER ST</v>
          </cell>
          <cell r="G1407">
            <v>77216</v>
          </cell>
          <cell r="H1407">
            <v>200517</v>
          </cell>
          <cell r="I1407">
            <v>77216</v>
          </cell>
          <cell r="J1407" t="str">
            <v>(800) 879-2326</v>
          </cell>
          <cell r="K1407" t="str">
            <v>(713) 664-7333</v>
          </cell>
          <cell r="L1407" t="str">
            <v>DAVID LEVA</v>
          </cell>
          <cell r="M1407" t="str">
            <v>(800) 879-2326</v>
          </cell>
        </row>
        <row r="1408">
          <cell r="B1408">
            <v>1020061</v>
          </cell>
          <cell r="C1408" t="str">
            <v>CITY OF FAIRFIELD</v>
          </cell>
          <cell r="D1408" t="str">
            <v>FAIRFIELD</v>
          </cell>
          <cell r="E1408" t="str">
            <v>CA</v>
          </cell>
          <cell r="F1408" t="str">
            <v>1000 WEBSTER ST</v>
          </cell>
          <cell r="G1408">
            <v>94533</v>
          </cell>
          <cell r="J1408" t="str">
            <v>(707) 428-7551</v>
          </cell>
          <cell r="K1408" t="str">
            <v>(707) 428-7551</v>
          </cell>
        </row>
        <row r="1409">
          <cell r="B1409">
            <v>1020088</v>
          </cell>
          <cell r="C1409" t="str">
            <v>BENTLY NEVADA CORP</v>
          </cell>
          <cell r="D1409" t="str">
            <v>MINDEN</v>
          </cell>
          <cell r="E1409" t="str">
            <v>NV</v>
          </cell>
          <cell r="F1409" t="str">
            <v>1631 BENTLY PKY S</v>
          </cell>
          <cell r="G1409">
            <v>89423</v>
          </cell>
          <cell r="J1409" t="str">
            <v>(800) 227-5514</v>
          </cell>
          <cell r="K1409" t="str">
            <v>(775) 782-3611</v>
          </cell>
        </row>
        <row r="1410">
          <cell r="B1410">
            <v>1020100</v>
          </cell>
          <cell r="C1410" t="str">
            <v>WILLIAMS ENERGY SERVICES CO</v>
          </cell>
          <cell r="D1410" t="str">
            <v>TULSA</v>
          </cell>
          <cell r="E1410" t="str">
            <v>OK</v>
          </cell>
          <cell r="H1410">
            <v>2848</v>
          </cell>
          <cell r="I1410">
            <v>74101</v>
          </cell>
          <cell r="J1410" t="str">
            <v>(918) 588-4592</v>
          </cell>
          <cell r="K1410" t="str">
            <v>(918) 588-4592</v>
          </cell>
        </row>
        <row r="1411">
          <cell r="B1411">
            <v>1020105</v>
          </cell>
          <cell r="C1411" t="str">
            <v>CITY OF CONCORD</v>
          </cell>
          <cell r="D1411" t="str">
            <v>CONCORD</v>
          </cell>
          <cell r="E1411" t="str">
            <v>CA</v>
          </cell>
          <cell r="F1411" t="str">
            <v>1950 PARKSIDE DR</v>
          </cell>
          <cell r="G1411">
            <v>94519</v>
          </cell>
          <cell r="J1411" t="str">
            <v>(415) 671-3435</v>
          </cell>
          <cell r="K1411" t="str">
            <v>(925) 671-3000</v>
          </cell>
          <cell r="L1411" t="str">
            <v>MARCIA BERUBE</v>
          </cell>
          <cell r="M1411" t="str">
            <v>(415) 671-3435</v>
          </cell>
        </row>
        <row r="1412">
          <cell r="B1412">
            <v>1020108</v>
          </cell>
          <cell r="C1412" t="str">
            <v>MAX'S DINER</v>
          </cell>
          <cell r="D1412" t="str">
            <v>SAN FRANCISCO</v>
          </cell>
          <cell r="E1412" t="str">
            <v>CA</v>
          </cell>
          <cell r="F1412" t="str">
            <v>311 3RD ST</v>
          </cell>
          <cell r="G1412">
            <v>94107</v>
          </cell>
          <cell r="J1412" t="str">
            <v>(415) 546-6297</v>
          </cell>
          <cell r="K1412" t="str">
            <v>(415) 546-6297</v>
          </cell>
        </row>
        <row r="1413">
          <cell r="B1413">
            <v>1020123</v>
          </cell>
          <cell r="C1413" t="str">
            <v>R N F ASSOCIATES</v>
          </cell>
          <cell r="D1413" t="str">
            <v>SANTA ROSA</v>
          </cell>
          <cell r="E1413" t="str">
            <v>CA</v>
          </cell>
          <cell r="F1413" t="str">
            <v>132 WIKIUP DR #B</v>
          </cell>
          <cell r="G1413">
            <v>95403</v>
          </cell>
          <cell r="J1413" t="str">
            <v>(707) 544-3488</v>
          </cell>
          <cell r="K1413" t="str">
            <v>(707) 544-3488</v>
          </cell>
        </row>
        <row r="1414">
          <cell r="B1414">
            <v>1020125</v>
          </cell>
          <cell r="C1414" t="str">
            <v>PRE-SORT CTR</v>
          </cell>
          <cell r="D1414" t="str">
            <v>STOCKTON</v>
          </cell>
          <cell r="E1414" t="str">
            <v>CA</v>
          </cell>
          <cell r="F1414" t="str">
            <v>3806 CORONADO #A</v>
          </cell>
          <cell r="G1414">
            <v>95204</v>
          </cell>
          <cell r="J1414" t="str">
            <v>(209) 941-2467</v>
          </cell>
          <cell r="K1414" t="str">
            <v>(209) 941-2467</v>
          </cell>
          <cell r="L1414" t="str">
            <v>MARIE GUTTERRES</v>
          </cell>
          <cell r="M1414" t="str">
            <v>(209) 941-2467</v>
          </cell>
        </row>
        <row r="1415">
          <cell r="B1415">
            <v>1020135</v>
          </cell>
          <cell r="C1415" t="str">
            <v>CDR SYSTEMS</v>
          </cell>
          <cell r="D1415" t="str">
            <v>ORINDA</v>
          </cell>
          <cell r="E1415" t="str">
            <v>CA</v>
          </cell>
          <cell r="F1415" t="str">
            <v>108 CAMINO PABLO</v>
          </cell>
          <cell r="G1415">
            <v>94563</v>
          </cell>
          <cell r="J1415" t="str">
            <v>(925) 253-4710</v>
          </cell>
          <cell r="K1415" t="str">
            <v>(904) 615-9510</v>
          </cell>
          <cell r="L1415" t="str">
            <v>GEORGE GAMMELL</v>
          </cell>
          <cell r="M1415" t="str">
            <v>(925) 253-4710</v>
          </cell>
        </row>
        <row r="1416">
          <cell r="B1416">
            <v>1020147</v>
          </cell>
          <cell r="C1416" t="str">
            <v>KROEKER INC</v>
          </cell>
          <cell r="D1416" t="str">
            <v>FRESNO</v>
          </cell>
          <cell r="E1416" t="str">
            <v>CA</v>
          </cell>
          <cell r="F1416" t="str">
            <v>4627 S CHESTNUT AVE</v>
          </cell>
          <cell r="G1416">
            <v>93725</v>
          </cell>
          <cell r="J1416" t="str">
            <v>(209) 439-0604</v>
          </cell>
          <cell r="K1416" t="str">
            <v>(559) 237-3764</v>
          </cell>
          <cell r="L1416" t="str">
            <v>STEPHEN COURTNEY</v>
          </cell>
          <cell r="M1416" t="str">
            <v>(209) 439-0604</v>
          </cell>
        </row>
        <row r="1417">
          <cell r="B1417">
            <v>1020159</v>
          </cell>
          <cell r="C1417" t="str">
            <v>CONSOLIDATED ELEC DISTRIBUTORS INC</v>
          </cell>
          <cell r="D1417" t="str">
            <v>SOUTH SAN FRANCISCO</v>
          </cell>
          <cell r="E1417" t="str">
            <v>CA</v>
          </cell>
          <cell r="F1417" t="str">
            <v>280 WATTIS WAY UNIT B</v>
          </cell>
          <cell r="G1417">
            <v>94080</v>
          </cell>
          <cell r="J1417" t="str">
            <v>(650) 871-2893</v>
          </cell>
          <cell r="K1417" t="str">
            <v>(650) 871-2893</v>
          </cell>
        </row>
        <row r="1418">
          <cell r="B1418">
            <v>1020231</v>
          </cell>
          <cell r="C1418" t="str">
            <v>NORTH VALLEY DISTRIBUTING</v>
          </cell>
          <cell r="D1418" t="str">
            <v>RED BLUFF</v>
          </cell>
          <cell r="E1418" t="str">
            <v>CA</v>
          </cell>
          <cell r="F1418" t="str">
            <v>1840 BIDWELL ST</v>
          </cell>
          <cell r="G1418">
            <v>96080</v>
          </cell>
          <cell r="J1418" t="str">
            <v>(916) 529-1130</v>
          </cell>
          <cell r="K1418" t="str">
            <v>(530) 529-1130</v>
          </cell>
          <cell r="L1418" t="str">
            <v>CHRIS CHAPIN</v>
          </cell>
          <cell r="M1418" t="str">
            <v>(916) 529-1130</v>
          </cell>
        </row>
        <row r="1419">
          <cell r="B1419">
            <v>1020244</v>
          </cell>
          <cell r="C1419" t="str">
            <v>WALLER</v>
          </cell>
          <cell r="D1419" t="str">
            <v>S SAN FRANCISCO</v>
          </cell>
          <cell r="E1419" t="str">
            <v>CA</v>
          </cell>
          <cell r="F1419" t="str">
            <v>339 HARBOR WAY</v>
          </cell>
          <cell r="G1419">
            <v>94080</v>
          </cell>
          <cell r="J1419" t="str">
            <v>(415) 589-6262</v>
          </cell>
          <cell r="K1419" t="str">
            <v>(650) 589-6262</v>
          </cell>
          <cell r="L1419" t="str">
            <v>FRED HAHNE</v>
          </cell>
          <cell r="M1419" t="str">
            <v>(415) 589-6262</v>
          </cell>
        </row>
        <row r="1420">
          <cell r="B1420">
            <v>1020273</v>
          </cell>
          <cell r="C1420" t="str">
            <v>HOFFMEYER COMPANY</v>
          </cell>
          <cell r="D1420" t="str">
            <v>SAN LEANDRO</v>
          </cell>
          <cell r="E1420" t="str">
            <v>CA</v>
          </cell>
          <cell r="F1420" t="str">
            <v>1600 FACTOR AVE</v>
          </cell>
          <cell r="G1420">
            <v>94577</v>
          </cell>
          <cell r="J1420" t="str">
            <v>(510) 895-9955</v>
          </cell>
          <cell r="K1420" t="str">
            <v>(510) 895-9955</v>
          </cell>
        </row>
        <row r="1421">
          <cell r="B1421">
            <v>1020280</v>
          </cell>
          <cell r="C1421" t="str">
            <v>MARTEK INSTRUMENTS INC</v>
          </cell>
          <cell r="D1421" t="str">
            <v>RALEIGH</v>
          </cell>
          <cell r="E1421" t="str">
            <v>NC</v>
          </cell>
          <cell r="F1421" t="str">
            <v>2609 DISCOVERY DR  SUITE 125</v>
          </cell>
          <cell r="G1421">
            <v>27616</v>
          </cell>
          <cell r="H1421">
            <v>97067</v>
          </cell>
          <cell r="I1421">
            <v>27624</v>
          </cell>
          <cell r="J1421" t="str">
            <v>(919) 790-2371</v>
          </cell>
          <cell r="K1421" t="str">
            <v>(919) 790-2371</v>
          </cell>
          <cell r="L1421" t="str">
            <v>DAVID ZABARSKY</v>
          </cell>
          <cell r="M1421" t="str">
            <v>(919) 790-2371</v>
          </cell>
        </row>
        <row r="1422">
          <cell r="B1422">
            <v>1020286</v>
          </cell>
          <cell r="C1422" t="str">
            <v>COOPER ENERGY SERVICES</v>
          </cell>
          <cell r="D1422" t="str">
            <v>WHEAT RIDGE</v>
          </cell>
          <cell r="E1422" t="str">
            <v>CO</v>
          </cell>
          <cell r="F1422" t="str">
            <v>9850 S I-70 SERVICE RD</v>
          </cell>
          <cell r="G1422">
            <v>80033</v>
          </cell>
          <cell r="H1422">
            <v>1777</v>
          </cell>
          <cell r="I1422">
            <v>80034</v>
          </cell>
          <cell r="J1422" t="str">
            <v>(800) 552-5234</v>
          </cell>
          <cell r="K1422" t="str">
            <v>(714) 891-3491</v>
          </cell>
        </row>
        <row r="1423">
          <cell r="B1423">
            <v>1020299</v>
          </cell>
          <cell r="C1423" t="str">
            <v>COOL AMP CONDUCTO LUBE CO</v>
          </cell>
          <cell r="D1423" t="str">
            <v>LAKE OSWEGO</v>
          </cell>
          <cell r="E1423" t="str">
            <v>OR</v>
          </cell>
          <cell r="F1423" t="str">
            <v>15834 UPPER BOONES FERRY RD</v>
          </cell>
          <cell r="G1423">
            <v>97035</v>
          </cell>
          <cell r="J1423" t="str">
            <v>(503) 624-6426</v>
          </cell>
          <cell r="K1423" t="str">
            <v>(503) 624-6426</v>
          </cell>
          <cell r="L1423" t="str">
            <v>MARIAN BOMBER</v>
          </cell>
          <cell r="M1423" t="str">
            <v>(503) 624-6426</v>
          </cell>
        </row>
        <row r="1424">
          <cell r="B1424">
            <v>1020332</v>
          </cell>
          <cell r="C1424" t="str">
            <v>WESTINGHOUSE ELECTRIC CORP</v>
          </cell>
          <cell r="D1424" t="str">
            <v>CONCORD</v>
          </cell>
          <cell r="E1424" t="str">
            <v>CA</v>
          </cell>
          <cell r="F1424" t="str">
            <v>1915 MARK CT #100</v>
          </cell>
          <cell r="G1424" t="str">
            <v>94520-1226</v>
          </cell>
          <cell r="J1424" t="str">
            <v>(510) 681-4460</v>
          </cell>
          <cell r="K1424" t="str">
            <v>(925) 681-4460</v>
          </cell>
        </row>
        <row r="1425">
          <cell r="B1425">
            <v>1020335</v>
          </cell>
          <cell r="C1425" t="str">
            <v>CHRISTINA HATFIELD</v>
          </cell>
          <cell r="D1425" t="str">
            <v>OAKLAND</v>
          </cell>
          <cell r="E1425" t="str">
            <v>CA</v>
          </cell>
          <cell r="F1425" t="str">
            <v>3160 CALIFORNIA ST</v>
          </cell>
          <cell r="G1425">
            <v>94602</v>
          </cell>
        </row>
        <row r="1426">
          <cell r="B1426">
            <v>1020342</v>
          </cell>
          <cell r="C1426" t="str">
            <v>BERRY PETROLEUM COMPANY</v>
          </cell>
          <cell r="D1426" t="str">
            <v>TAFT</v>
          </cell>
          <cell r="E1426" t="str">
            <v>CA</v>
          </cell>
          <cell r="F1426" t="str">
            <v>28700 HOVEY HILLS RD</v>
          </cell>
          <cell r="G1426">
            <v>93268</v>
          </cell>
          <cell r="H1426" t="str">
            <v>BIN X</v>
          </cell>
          <cell r="I1426">
            <v>93268</v>
          </cell>
          <cell r="J1426" t="str">
            <v>(805) 769-8811</v>
          </cell>
          <cell r="K1426" t="str">
            <v>(661) 769-8811</v>
          </cell>
        </row>
        <row r="1427">
          <cell r="B1427">
            <v>1020344</v>
          </cell>
          <cell r="C1427" t="str">
            <v>TSI INC</v>
          </cell>
          <cell r="D1427" t="str">
            <v>ST PAUL</v>
          </cell>
          <cell r="E1427" t="str">
            <v>MN</v>
          </cell>
          <cell r="F1427" t="str">
            <v>500  CARDIGAN RD</v>
          </cell>
          <cell r="G1427">
            <v>55164</v>
          </cell>
          <cell r="H1427">
            <v>64394</v>
          </cell>
          <cell r="I1427">
            <v>55164</v>
          </cell>
          <cell r="J1427" t="str">
            <v>(800) 926-8378</v>
          </cell>
          <cell r="K1427" t="str">
            <v>(651) 483-0900</v>
          </cell>
        </row>
        <row r="1428">
          <cell r="B1428">
            <v>1020365</v>
          </cell>
          <cell r="C1428" t="str">
            <v>CUESTA EQUIPMENT CO</v>
          </cell>
          <cell r="D1428" t="str">
            <v>SAN LUIS OBISPO</v>
          </cell>
          <cell r="E1428" t="str">
            <v>CA</v>
          </cell>
          <cell r="F1428" t="str">
            <v>4540-A BROAD ST</v>
          </cell>
          <cell r="G1428" t="str">
            <v>93401-5210</v>
          </cell>
          <cell r="H1428">
            <v>5210</v>
          </cell>
          <cell r="I1428" t="str">
            <v>93401-5210</v>
          </cell>
          <cell r="J1428" t="str">
            <v>805-5442540x128</v>
          </cell>
          <cell r="K1428" t="str">
            <v>(805) 544-2540</v>
          </cell>
          <cell r="L1428" t="str">
            <v>PAUL WISSLER</v>
          </cell>
          <cell r="M1428" t="str">
            <v>805-5442540x128</v>
          </cell>
        </row>
        <row r="1429">
          <cell r="B1429">
            <v>1020380</v>
          </cell>
          <cell r="C1429" t="str">
            <v>COMMUNICATION SUPPLY CORP</v>
          </cell>
          <cell r="D1429" t="str">
            <v>BUENA PARK</v>
          </cell>
          <cell r="E1429" t="str">
            <v>CA</v>
          </cell>
          <cell r="F1429" t="str">
            <v>6400 ARTESIA BLVD</v>
          </cell>
          <cell r="G1429" t="str">
            <v>90620-1006</v>
          </cell>
          <cell r="J1429" t="str">
            <v>(714) 670-7711</v>
          </cell>
          <cell r="K1429" t="str">
            <v>(714) 670-7711</v>
          </cell>
          <cell r="L1429" t="str">
            <v>DIANE PRICE</v>
          </cell>
          <cell r="M1429" t="str">
            <v>(714) 670-7711</v>
          </cell>
        </row>
        <row r="1430">
          <cell r="B1430">
            <v>1020389</v>
          </cell>
          <cell r="C1430" t="str">
            <v>EXP@NETS</v>
          </cell>
          <cell r="D1430" t="str">
            <v>MEMPHIS</v>
          </cell>
          <cell r="E1430" t="str">
            <v>TN</v>
          </cell>
          <cell r="F1430" t="str">
            <v>3955 VANTECH #7</v>
          </cell>
          <cell r="G1430">
            <v>38115</v>
          </cell>
          <cell r="J1430" t="str">
            <v>(800) 800-0628</v>
          </cell>
          <cell r="K1430" t="str">
            <v>(901) 797-3172</v>
          </cell>
          <cell r="L1430" t="str">
            <v>PAT MUSCARI</v>
          </cell>
          <cell r="M1430" t="str">
            <v>(800) 800-0628</v>
          </cell>
        </row>
        <row r="1431">
          <cell r="B1431">
            <v>1020391</v>
          </cell>
          <cell r="C1431" t="str">
            <v>RAYTHEON ENGINEERS &amp; CONSTRUCTORS</v>
          </cell>
          <cell r="D1431" t="str">
            <v>PHILADELPHIA</v>
          </cell>
          <cell r="E1431" t="str">
            <v>PA</v>
          </cell>
          <cell r="H1431" t="str">
            <v>8500-5450</v>
          </cell>
          <cell r="I1431">
            <v>19178</v>
          </cell>
          <cell r="J1431" t="str">
            <v>(215) 422-3000</v>
          </cell>
          <cell r="K1431" t="str">
            <v>(215) 422-3000</v>
          </cell>
        </row>
        <row r="1432">
          <cell r="B1432">
            <v>1020401</v>
          </cell>
          <cell r="C1432" t="str">
            <v>BUCKINGHAM MANUFACTURING CO</v>
          </cell>
          <cell r="D1432" t="str">
            <v>BINGHAMTON</v>
          </cell>
          <cell r="E1432" t="str">
            <v>NY</v>
          </cell>
          <cell r="H1432">
            <v>1690</v>
          </cell>
          <cell r="I1432" t="str">
            <v>13902-1690</v>
          </cell>
          <cell r="J1432" t="str">
            <v>(607) 773-2400</v>
          </cell>
          <cell r="K1432" t="str">
            <v>(607) 773-2400</v>
          </cell>
        </row>
        <row r="1433">
          <cell r="B1433">
            <v>1020403</v>
          </cell>
          <cell r="C1433" t="str">
            <v>FIRE SAFE</v>
          </cell>
          <cell r="D1433" t="str">
            <v>WOODLAND</v>
          </cell>
          <cell r="E1433" t="str">
            <v>CA</v>
          </cell>
          <cell r="H1433">
            <v>502</v>
          </cell>
          <cell r="I1433">
            <v>95776</v>
          </cell>
          <cell r="J1433" t="str">
            <v>(530) 666-4985</v>
          </cell>
          <cell r="K1433" t="str">
            <v>(530) 666-4985</v>
          </cell>
        </row>
        <row r="1434">
          <cell r="B1434">
            <v>1020412</v>
          </cell>
          <cell r="C1434" t="str">
            <v>MACKSON INC</v>
          </cell>
          <cell r="D1434" t="str">
            <v>ROCK HILL</v>
          </cell>
          <cell r="E1434" t="str">
            <v>SC</v>
          </cell>
          <cell r="F1434" t="str">
            <v>2346 SOUTHWAY DR</v>
          </cell>
          <cell r="G1434">
            <v>29731</v>
          </cell>
          <cell r="H1434">
            <v>12067</v>
          </cell>
          <cell r="I1434">
            <v>29731</v>
          </cell>
          <cell r="J1434" t="str">
            <v>(800) 634-8176</v>
          </cell>
          <cell r="K1434" t="str">
            <v>(803) 329-6545</v>
          </cell>
          <cell r="L1434" t="str">
            <v>BILL BLACKWELL</v>
          </cell>
          <cell r="M1434" t="str">
            <v>(803) 329-6545</v>
          </cell>
        </row>
        <row r="1435">
          <cell r="B1435">
            <v>1020428</v>
          </cell>
          <cell r="C1435" t="str">
            <v>FIRST ALARM &amp; PATROL INC</v>
          </cell>
          <cell r="D1435" t="str">
            <v>SEACLIFF</v>
          </cell>
          <cell r="E1435" t="str">
            <v>CA</v>
          </cell>
          <cell r="F1435" t="str">
            <v>1111 ESTATES DR</v>
          </cell>
          <cell r="G1435">
            <v>95003</v>
          </cell>
          <cell r="J1435" t="str">
            <v>(408) 476-1111</v>
          </cell>
          <cell r="K1435" t="str">
            <v>(831) 685-1110</v>
          </cell>
          <cell r="L1435" t="str">
            <v>TERESA LARKIN</v>
          </cell>
          <cell r="M1435" t="str">
            <v>(408) 476-1111</v>
          </cell>
        </row>
        <row r="1436">
          <cell r="B1436">
            <v>1020448</v>
          </cell>
          <cell r="C1436" t="str">
            <v>DANFORTH SCREW/BOLT CO OF CALIF INC</v>
          </cell>
          <cell r="D1436" t="str">
            <v>SAN CARLOS</v>
          </cell>
          <cell r="E1436" t="str">
            <v>CA</v>
          </cell>
          <cell r="F1436" t="str">
            <v>625 INDUSTRIAL RD</v>
          </cell>
          <cell r="G1436">
            <v>94070</v>
          </cell>
          <cell r="J1436" t="str">
            <v>(415) 595-5500</v>
          </cell>
          <cell r="K1436" t="str">
            <v>(650) 595-5500</v>
          </cell>
          <cell r="L1436" t="str">
            <v>WAYNE A. BENTLEY</v>
          </cell>
          <cell r="M1436" t="str">
            <v>(415) 595-5500</v>
          </cell>
        </row>
        <row r="1437">
          <cell r="B1437">
            <v>1020450</v>
          </cell>
          <cell r="C1437" t="str">
            <v>APPLIED PEST MANAGEMENT</v>
          </cell>
          <cell r="D1437" t="str">
            <v>VALLEJO</v>
          </cell>
          <cell r="E1437" t="str">
            <v>CA</v>
          </cell>
          <cell r="H1437">
            <v>3317</v>
          </cell>
          <cell r="I1437">
            <v>94590</v>
          </cell>
          <cell r="J1437" t="str">
            <v>(707) 554-0110</v>
          </cell>
          <cell r="K1437" t="str">
            <v>(707) 554-0110</v>
          </cell>
          <cell r="L1437" t="str">
            <v>CAROLYN FORE</v>
          </cell>
          <cell r="M1437" t="str">
            <v>(707) 554-0110</v>
          </cell>
        </row>
        <row r="1438">
          <cell r="B1438">
            <v>1020457</v>
          </cell>
          <cell r="C1438" t="str">
            <v>BJ'S EMBROIDERY</v>
          </cell>
          <cell r="D1438" t="str">
            <v>UKIAH</v>
          </cell>
          <cell r="E1438" t="str">
            <v>CA</v>
          </cell>
          <cell r="F1438" t="str">
            <v>290 SO. STATE ST</v>
          </cell>
          <cell r="G1438">
            <v>95482</v>
          </cell>
          <cell r="J1438" t="str">
            <v>(800) 718-8988</v>
          </cell>
          <cell r="K1438" t="str">
            <v>(707) 463-1277</v>
          </cell>
          <cell r="L1438" t="str">
            <v>ELIZABETH PERRY</v>
          </cell>
          <cell r="M1438" t="str">
            <v>(800) 718-8988</v>
          </cell>
        </row>
        <row r="1439">
          <cell r="B1439">
            <v>1020488</v>
          </cell>
          <cell r="C1439" t="str">
            <v>DREW CHEMICAL</v>
          </cell>
          <cell r="D1439" t="str">
            <v>BOONTON</v>
          </cell>
          <cell r="E1439" t="str">
            <v>NJ</v>
          </cell>
          <cell r="F1439" t="str">
            <v>1 DREW PLZ</v>
          </cell>
          <cell r="G1439">
            <v>7005</v>
          </cell>
          <cell r="J1439" t="str">
            <v>(800) 526-1015</v>
          </cell>
          <cell r="K1439" t="str">
            <v>(973) 263-7600</v>
          </cell>
        </row>
        <row r="1440">
          <cell r="B1440">
            <v>1020498</v>
          </cell>
          <cell r="C1440" t="str">
            <v>ALLIED RESOURCES INC</v>
          </cell>
          <cell r="D1440" t="str">
            <v>AMERICAN CANYON</v>
          </cell>
          <cell r="E1440" t="str">
            <v>CA</v>
          </cell>
          <cell r="F1440" t="str">
            <v>108 DODD CT.</v>
          </cell>
          <cell r="G1440">
            <v>94589</v>
          </cell>
          <cell r="J1440" t="str">
            <v>(707) 648-0905</v>
          </cell>
          <cell r="K1440" t="str">
            <v>(707) 648-0905</v>
          </cell>
          <cell r="L1440" t="str">
            <v>JERI MINOR</v>
          </cell>
          <cell r="M1440" t="str">
            <v>(707) 648-0905</v>
          </cell>
        </row>
        <row r="1441">
          <cell r="B1441">
            <v>1020517</v>
          </cell>
          <cell r="C1441" t="str">
            <v>BEAR COMMUNICATIONS INC</v>
          </cell>
          <cell r="D1441" t="str">
            <v>SACRAMENTO</v>
          </cell>
          <cell r="E1441" t="str">
            <v>CA</v>
          </cell>
          <cell r="F1441" t="str">
            <v>1608 I ST#200</v>
          </cell>
          <cell r="G1441">
            <v>95814</v>
          </cell>
          <cell r="J1441" t="str">
            <v>(916) 441-2327</v>
          </cell>
          <cell r="K1441" t="str">
            <v>(916) 332-4143</v>
          </cell>
          <cell r="L1441" t="str">
            <v>MIKE PIERCE</v>
          </cell>
          <cell r="M1441" t="str">
            <v>(916) 441-2327</v>
          </cell>
        </row>
        <row r="1442">
          <cell r="B1442">
            <v>1020526</v>
          </cell>
          <cell r="C1442" t="str">
            <v>BUCKLES SMITH ELECTRIC CO</v>
          </cell>
          <cell r="D1442" t="str">
            <v>SAN JOSE</v>
          </cell>
          <cell r="E1442" t="str">
            <v>CA</v>
          </cell>
          <cell r="F1442" t="str">
            <v>801 SAVAKER AVE</v>
          </cell>
          <cell r="G1442">
            <v>95126</v>
          </cell>
          <cell r="J1442" t="str">
            <v>(408) 280-7777</v>
          </cell>
          <cell r="K1442" t="str">
            <v>(408) 280-7777</v>
          </cell>
          <cell r="L1442" t="str">
            <v>ROBERT POLITO</v>
          </cell>
          <cell r="M1442" t="str">
            <v>(408) 280-7777</v>
          </cell>
        </row>
        <row r="1443">
          <cell r="B1443">
            <v>1020549</v>
          </cell>
          <cell r="C1443" t="str">
            <v>L.P. DEGEN BELTING CO</v>
          </cell>
          <cell r="D1443" t="str">
            <v>SAN FRANCISCO</v>
          </cell>
          <cell r="E1443" t="str">
            <v>CA</v>
          </cell>
          <cell r="F1443" t="str">
            <v>773 MINNA ST</v>
          </cell>
          <cell r="G1443">
            <v>94103</v>
          </cell>
          <cell r="J1443" t="str">
            <v>(415) 863-5505</v>
          </cell>
          <cell r="K1443" t="str">
            <v>(415) 863-5505</v>
          </cell>
        </row>
        <row r="1444">
          <cell r="B1444">
            <v>1020563</v>
          </cell>
          <cell r="C1444" t="str">
            <v>DELTA BEARING &amp; SUPPLY INC</v>
          </cell>
          <cell r="D1444" t="str">
            <v>PITTSBURG</v>
          </cell>
          <cell r="E1444" t="str">
            <v>CA</v>
          </cell>
          <cell r="F1444" t="str">
            <v>472 E 10TH ST</v>
          </cell>
          <cell r="G1444" t="str">
            <v>94565-0023</v>
          </cell>
          <cell r="H1444">
            <v>239</v>
          </cell>
          <cell r="I1444" t="str">
            <v>94565-0023</v>
          </cell>
          <cell r="J1444" t="str">
            <v>510-4324806x18</v>
          </cell>
          <cell r="K1444" t="str">
            <v>(925) 432-3556</v>
          </cell>
          <cell r="L1444" t="str">
            <v>JACK WOODYARD</v>
          </cell>
          <cell r="M1444" t="str">
            <v>510-4324806x18</v>
          </cell>
        </row>
        <row r="1445">
          <cell r="B1445">
            <v>1020575</v>
          </cell>
          <cell r="C1445" t="str">
            <v>CONNECTOR MANUFACTURING CO</v>
          </cell>
          <cell r="D1445" t="str">
            <v>SAN RAFAEL</v>
          </cell>
          <cell r="E1445" t="str">
            <v>CA</v>
          </cell>
          <cell r="F1445" t="str">
            <v>16 MARY ST</v>
          </cell>
          <cell r="G1445">
            <v>94901</v>
          </cell>
          <cell r="J1445" t="str">
            <v>(415) 457-0808</v>
          </cell>
          <cell r="L1445" t="str">
            <v>TOM CIEPLY</v>
          </cell>
          <cell r="M1445" t="str">
            <v>(415) 457-0808</v>
          </cell>
        </row>
        <row r="1446">
          <cell r="B1446">
            <v>1020594</v>
          </cell>
          <cell r="C1446" t="str">
            <v>AMPCO SYSTEM PARKING</v>
          </cell>
          <cell r="D1446" t="str">
            <v>SAN FRANCISCO</v>
          </cell>
          <cell r="E1446" t="str">
            <v>CA</v>
          </cell>
          <cell r="F1446" t="str">
            <v>303 2ND STREET</v>
          </cell>
          <cell r="G1446" t="str">
            <v>94107-0000</v>
          </cell>
          <cell r="J1446" t="str">
            <v>(415) 974-6806</v>
          </cell>
          <cell r="K1446" t="str">
            <v>(415) 346-9156</v>
          </cell>
        </row>
        <row r="1447">
          <cell r="B1447">
            <v>1020599</v>
          </cell>
          <cell r="C1447" t="str">
            <v>BERGE'S SALES &amp; SERVICE</v>
          </cell>
          <cell r="D1447" t="str">
            <v>WILMINGTON</v>
          </cell>
          <cell r="E1447" t="str">
            <v>CA</v>
          </cell>
          <cell r="F1447" t="str">
            <v>302 E. D ST</v>
          </cell>
          <cell r="G1447" t="str">
            <v>90744-6129</v>
          </cell>
          <cell r="J1447" t="str">
            <v>(310) 830-4592</v>
          </cell>
          <cell r="K1447" t="str">
            <v>(310) 830-4592</v>
          </cell>
          <cell r="L1447" t="str">
            <v>DAVE PEARSON</v>
          </cell>
          <cell r="M1447" t="str">
            <v>(310) 830-4592</v>
          </cell>
        </row>
        <row r="1448">
          <cell r="B1448">
            <v>1020618</v>
          </cell>
          <cell r="C1448" t="str">
            <v>GORDON KAPES INC</v>
          </cell>
          <cell r="D1448" t="str">
            <v>SKOKIE</v>
          </cell>
          <cell r="E1448" t="str">
            <v>IL</v>
          </cell>
          <cell r="F1448" t="str">
            <v>5520 W. TOUHY AVE</v>
          </cell>
          <cell r="G1448">
            <v>60077</v>
          </cell>
          <cell r="J1448" t="str">
            <v>(708) 676-1750</v>
          </cell>
          <cell r="K1448" t="str">
            <v>(847) 676-1750</v>
          </cell>
          <cell r="L1448" t="str">
            <v>MAUREEN PHILBIN</v>
          </cell>
          <cell r="M1448" t="str">
            <v>(708) 676-1750</v>
          </cell>
        </row>
        <row r="1449">
          <cell r="B1449">
            <v>1020623</v>
          </cell>
          <cell r="C1449" t="str">
            <v>AMERICAN DRUMS</v>
          </cell>
          <cell r="D1449" t="str">
            <v>HAYWARD</v>
          </cell>
          <cell r="E1449" t="str">
            <v>CA</v>
          </cell>
          <cell r="F1449" t="str">
            <v>22830 AMADOR ST</v>
          </cell>
          <cell r="G1449">
            <v>94541</v>
          </cell>
          <cell r="J1449" t="str">
            <v>(510) 264-9363</v>
          </cell>
          <cell r="K1449" t="str">
            <v>(510) 264-9363</v>
          </cell>
          <cell r="L1449" t="str">
            <v>CARLOS AUBAIN</v>
          </cell>
          <cell r="M1449" t="str">
            <v>(510) 264-9363</v>
          </cell>
        </row>
        <row r="1450">
          <cell r="B1450">
            <v>1020627</v>
          </cell>
          <cell r="C1450" t="str">
            <v>WEAR &amp; REPAIR</v>
          </cell>
          <cell r="D1450" t="str">
            <v>CONCORD</v>
          </cell>
          <cell r="E1450" t="str">
            <v>CA</v>
          </cell>
          <cell r="F1450" t="str">
            <v>1831 POLK ST</v>
          </cell>
          <cell r="G1450">
            <v>94521</v>
          </cell>
          <cell r="J1450" t="str">
            <v>(510) 825-9046</v>
          </cell>
          <cell r="K1450" t="str">
            <v>(925) 825-9046</v>
          </cell>
          <cell r="L1450" t="str">
            <v>JIM WOOD</v>
          </cell>
          <cell r="M1450" t="str">
            <v>(510) 825-9046</v>
          </cell>
        </row>
        <row r="1451">
          <cell r="B1451">
            <v>1020630</v>
          </cell>
          <cell r="C1451" t="str">
            <v>FLASH SAFETY CO</v>
          </cell>
          <cell r="D1451" t="str">
            <v>SACRAMENTO</v>
          </cell>
          <cell r="E1451" t="str">
            <v>CA</v>
          </cell>
          <cell r="F1451" t="str">
            <v>7920 CUCAMONGA AVE</v>
          </cell>
          <cell r="G1451">
            <v>95826</v>
          </cell>
          <cell r="J1451" t="str">
            <v>(916) 452-4855</v>
          </cell>
          <cell r="K1451" t="str">
            <v>(916) 452-4855</v>
          </cell>
          <cell r="L1451" t="str">
            <v>KEN WILLIAMS</v>
          </cell>
          <cell r="M1451" t="str">
            <v>(916) 452-4855</v>
          </cell>
        </row>
        <row r="1452">
          <cell r="B1452">
            <v>1020671</v>
          </cell>
          <cell r="C1452" t="str">
            <v>ERIN BRAINERD</v>
          </cell>
          <cell r="D1452" t="str">
            <v>RED BLUFF</v>
          </cell>
          <cell r="E1452" t="str">
            <v>CA</v>
          </cell>
          <cell r="F1452" t="str">
            <v>4320 VIA VENTURA</v>
          </cell>
          <cell r="G1452">
            <v>96080</v>
          </cell>
        </row>
        <row r="1453">
          <cell r="B1453">
            <v>1020673</v>
          </cell>
          <cell r="C1453" t="str">
            <v>SABRE CONTROLS</v>
          </cell>
          <cell r="D1453" t="str">
            <v>OAKLAND</v>
          </cell>
          <cell r="E1453" t="str">
            <v>CA</v>
          </cell>
          <cell r="F1453" t="str">
            <v>3419 GRAND AVE</v>
          </cell>
          <cell r="G1453">
            <v>94610</v>
          </cell>
          <cell r="J1453" t="str">
            <v>(510) 444-0635</v>
          </cell>
          <cell r="K1453" t="str">
            <v>(510) 444-0635</v>
          </cell>
          <cell r="L1453" t="str">
            <v>CARMEN DRABKIN</v>
          </cell>
          <cell r="M1453" t="str">
            <v>(510) 444-0635</v>
          </cell>
        </row>
        <row r="1454">
          <cell r="B1454">
            <v>1020676</v>
          </cell>
          <cell r="C1454" t="str">
            <v>ALTAMONT POWER LLC</v>
          </cell>
          <cell r="D1454" t="str">
            <v>SAN FRANCISCO</v>
          </cell>
          <cell r="E1454" t="str">
            <v>CA</v>
          </cell>
          <cell r="F1454" t="str">
            <v>ONE CALIFORNIA STREET 4TH FLOOR</v>
          </cell>
          <cell r="G1454">
            <v>94111</v>
          </cell>
          <cell r="J1454" t="str">
            <v>(415) 484-3300</v>
          </cell>
          <cell r="L1454" t="str">
            <v>PATTY GREEN</v>
          </cell>
          <cell r="M1454" t="str">
            <v>(415) 484-3300</v>
          </cell>
        </row>
        <row r="1455">
          <cell r="B1455">
            <v>1020708</v>
          </cell>
          <cell r="C1455" t="str">
            <v>DRESSER INDUSTRIES INC</v>
          </cell>
          <cell r="D1455" t="str">
            <v>HOUSTON</v>
          </cell>
          <cell r="E1455" t="str">
            <v>TX</v>
          </cell>
          <cell r="H1455">
            <v>42176</v>
          </cell>
          <cell r="I1455">
            <v>77242</v>
          </cell>
          <cell r="J1455" t="str">
            <v>(713) 972-5000</v>
          </cell>
          <cell r="K1455" t="str">
            <v>(713) 987-5760</v>
          </cell>
          <cell r="L1455" t="str">
            <v>BARBARA HILLIARD</v>
          </cell>
          <cell r="M1455" t="str">
            <v>(713) 972-5000</v>
          </cell>
        </row>
        <row r="1456">
          <cell r="B1456">
            <v>1020718</v>
          </cell>
          <cell r="C1456" t="str">
            <v>FILTERFAB MFG CORP</v>
          </cell>
          <cell r="D1456" t="str">
            <v>ALIQUIPPA</v>
          </cell>
          <cell r="E1456" t="str">
            <v>PA</v>
          </cell>
          <cell r="F1456" t="str">
            <v>3709 GREEN GARDEN RD</v>
          </cell>
          <cell r="G1456">
            <v>15001</v>
          </cell>
          <cell r="J1456" t="str">
            <v>(724) 375-6927</v>
          </cell>
          <cell r="K1456" t="str">
            <v>(724) 375-6927</v>
          </cell>
          <cell r="L1456" t="str">
            <v>ED PEGLOW</v>
          </cell>
          <cell r="M1456" t="str">
            <v>724-375-6927</v>
          </cell>
        </row>
        <row r="1457">
          <cell r="B1457">
            <v>1020727</v>
          </cell>
          <cell r="C1457" t="str">
            <v>SIGNALCRAFTERS TECH INC</v>
          </cell>
          <cell r="D1457" t="str">
            <v>EAST HANOVER</v>
          </cell>
          <cell r="E1457" t="str">
            <v>NJ</v>
          </cell>
          <cell r="F1457" t="str">
            <v>57 EAGLE ROCK AVE</v>
          </cell>
          <cell r="G1457" t="str">
            <v>07936-3144</v>
          </cell>
          <cell r="J1457" t="str">
            <v>(973) 781-0880</v>
          </cell>
          <cell r="K1457" t="str">
            <v>(973) 781-0880</v>
          </cell>
          <cell r="L1457" t="str">
            <v>JUDITH ADAMS</v>
          </cell>
          <cell r="M1457" t="str">
            <v>(913) 841-7556</v>
          </cell>
        </row>
        <row r="1458">
          <cell r="B1458">
            <v>1020741</v>
          </cell>
          <cell r="C1458" t="str">
            <v>ADOLPH GASSER INC</v>
          </cell>
          <cell r="D1458" t="str">
            <v>SAN FRANCISCO</v>
          </cell>
          <cell r="E1458" t="str">
            <v>CA</v>
          </cell>
          <cell r="H1458">
            <v>429420</v>
          </cell>
          <cell r="I1458" t="str">
            <v>94142-9420</v>
          </cell>
          <cell r="J1458" t="str">
            <v>(415) 495-3852</v>
          </cell>
          <cell r="K1458" t="str">
            <v>(415) 495-3852</v>
          </cell>
        </row>
        <row r="1459">
          <cell r="B1459">
            <v>1020765</v>
          </cell>
          <cell r="C1459" t="str">
            <v>GB PRODUCTS INTERNATIONAL CORP</v>
          </cell>
          <cell r="D1459" t="str">
            <v>CONCORD</v>
          </cell>
          <cell r="E1459" t="str">
            <v>CA</v>
          </cell>
          <cell r="F1459" t="str">
            <v>1024 SHARY CT.</v>
          </cell>
          <cell r="G1459">
            <v>94518</v>
          </cell>
          <cell r="H1459">
            <v>5882</v>
          </cell>
          <cell r="I1459">
            <v>94518</v>
          </cell>
          <cell r="J1459" t="str">
            <v>(510) 825-3040</v>
          </cell>
          <cell r="K1459" t="str">
            <v>(925) 825-3040</v>
          </cell>
        </row>
        <row r="1460">
          <cell r="B1460">
            <v>1020778</v>
          </cell>
          <cell r="C1460" t="str">
            <v>G N B BATTERIES</v>
          </cell>
          <cell r="D1460" t="str">
            <v>EMERYVILLE</v>
          </cell>
          <cell r="E1460" t="str">
            <v>CA</v>
          </cell>
          <cell r="H1460">
            <v>8335</v>
          </cell>
          <cell r="I1460">
            <v>94662</v>
          </cell>
          <cell r="J1460" t="str">
            <v>(510) 204-9000</v>
          </cell>
          <cell r="L1460" t="str">
            <v>PAULA</v>
          </cell>
          <cell r="M1460" t="str">
            <v>(510) 204-9000</v>
          </cell>
        </row>
        <row r="1461">
          <cell r="B1461">
            <v>1020804</v>
          </cell>
          <cell r="C1461" t="str">
            <v>ABATIX ENVIRONMENTAL CORP.</v>
          </cell>
          <cell r="D1461" t="str">
            <v>SAN LEANDRO</v>
          </cell>
          <cell r="E1461" t="str">
            <v>CA</v>
          </cell>
          <cell r="F1461" t="str">
            <v>14068 CATALINA ST</v>
          </cell>
          <cell r="G1461">
            <v>94577</v>
          </cell>
          <cell r="J1461" t="str">
            <v>(510) 471-5997</v>
          </cell>
          <cell r="K1461" t="str">
            <v>(510) 471-5997</v>
          </cell>
          <cell r="L1461" t="str">
            <v>CHRIS COURSEY</v>
          </cell>
          <cell r="M1461" t="str">
            <v>(510) 471-5997</v>
          </cell>
        </row>
        <row r="1462">
          <cell r="B1462">
            <v>1020805</v>
          </cell>
          <cell r="C1462" t="str">
            <v>VOMELA SPECIALTY CO</v>
          </cell>
          <cell r="D1462" t="str">
            <v>LA MIRADA</v>
          </cell>
          <cell r="E1462" t="str">
            <v>CA</v>
          </cell>
          <cell r="F1462" t="str">
            <v>14600 ALONDRA BLVD</v>
          </cell>
          <cell r="G1462">
            <v>90638</v>
          </cell>
          <cell r="J1462" t="str">
            <v>800-7274908x118</v>
          </cell>
          <cell r="K1462" t="str">
            <v>(714) 523-4820</v>
          </cell>
          <cell r="L1462" t="str">
            <v>BILL FRANKL</v>
          </cell>
          <cell r="M1462" t="str">
            <v>800-7274908x118</v>
          </cell>
        </row>
        <row r="1463">
          <cell r="B1463">
            <v>1020807</v>
          </cell>
          <cell r="C1463" t="str">
            <v>FOOTHILL LOCKSMITHS</v>
          </cell>
          <cell r="D1463" t="str">
            <v>HAYWARD</v>
          </cell>
          <cell r="E1463" t="str">
            <v>CA</v>
          </cell>
          <cell r="F1463" t="str">
            <v>595 E LEWELLING BLVD</v>
          </cell>
          <cell r="G1463">
            <v>94541</v>
          </cell>
          <cell r="J1463" t="str">
            <v>(510) 278-2583</v>
          </cell>
          <cell r="K1463" t="str">
            <v>(510) 278-2583</v>
          </cell>
        </row>
        <row r="1464">
          <cell r="B1464">
            <v>1020818</v>
          </cell>
          <cell r="C1464" t="str">
            <v>SIGNET TESTING LABORATORIES INC</v>
          </cell>
          <cell r="D1464" t="str">
            <v>LOS ANGELES</v>
          </cell>
          <cell r="E1464" t="str">
            <v>CA</v>
          </cell>
          <cell r="F1464" t="str">
            <v>FILE #55609</v>
          </cell>
          <cell r="G1464" t="str">
            <v>90074-5609</v>
          </cell>
          <cell r="J1464" t="str">
            <v>(510) 887-8484</v>
          </cell>
          <cell r="K1464" t="str">
            <v>(323) 722-8810</v>
          </cell>
          <cell r="L1464" t="str">
            <v>WILBUR CHINN</v>
          </cell>
          <cell r="M1464" t="str">
            <v>(510) 887-8484</v>
          </cell>
        </row>
        <row r="1465">
          <cell r="B1465">
            <v>1020821</v>
          </cell>
          <cell r="C1465" t="str">
            <v>UPONOR ALDYL CO</v>
          </cell>
          <cell r="D1465" t="str">
            <v>SHAWNEE</v>
          </cell>
          <cell r="E1465" t="str">
            <v>OK</v>
          </cell>
          <cell r="F1465" t="str">
            <v>7901 NORTH KICKAPOO</v>
          </cell>
          <cell r="G1465">
            <v>74802</v>
          </cell>
          <cell r="J1465" t="str">
            <v>(800) 962-1514</v>
          </cell>
          <cell r="K1465" t="str">
            <v>(405) 273-0900</v>
          </cell>
          <cell r="L1465" t="str">
            <v>SHIRLEY BARNES</v>
          </cell>
          <cell r="M1465" t="str">
            <v>(800) 962-1514</v>
          </cell>
        </row>
        <row r="1466">
          <cell r="B1466">
            <v>1020866</v>
          </cell>
          <cell r="C1466" t="str">
            <v>FORWARD INC</v>
          </cell>
          <cell r="D1466" t="str">
            <v>STOCKTON</v>
          </cell>
          <cell r="E1466" t="str">
            <v>CA</v>
          </cell>
          <cell r="F1466" t="str">
            <v>1145 W CHARTER WAY</v>
          </cell>
          <cell r="G1466">
            <v>95206</v>
          </cell>
          <cell r="H1466">
            <v>6336</v>
          </cell>
          <cell r="I1466">
            <v>95206</v>
          </cell>
          <cell r="J1466" t="str">
            <v>(209) 982-4298</v>
          </cell>
          <cell r="K1466" t="str">
            <v>(209) 466-4482</v>
          </cell>
          <cell r="L1466" t="str">
            <v>GREGORY BASSO</v>
          </cell>
          <cell r="M1466" t="str">
            <v>(209) 982-4298</v>
          </cell>
        </row>
        <row r="1467">
          <cell r="B1467">
            <v>1020868</v>
          </cell>
          <cell r="C1467" t="str">
            <v>WILLIAMS SCOTSMAN INC</v>
          </cell>
          <cell r="D1467" t="str">
            <v>LOS ANGELES</v>
          </cell>
          <cell r="E1467" t="str">
            <v>CA</v>
          </cell>
          <cell r="F1467" t="str">
            <v>FILE #91975</v>
          </cell>
          <cell r="G1467" t="str">
            <v>90074-1975</v>
          </cell>
          <cell r="J1467" t="str">
            <v>(800) 782-1500</v>
          </cell>
          <cell r="K1467" t="str">
            <v>(213) 622-1500</v>
          </cell>
          <cell r="L1467" t="str">
            <v>MARK W WADDELL</v>
          </cell>
          <cell r="M1467" t="str">
            <v>(707) 451-3000</v>
          </cell>
        </row>
        <row r="1468">
          <cell r="B1468">
            <v>1020873</v>
          </cell>
          <cell r="C1468" t="str">
            <v>VINCENT ELECTRIC</v>
          </cell>
          <cell r="D1468" t="str">
            <v>SAN JOSE</v>
          </cell>
          <cell r="E1468" t="str">
            <v>CA</v>
          </cell>
          <cell r="F1468" t="str">
            <v>341 N MONTGOMERY ST</v>
          </cell>
          <cell r="G1468" t="str">
            <v>95110-2326</v>
          </cell>
          <cell r="J1468" t="str">
            <v>(408) 287-4060</v>
          </cell>
          <cell r="K1468" t="str">
            <v>(408) 287-4060</v>
          </cell>
        </row>
        <row r="1469">
          <cell r="B1469">
            <v>1020908</v>
          </cell>
          <cell r="C1469" t="str">
            <v>EAST BAY FORD TRUCK</v>
          </cell>
          <cell r="D1469" t="str">
            <v>OAKLAND</v>
          </cell>
          <cell r="E1469" t="str">
            <v>CA</v>
          </cell>
          <cell r="F1469" t="str">
            <v>333 FILBERT ST</v>
          </cell>
          <cell r="G1469">
            <v>94607</v>
          </cell>
          <cell r="H1469">
            <v>2098</v>
          </cell>
          <cell r="I1469">
            <v>94607</v>
          </cell>
          <cell r="J1469" t="str">
            <v>(510) 272-4400</v>
          </cell>
          <cell r="K1469" t="str">
            <v>(510) 272-4400</v>
          </cell>
          <cell r="L1469" t="str">
            <v>JIM CHURCHILL</v>
          </cell>
          <cell r="M1469" t="str">
            <v>(510) 272-4400</v>
          </cell>
        </row>
        <row r="1470">
          <cell r="B1470">
            <v>1020912</v>
          </cell>
          <cell r="C1470" t="str">
            <v>EBERLINE INSTRUMENT CORP</v>
          </cell>
          <cell r="D1470" t="str">
            <v>SANTA FE</v>
          </cell>
          <cell r="E1470" t="str">
            <v>NM</v>
          </cell>
          <cell r="F1470" t="str">
            <v>504 AIRPORT RD</v>
          </cell>
          <cell r="G1470">
            <v>87501</v>
          </cell>
          <cell r="H1470">
            <v>2108</v>
          </cell>
          <cell r="I1470">
            <v>87501</v>
          </cell>
          <cell r="J1470" t="str">
            <v>(505) 471-3232</v>
          </cell>
          <cell r="K1470" t="str">
            <v>(505) 471-3232</v>
          </cell>
          <cell r="L1470" t="str">
            <v>GEORGE ESPINOSA</v>
          </cell>
          <cell r="M1470" t="str">
            <v>(505) 471-3232</v>
          </cell>
        </row>
        <row r="1471">
          <cell r="B1471">
            <v>1020928</v>
          </cell>
          <cell r="C1471" t="str">
            <v>INSTASHRED SECURITY SERVICES INC</v>
          </cell>
          <cell r="D1471" t="str">
            <v>POMONA</v>
          </cell>
          <cell r="E1471" t="str">
            <v>CA</v>
          </cell>
          <cell r="F1471" t="str">
            <v>2675 POMONA BLVD</v>
          </cell>
          <cell r="G1471" t="str">
            <v>91768-3221</v>
          </cell>
          <cell r="J1471" t="str">
            <v>(415) 475-6900</v>
          </cell>
          <cell r="K1471" t="str">
            <v>(909) 594-6448</v>
          </cell>
        </row>
        <row r="1472">
          <cell r="B1472">
            <v>1020935</v>
          </cell>
          <cell r="C1472" t="str">
            <v>TAMAN CO</v>
          </cell>
          <cell r="D1472" t="str">
            <v>CONCORD</v>
          </cell>
          <cell r="E1472" t="str">
            <v>CA</v>
          </cell>
          <cell r="F1472" t="str">
            <v>3975 INDUSTRIAL WAY</v>
          </cell>
          <cell r="G1472" t="str">
            <v>94520-8534</v>
          </cell>
          <cell r="J1472" t="str">
            <v>(800) 447-4404</v>
          </cell>
          <cell r="K1472" t="str">
            <v>(781) 935-6000</v>
          </cell>
          <cell r="L1472" t="str">
            <v>WILLIAM GARDNER</v>
          </cell>
          <cell r="M1472" t="str">
            <v>(800) 447-4404</v>
          </cell>
        </row>
        <row r="1473">
          <cell r="B1473">
            <v>1020941</v>
          </cell>
          <cell r="C1473" t="str">
            <v>HYPOWER INC (PG&amp;E LOG NO 10H013)</v>
          </cell>
          <cell r="D1473" t="str">
            <v>SAN FRANCISCO</v>
          </cell>
          <cell r="E1473" t="str">
            <v>CA</v>
          </cell>
          <cell r="F1473" t="str">
            <v>ONE CALIFORNIA ST #400</v>
          </cell>
          <cell r="G1473">
            <v>94111</v>
          </cell>
          <cell r="J1473" t="str">
            <v>(415) 622-6830</v>
          </cell>
          <cell r="K1473" t="str">
            <v>(415) 273-4500</v>
          </cell>
        </row>
        <row r="1474">
          <cell r="B1474">
            <v>1020965</v>
          </cell>
          <cell r="C1474" t="str">
            <v>MARTINEZ COGEN LIMITED PARTNERSHIP</v>
          </cell>
          <cell r="D1474" t="str">
            <v>MARTINEZ</v>
          </cell>
          <cell r="E1474" t="str">
            <v>CA</v>
          </cell>
          <cell r="F1474" t="str">
            <v>550 SOLANO WAY</v>
          </cell>
          <cell r="G1474">
            <v>94553</v>
          </cell>
          <cell r="J1474" t="str">
            <v>(510) 372-3806</v>
          </cell>
          <cell r="K1474" t="str">
            <v>(925) 313-0800</v>
          </cell>
        </row>
        <row r="1475">
          <cell r="B1475">
            <v>1020972</v>
          </cell>
          <cell r="C1475" t="str">
            <v>FLICKINGER INC</v>
          </cell>
          <cell r="D1475" t="str">
            <v>BENICIA</v>
          </cell>
          <cell r="E1475" t="str">
            <v>CA</v>
          </cell>
          <cell r="F1475" t="str">
            <v>3200 BAYSHORE RD #3</v>
          </cell>
          <cell r="G1475" t="str">
            <v>94510-1234</v>
          </cell>
          <cell r="J1475" t="str">
            <v>(800) 747-9997</v>
          </cell>
          <cell r="K1475" t="str">
            <v>(707) 747-9095</v>
          </cell>
        </row>
        <row r="1476">
          <cell r="B1476">
            <v>1020974</v>
          </cell>
          <cell r="C1476" t="str">
            <v>4TH ST MARKET &amp; DELICATESSN</v>
          </cell>
          <cell r="D1476" t="str">
            <v>ARCATA</v>
          </cell>
          <cell r="E1476" t="str">
            <v>CA</v>
          </cell>
          <cell r="F1476" t="str">
            <v>781 4TH ST</v>
          </cell>
          <cell r="G1476">
            <v>95521</v>
          </cell>
          <cell r="J1476" t="str">
            <v>(707) 822-1127</v>
          </cell>
          <cell r="K1476" t="str">
            <v>(707) 822-1127</v>
          </cell>
        </row>
        <row r="1477">
          <cell r="B1477">
            <v>1020979</v>
          </cell>
          <cell r="C1477" t="str">
            <v>YUASA EXIDE INC</v>
          </cell>
          <cell r="D1477" t="str">
            <v>HAYWARD</v>
          </cell>
          <cell r="E1477" t="str">
            <v>CA</v>
          </cell>
          <cell r="F1477" t="str">
            <v>3470 DEPOT RD.</v>
          </cell>
          <cell r="G1477">
            <v>94545</v>
          </cell>
          <cell r="J1477" t="str">
            <v>(800) 523-4024</v>
          </cell>
          <cell r="K1477" t="str">
            <v>(510) 887-8080</v>
          </cell>
          <cell r="L1477" t="str">
            <v>BOB JASINSKI</v>
          </cell>
          <cell r="M1477" t="str">
            <v>(800) 523-4024</v>
          </cell>
        </row>
        <row r="1478">
          <cell r="B1478">
            <v>1020987</v>
          </cell>
          <cell r="C1478" t="str">
            <v>CARSON PORTER DIVING</v>
          </cell>
          <cell r="D1478" t="str">
            <v>ATASCADERO</v>
          </cell>
          <cell r="E1478" t="str">
            <v>CA</v>
          </cell>
          <cell r="F1478" t="str">
            <v>15730 MORRO RD</v>
          </cell>
          <cell r="G1478">
            <v>93422</v>
          </cell>
          <cell r="J1478" t="str">
            <v>(805) 466-0566</v>
          </cell>
          <cell r="K1478" t="str">
            <v>(805) 466-0566</v>
          </cell>
          <cell r="L1478" t="str">
            <v>ELEANOR PORTER</v>
          </cell>
          <cell r="M1478" t="str">
            <v>(805) 466-0566</v>
          </cell>
        </row>
        <row r="1479">
          <cell r="B1479">
            <v>1020993</v>
          </cell>
          <cell r="C1479" t="str">
            <v>ANIXTER INC</v>
          </cell>
          <cell r="D1479" t="str">
            <v>PLEASANTON</v>
          </cell>
          <cell r="E1479" t="str">
            <v>CA</v>
          </cell>
          <cell r="F1479" t="str">
            <v>5720 STONERIDGE DR #2</v>
          </cell>
          <cell r="G1479">
            <v>94588</v>
          </cell>
          <cell r="J1479" t="str">
            <v>(800) 221-2643</v>
          </cell>
          <cell r="K1479" t="str">
            <v>(925) 469-8500</v>
          </cell>
          <cell r="L1479" t="str">
            <v>GEORGE GODFREY</v>
          </cell>
          <cell r="M1479" t="str">
            <v>(800) 221-2643</v>
          </cell>
        </row>
        <row r="1480">
          <cell r="B1480">
            <v>1021004</v>
          </cell>
          <cell r="C1480" t="str">
            <v>HAEFELY TRENCH</v>
          </cell>
          <cell r="D1480" t="str">
            <v>EMERYVILLE</v>
          </cell>
          <cell r="E1480" t="str">
            <v>CA</v>
          </cell>
          <cell r="F1480" t="str">
            <v>4230 HUBBARD ST</v>
          </cell>
          <cell r="G1480">
            <v>94662</v>
          </cell>
          <cell r="H1480">
            <v>8217</v>
          </cell>
          <cell r="I1480">
            <v>94662</v>
          </cell>
          <cell r="J1480" t="str">
            <v>(510) 428-9103</v>
          </cell>
          <cell r="K1480" t="str">
            <v>(510) 428-9103</v>
          </cell>
        </row>
        <row r="1481">
          <cell r="B1481">
            <v>1021008</v>
          </cell>
          <cell r="C1481" t="str">
            <v>DELTA SAFETY SUPPLY CO</v>
          </cell>
          <cell r="D1481" t="str">
            <v>STOCKTON</v>
          </cell>
          <cell r="E1481" t="str">
            <v>CA</v>
          </cell>
          <cell r="F1481" t="str">
            <v>2722 TEEPEE DR</v>
          </cell>
          <cell r="G1481">
            <v>95205</v>
          </cell>
          <cell r="H1481">
            <v>5507</v>
          </cell>
          <cell r="I1481">
            <v>95205</v>
          </cell>
          <cell r="J1481" t="str">
            <v>(209) 466-9866</v>
          </cell>
          <cell r="K1481" t="str">
            <v>(209) 466-9866</v>
          </cell>
          <cell r="L1481" t="str">
            <v>DENNIS REGAN</v>
          </cell>
          <cell r="M1481" t="str">
            <v>(209) 466-9866</v>
          </cell>
        </row>
        <row r="1482">
          <cell r="B1482">
            <v>1021011</v>
          </cell>
          <cell r="C1482" t="str">
            <v>ELECTROSWITCH CORP</v>
          </cell>
          <cell r="D1482" t="str">
            <v>SAN RAMON</v>
          </cell>
          <cell r="E1482" t="str">
            <v>CA</v>
          </cell>
          <cell r="F1482" t="str">
            <v>8 CROW CANYON CT SUITE 210</v>
          </cell>
          <cell r="G1482">
            <v>94583</v>
          </cell>
          <cell r="J1482" t="str">
            <v>(925) 820-8102</v>
          </cell>
          <cell r="K1482" t="str">
            <v>(925) 820-8102</v>
          </cell>
          <cell r="L1482" t="str">
            <v>BOB SHERIDAN</v>
          </cell>
          <cell r="M1482" t="str">
            <v>(510) 820-8102</v>
          </cell>
        </row>
        <row r="1483">
          <cell r="B1483">
            <v>1021019</v>
          </cell>
          <cell r="C1483" t="str">
            <v>DANIAL CAFE</v>
          </cell>
          <cell r="D1483" t="str">
            <v>SAN RAMON</v>
          </cell>
          <cell r="E1483" t="str">
            <v>CA</v>
          </cell>
          <cell r="F1483" t="str">
            <v>3400 CROW CANYON ROAD</v>
          </cell>
          <cell r="G1483">
            <v>94583</v>
          </cell>
          <cell r="J1483" t="str">
            <v>(510) 866-5371</v>
          </cell>
          <cell r="K1483" t="str">
            <v>(925) 866-5371</v>
          </cell>
          <cell r="L1483" t="str">
            <v>ELIZABETH SUHL, WIFE</v>
          </cell>
          <cell r="M1483" t="str">
            <v>(510) 866-5371</v>
          </cell>
        </row>
        <row r="1484">
          <cell r="B1484">
            <v>1021023</v>
          </cell>
          <cell r="C1484" t="str">
            <v>ELECTRICAL INSULATION SUPPLIERS INC</v>
          </cell>
          <cell r="D1484" t="str">
            <v>FREMONT</v>
          </cell>
          <cell r="E1484" t="str">
            <v>CA</v>
          </cell>
          <cell r="F1484" t="str">
            <v>41444 CHRISTY ST</v>
          </cell>
          <cell r="G1484" t="str">
            <v>94538-5105</v>
          </cell>
          <cell r="J1484" t="str">
            <v>510-4905855X370</v>
          </cell>
          <cell r="K1484" t="str">
            <v>(510) 490-5855</v>
          </cell>
          <cell r="L1484" t="str">
            <v>STEVE LAFALCE</v>
          </cell>
          <cell r="M1484" t="str">
            <v>510-4905855X350</v>
          </cell>
        </row>
        <row r="1485">
          <cell r="B1485">
            <v>1021029</v>
          </cell>
          <cell r="C1485" t="str">
            <v>SPECIALTY CRANE &amp; RIGGING</v>
          </cell>
          <cell r="D1485" t="str">
            <v>GOLETA</v>
          </cell>
          <cell r="E1485" t="str">
            <v>CA</v>
          </cell>
          <cell r="F1485" t="str">
            <v>1 S FAIRVIEW AVE</v>
          </cell>
          <cell r="G1485">
            <v>93117</v>
          </cell>
          <cell r="J1485" t="str">
            <v>(805) 922-8396</v>
          </cell>
          <cell r="K1485" t="str">
            <v>(805) 967-4567</v>
          </cell>
          <cell r="L1485" t="str">
            <v>JULIEANN CASSARO</v>
          </cell>
          <cell r="M1485" t="str">
            <v>(805) 922-8396</v>
          </cell>
        </row>
        <row r="1486">
          <cell r="B1486">
            <v>1021047</v>
          </cell>
          <cell r="C1486" t="str">
            <v>IFR SYSTEMS INC</v>
          </cell>
          <cell r="D1486" t="str">
            <v>WICHITA</v>
          </cell>
          <cell r="E1486" t="str">
            <v>KS</v>
          </cell>
          <cell r="F1486" t="str">
            <v>10200 W. YORK ST</v>
          </cell>
          <cell r="G1486" t="str">
            <v>67215-8935</v>
          </cell>
          <cell r="J1486" t="str">
            <v>(316) 522-4981</v>
          </cell>
          <cell r="K1486" t="str">
            <v>(316) 522-4981</v>
          </cell>
          <cell r="L1486" t="str">
            <v>MARGO JEFFREY</v>
          </cell>
          <cell r="M1486" t="str">
            <v>(316) 522-4981</v>
          </cell>
        </row>
        <row r="1487">
          <cell r="B1487">
            <v>1021059</v>
          </cell>
          <cell r="C1487" t="str">
            <v>F J TURNER COMPANY INC</v>
          </cell>
          <cell r="D1487" t="str">
            <v>RALEIGH</v>
          </cell>
          <cell r="E1487" t="str">
            <v>NC</v>
          </cell>
          <cell r="H1487">
            <v>20741</v>
          </cell>
          <cell r="I1487">
            <v>27619</v>
          </cell>
          <cell r="J1487" t="str">
            <v>(919) 782-8114</v>
          </cell>
          <cell r="K1487" t="str">
            <v>(919) 782-8114</v>
          </cell>
        </row>
        <row r="1488">
          <cell r="B1488">
            <v>1021089</v>
          </cell>
          <cell r="C1488" t="str">
            <v>COMMONWEALTH EDISON CO</v>
          </cell>
          <cell r="D1488" t="str">
            <v>BOLINGBROOK</v>
          </cell>
          <cell r="E1488" t="str">
            <v>IL</v>
          </cell>
          <cell r="F1488" t="str">
            <v>555 JOLIET RD</v>
          </cell>
          <cell r="G1488">
            <v>60440</v>
          </cell>
          <cell r="J1488" t="str">
            <v>(630) 783-3326</v>
          </cell>
          <cell r="K1488" t="str">
            <v>(630) 783-3000</v>
          </cell>
          <cell r="L1488" t="str">
            <v>TIM HANSEN</v>
          </cell>
          <cell r="M1488" t="str">
            <v>(683) 783-3326</v>
          </cell>
        </row>
        <row r="1489">
          <cell r="B1489">
            <v>1021119</v>
          </cell>
          <cell r="C1489" t="str">
            <v>CALPINE GEYSERS COMPANY L.P. (KW#2)</v>
          </cell>
          <cell r="D1489" t="str">
            <v>SAN JOSE</v>
          </cell>
          <cell r="E1489" t="str">
            <v>CA</v>
          </cell>
          <cell r="F1489" t="str">
            <v>50 W SAN FERNANDO ST</v>
          </cell>
          <cell r="G1489">
            <v>95113</v>
          </cell>
          <cell r="J1489" t="str">
            <v>(212) 474-8000</v>
          </cell>
          <cell r="K1489" t="str">
            <v>(408) 995-5115</v>
          </cell>
        </row>
        <row r="1490">
          <cell r="B1490">
            <v>1021133</v>
          </cell>
          <cell r="C1490" t="str">
            <v>ENERGY SALES</v>
          </cell>
          <cell r="D1490" t="str">
            <v>MOUNTAIN VIEW</v>
          </cell>
          <cell r="E1490" t="str">
            <v>CA</v>
          </cell>
          <cell r="F1490" t="str">
            <v>355 E MIDDLEFIELD RD</v>
          </cell>
          <cell r="G1490">
            <v>94043</v>
          </cell>
          <cell r="J1490" t="str">
            <v>(650) 969-0800</v>
          </cell>
          <cell r="K1490" t="str">
            <v>(650) 969-0800</v>
          </cell>
        </row>
        <row r="1491">
          <cell r="B1491">
            <v>1021135</v>
          </cell>
          <cell r="C1491" t="str">
            <v>CALPINE GEYSERS COMPANY L.P. (KW#1)</v>
          </cell>
          <cell r="D1491" t="str">
            <v>SAN JOSE</v>
          </cell>
          <cell r="E1491" t="str">
            <v>CA</v>
          </cell>
          <cell r="F1491" t="str">
            <v>50 W SAN FERNANDO ST</v>
          </cell>
          <cell r="G1491">
            <v>95113</v>
          </cell>
          <cell r="J1491" t="str">
            <v>(212) 474-8000</v>
          </cell>
          <cell r="K1491" t="str">
            <v>(408) 995-5115</v>
          </cell>
        </row>
        <row r="1492">
          <cell r="B1492">
            <v>1021150</v>
          </cell>
          <cell r="C1492" t="str">
            <v>NEW MECCA CAFE</v>
          </cell>
          <cell r="D1492" t="str">
            <v>PITTSBURG</v>
          </cell>
          <cell r="E1492" t="str">
            <v>CA</v>
          </cell>
          <cell r="F1492" t="str">
            <v>324 RAILROAD AVE</v>
          </cell>
          <cell r="G1492">
            <v>94565</v>
          </cell>
          <cell r="J1492" t="str">
            <v>(510) 432-7433</v>
          </cell>
          <cell r="K1492" t="str">
            <v>(925) 432-7433</v>
          </cell>
          <cell r="L1492" t="str">
            <v>BILL MUNIZ</v>
          </cell>
          <cell r="M1492" t="str">
            <v>(510) 432-7433</v>
          </cell>
        </row>
        <row r="1493">
          <cell r="B1493">
            <v>1021175</v>
          </cell>
          <cell r="C1493" t="str">
            <v>VANGUARD INSTRUMENTS CO INC</v>
          </cell>
          <cell r="D1493" t="str">
            <v>ONTARIO</v>
          </cell>
          <cell r="E1493" t="str">
            <v>CA</v>
          </cell>
          <cell r="F1493" t="str">
            <v>1710 GREVILLEA COURT</v>
          </cell>
          <cell r="G1493">
            <v>91761</v>
          </cell>
          <cell r="J1493" t="str">
            <v>(909) 923-9390</v>
          </cell>
          <cell r="K1493" t="str">
            <v>(909) 933-0034</v>
          </cell>
        </row>
        <row r="1494">
          <cell r="B1494">
            <v>1021187</v>
          </cell>
          <cell r="C1494" t="str">
            <v>GENERAL ELECTRIC CO</v>
          </cell>
          <cell r="D1494" t="str">
            <v>SCHENECTADY</v>
          </cell>
          <cell r="E1494" t="str">
            <v>NY</v>
          </cell>
          <cell r="F1494" t="str">
            <v>120 ERIE BLVD</v>
          </cell>
          <cell r="G1494">
            <v>12305</v>
          </cell>
          <cell r="J1494" t="str">
            <v>(518) 385-2577</v>
          </cell>
          <cell r="K1494" t="str">
            <v>(518) 385-2792</v>
          </cell>
        </row>
        <row r="1495">
          <cell r="B1495">
            <v>1021189</v>
          </cell>
          <cell r="C1495" t="str">
            <v>FREMONT URGENT CARE CTR</v>
          </cell>
          <cell r="D1495" t="str">
            <v>FREMONT</v>
          </cell>
          <cell r="E1495" t="str">
            <v>CA</v>
          </cell>
          <cell r="F1495" t="str">
            <v>39500 FREMONT BLVD</v>
          </cell>
          <cell r="G1495">
            <v>94538</v>
          </cell>
          <cell r="J1495" t="str">
            <v>(510) 651-5500</v>
          </cell>
          <cell r="K1495" t="str">
            <v>(510) 651-5500</v>
          </cell>
          <cell r="L1495" t="str">
            <v>JOHN GIDDENS M.D.</v>
          </cell>
          <cell r="M1495" t="str">
            <v>(510) 651-5500</v>
          </cell>
        </row>
        <row r="1496">
          <cell r="B1496">
            <v>1021207</v>
          </cell>
          <cell r="C1496" t="str">
            <v>SAN FRANCISCO GRAVEL CO</v>
          </cell>
          <cell r="D1496" t="str">
            <v>SAN FRANCISCO</v>
          </cell>
          <cell r="E1496" t="str">
            <v>CA</v>
          </cell>
          <cell r="F1496" t="str">
            <v>552 BERRY ST</v>
          </cell>
          <cell r="G1496">
            <v>94107</v>
          </cell>
          <cell r="J1496" t="str">
            <v>(415) 431-1273</v>
          </cell>
          <cell r="K1496" t="str">
            <v>(415) 431-1273</v>
          </cell>
          <cell r="L1496" t="str">
            <v>BOB PAKASKI</v>
          </cell>
          <cell r="M1496" t="str">
            <v>(415) 431-1273</v>
          </cell>
        </row>
        <row r="1497">
          <cell r="B1497">
            <v>1021244</v>
          </cell>
          <cell r="C1497" t="str">
            <v>E F JOHNSON CO</v>
          </cell>
          <cell r="D1497" t="str">
            <v>WASECA</v>
          </cell>
          <cell r="E1497" t="str">
            <v>MN</v>
          </cell>
          <cell r="F1497" t="str">
            <v>299 JOHNSON AVE</v>
          </cell>
          <cell r="G1497">
            <v>56093</v>
          </cell>
          <cell r="J1497" t="str">
            <v>800-3283911x6375</v>
          </cell>
          <cell r="K1497" t="str">
            <v>(507) 835-6222</v>
          </cell>
          <cell r="L1497" t="str">
            <v>MICHAEL MARTIN</v>
          </cell>
          <cell r="M1497" t="str">
            <v>800-3283911x6375</v>
          </cell>
        </row>
        <row r="1498">
          <cell r="B1498">
            <v>1021252</v>
          </cell>
          <cell r="C1498" t="str">
            <v>AAA QUALITY SERVICES INC</v>
          </cell>
          <cell r="D1498" t="str">
            <v>VISALIA</v>
          </cell>
          <cell r="E1498" t="str">
            <v>CA</v>
          </cell>
          <cell r="F1498" t="str">
            <v>632 N BEN MADDOX WAY</v>
          </cell>
          <cell r="G1498">
            <v>93279</v>
          </cell>
          <cell r="H1498">
            <v>710</v>
          </cell>
          <cell r="I1498">
            <v>93279</v>
          </cell>
          <cell r="J1498" t="str">
            <v>(209) 738-5023</v>
          </cell>
          <cell r="K1498" t="str">
            <v>(559) 738-5020</v>
          </cell>
        </row>
        <row r="1499">
          <cell r="B1499">
            <v>1021259</v>
          </cell>
          <cell r="C1499" t="str">
            <v>PEERLESS PUMP</v>
          </cell>
          <cell r="D1499" t="str">
            <v>FRESNO</v>
          </cell>
          <cell r="E1499" t="str">
            <v>CA</v>
          </cell>
          <cell r="F1499" t="str">
            <v>1755 BROADWAY</v>
          </cell>
          <cell r="G1499">
            <v>93721</v>
          </cell>
          <cell r="J1499" t="str">
            <v>(209) 233-1241</v>
          </cell>
          <cell r="K1499" t="str">
            <v>(559) 233-1241</v>
          </cell>
        </row>
        <row r="1500">
          <cell r="B1500">
            <v>1021261</v>
          </cell>
          <cell r="C1500" t="str">
            <v>KALMAR AC INC</v>
          </cell>
          <cell r="D1500" t="str">
            <v>OAKLAND</v>
          </cell>
          <cell r="E1500" t="str">
            <v>CA</v>
          </cell>
          <cell r="F1500" t="str">
            <v>2792 MANDELA ST</v>
          </cell>
          <cell r="G1500">
            <v>94662</v>
          </cell>
          <cell r="H1500">
            <v>8187</v>
          </cell>
          <cell r="I1500">
            <v>94662</v>
          </cell>
          <cell r="J1500" t="str">
            <v>(510) 763-5225</v>
          </cell>
          <cell r="K1500" t="str">
            <v>(510) 763-5225</v>
          </cell>
          <cell r="L1500" t="str">
            <v>LINDA STEPHENS</v>
          </cell>
          <cell r="M1500" t="str">
            <v>(510) 763-5225</v>
          </cell>
        </row>
        <row r="1501">
          <cell r="B1501">
            <v>1021284</v>
          </cell>
          <cell r="C1501" t="str">
            <v>THE FANNO SAW WORKS</v>
          </cell>
          <cell r="D1501" t="str">
            <v>CHICO</v>
          </cell>
          <cell r="E1501" t="str">
            <v>CA</v>
          </cell>
          <cell r="F1501" t="str">
            <v>224 W. 8TH AVE</v>
          </cell>
          <cell r="G1501">
            <v>95926</v>
          </cell>
          <cell r="H1501">
            <v>628</v>
          </cell>
          <cell r="I1501">
            <v>95926</v>
          </cell>
          <cell r="J1501" t="str">
            <v>(530) 895-1762</v>
          </cell>
          <cell r="K1501" t="str">
            <v>(530) 895-1762</v>
          </cell>
          <cell r="L1501" t="str">
            <v>ROBERT A. FANNO</v>
          </cell>
          <cell r="M1501" t="str">
            <v>(916) 895-1762</v>
          </cell>
        </row>
        <row r="1502">
          <cell r="B1502">
            <v>1021321</v>
          </cell>
          <cell r="C1502" t="str">
            <v>CCCS OF MAINE INC</v>
          </cell>
          <cell r="D1502" t="str">
            <v>SOUTH PORTLAND</v>
          </cell>
          <cell r="E1502" t="str">
            <v>ME</v>
          </cell>
          <cell r="F1502" t="str">
            <v>111 WESTCOTT ROAD</v>
          </cell>
          <cell r="G1502" t="str">
            <v>04116-2560</v>
          </cell>
          <cell r="H1502">
            <v>2560</v>
          </cell>
          <cell r="I1502" t="str">
            <v>04116-2560</v>
          </cell>
          <cell r="J1502" t="str">
            <v>(207) 773-1411</v>
          </cell>
          <cell r="K1502" t="str">
            <v>(207) 773-1411</v>
          </cell>
          <cell r="L1502" t="str">
            <v>DIANE DOBSON</v>
          </cell>
          <cell r="M1502" t="str">
            <v>(207) 773-1411</v>
          </cell>
        </row>
        <row r="1503">
          <cell r="B1503">
            <v>1021338</v>
          </cell>
          <cell r="C1503" t="str">
            <v>FARWEST CORROSION CONTROL CO</v>
          </cell>
          <cell r="D1503" t="str">
            <v>GARDENA</v>
          </cell>
          <cell r="E1503" t="str">
            <v>CA</v>
          </cell>
          <cell r="F1503" t="str">
            <v>1480 W ARTESIA BLVD</v>
          </cell>
          <cell r="G1503" t="str">
            <v>90248-3215</v>
          </cell>
          <cell r="J1503" t="str">
            <v>(310) 532-9524</v>
          </cell>
          <cell r="K1503" t="str">
            <v>(310) 532-9524</v>
          </cell>
          <cell r="L1503" t="str">
            <v>TROY RANKIN</v>
          </cell>
          <cell r="M1503" t="str">
            <v>(310) 532-9524</v>
          </cell>
        </row>
        <row r="1504">
          <cell r="B1504">
            <v>1021378</v>
          </cell>
          <cell r="C1504" t="str">
            <v>FRESNO UNIFIED SCHOOL DIST</v>
          </cell>
          <cell r="D1504" t="str">
            <v>FRESNO</v>
          </cell>
          <cell r="E1504" t="str">
            <v>CA</v>
          </cell>
          <cell r="F1504" t="str">
            <v>4600 N BRAWLEY</v>
          </cell>
          <cell r="G1504">
            <v>93722</v>
          </cell>
          <cell r="J1504" t="str">
            <v>(209) 441-3261</v>
          </cell>
          <cell r="K1504" t="str">
            <v>(000) 000-0000</v>
          </cell>
        </row>
        <row r="1505">
          <cell r="B1505">
            <v>1021389</v>
          </cell>
          <cell r="C1505" t="str">
            <v>DRILLING EQUIPMENT SUPPLY INC</v>
          </cell>
          <cell r="D1505" t="str">
            <v>ROCKLIN</v>
          </cell>
          <cell r="E1505" t="str">
            <v>CA</v>
          </cell>
          <cell r="F1505" t="str">
            <v>4060 ALVIS CT</v>
          </cell>
          <cell r="G1505">
            <v>95677</v>
          </cell>
          <cell r="J1505" t="str">
            <v>(916) 632-9998</v>
          </cell>
          <cell r="K1505" t="str">
            <v>(916) 632-9998</v>
          </cell>
        </row>
        <row r="1506">
          <cell r="B1506">
            <v>1021397</v>
          </cell>
          <cell r="C1506" t="str">
            <v>FRITO-LAY INC</v>
          </cell>
          <cell r="D1506" t="str">
            <v>BAKERSFIELD</v>
          </cell>
          <cell r="E1506" t="str">
            <v>CA</v>
          </cell>
          <cell r="F1506" t="str">
            <v>22801 HWY 58</v>
          </cell>
          <cell r="G1506">
            <v>93312</v>
          </cell>
          <cell r="J1506" t="str">
            <v>(805) 835-0347</v>
          </cell>
          <cell r="K1506" t="str">
            <v>(661) 328-6000</v>
          </cell>
        </row>
        <row r="1507">
          <cell r="B1507">
            <v>1021402</v>
          </cell>
          <cell r="C1507" t="str">
            <v>EDWARDS OFFICE SYSTEMS</v>
          </cell>
          <cell r="D1507" t="str">
            <v>SACRAMENTO</v>
          </cell>
          <cell r="E1507" t="str">
            <v>CA</v>
          </cell>
          <cell r="F1507" t="str">
            <v>525 S ST</v>
          </cell>
          <cell r="G1507">
            <v>95814</v>
          </cell>
          <cell r="J1507" t="str">
            <v>(916) 929-1770</v>
          </cell>
          <cell r="K1507" t="str">
            <v>(916) 446-5400</v>
          </cell>
          <cell r="L1507" t="str">
            <v>JANNIE L. CHOW</v>
          </cell>
          <cell r="M1507" t="str">
            <v>(916) 929-1770</v>
          </cell>
        </row>
        <row r="1508">
          <cell r="B1508">
            <v>1021425</v>
          </cell>
          <cell r="C1508" t="str">
            <v>FRUITRIDGE</v>
          </cell>
          <cell r="D1508" t="str">
            <v>SACRAMENTO</v>
          </cell>
          <cell r="E1508" t="str">
            <v>CA</v>
          </cell>
          <cell r="F1508" t="str">
            <v>3258 STOCKTON BLVD</v>
          </cell>
          <cell r="G1508">
            <v>95820</v>
          </cell>
          <cell r="J1508" t="str">
            <v>(916) 452-9213</v>
          </cell>
          <cell r="K1508" t="str">
            <v>(916) 452-9213</v>
          </cell>
          <cell r="L1508" t="str">
            <v>WENDY CAMPBELL</v>
          </cell>
          <cell r="M1508" t="str">
            <v>(916) 452-9213</v>
          </cell>
        </row>
        <row r="1509">
          <cell r="B1509">
            <v>1021429</v>
          </cell>
          <cell r="C1509" t="str">
            <v>ROBERT F BIGGS COMPANY INC</v>
          </cell>
          <cell r="D1509" t="str">
            <v>CHICO</v>
          </cell>
          <cell r="E1509" t="str">
            <v>CA</v>
          </cell>
          <cell r="F1509" t="str">
            <v>745 ORANGE ST</v>
          </cell>
          <cell r="G1509">
            <v>95927</v>
          </cell>
          <cell r="H1509">
            <v>3340</v>
          </cell>
          <cell r="I1509">
            <v>95927</v>
          </cell>
          <cell r="J1509" t="str">
            <v>(916) 343-0211</v>
          </cell>
          <cell r="K1509" t="str">
            <v>(530) 343-0211</v>
          </cell>
          <cell r="L1509" t="str">
            <v>ROBERT L. BIGGS</v>
          </cell>
          <cell r="M1509" t="str">
            <v>(916) 343-0211</v>
          </cell>
        </row>
        <row r="1510">
          <cell r="B1510">
            <v>1021430</v>
          </cell>
          <cell r="C1510" t="str">
            <v>CALIFORNIA PUBLIC UTILITY COMMISSN</v>
          </cell>
          <cell r="D1510" t="str">
            <v>SAN FRANCISCO</v>
          </cell>
          <cell r="E1510" t="str">
            <v>CA</v>
          </cell>
          <cell r="F1510" t="str">
            <v>505 VAN NESS AVE #3000</v>
          </cell>
          <cell r="G1510">
            <v>94102</v>
          </cell>
          <cell r="J1510" t="str">
            <v>(415) 557-0647</v>
          </cell>
          <cell r="K1510" t="str">
            <v>(415) 703-2156</v>
          </cell>
          <cell r="L1510" t="str">
            <v>ORDER DESK</v>
          </cell>
          <cell r="M1510" t="str">
            <v>(415) 557-0647</v>
          </cell>
        </row>
        <row r="1511">
          <cell r="B1511">
            <v>1021470</v>
          </cell>
          <cell r="C1511" t="str">
            <v>INTRALINE INC</v>
          </cell>
          <cell r="D1511" t="str">
            <v>BURLINGAME</v>
          </cell>
          <cell r="E1511" t="str">
            <v>CA</v>
          </cell>
          <cell r="F1511" t="str">
            <v>379 BEACH RD</v>
          </cell>
          <cell r="G1511">
            <v>94010</v>
          </cell>
          <cell r="J1511" t="str">
            <v>(650) 340-9133</v>
          </cell>
          <cell r="K1511" t="str">
            <v>(650) 340-9133</v>
          </cell>
          <cell r="L1511" t="str">
            <v>PETE VARMA</v>
          </cell>
          <cell r="M1511" t="str">
            <v>(415) 340-9133</v>
          </cell>
        </row>
        <row r="1512">
          <cell r="B1512">
            <v>1021524</v>
          </cell>
          <cell r="C1512" t="str">
            <v>COAST GAS QUINCY</v>
          </cell>
          <cell r="D1512" t="str">
            <v>QUINCY</v>
          </cell>
          <cell r="E1512" t="str">
            <v>CA</v>
          </cell>
          <cell r="H1512">
            <v>3397</v>
          </cell>
          <cell r="I1512">
            <v>95971</v>
          </cell>
          <cell r="J1512" t="str">
            <v>(916) 283-2596</v>
          </cell>
          <cell r="K1512" t="str">
            <v>(530) 283-2596</v>
          </cell>
          <cell r="L1512" t="str">
            <v>DAVE PEARSON</v>
          </cell>
          <cell r="M1512" t="str">
            <v>(916) 283-2596</v>
          </cell>
        </row>
        <row r="1513">
          <cell r="B1513">
            <v>1021525</v>
          </cell>
          <cell r="C1513" t="str">
            <v>D.M. FIGLEY CO INC</v>
          </cell>
          <cell r="D1513" t="str">
            <v>MENLO PARK</v>
          </cell>
          <cell r="E1513" t="str">
            <v>CA</v>
          </cell>
          <cell r="F1513" t="str">
            <v>10 KELLY CT</v>
          </cell>
          <cell r="G1513">
            <v>94025</v>
          </cell>
          <cell r="J1513" t="str">
            <v>(415) 329-8700</v>
          </cell>
          <cell r="K1513" t="str">
            <v>(650) 329-8700</v>
          </cell>
          <cell r="L1513" t="str">
            <v>DAVID M. FIGLEY</v>
          </cell>
          <cell r="M1513" t="str">
            <v>(415) 329-8700</v>
          </cell>
        </row>
        <row r="1514">
          <cell r="B1514">
            <v>1021564</v>
          </cell>
          <cell r="C1514" t="str">
            <v>FILTREX INC</v>
          </cell>
          <cell r="D1514" t="str">
            <v>HAYWARD</v>
          </cell>
          <cell r="E1514" t="str">
            <v>CA</v>
          </cell>
          <cell r="F1514" t="str">
            <v>1945 ALPINE WAY</v>
          </cell>
          <cell r="G1514">
            <v>94545</v>
          </cell>
          <cell r="J1514" t="str">
            <v>(510) 783-3700</v>
          </cell>
          <cell r="K1514" t="str">
            <v>(510) 783-3700</v>
          </cell>
          <cell r="L1514" t="str">
            <v>ALAN CONOVER</v>
          </cell>
          <cell r="M1514" t="str">
            <v>(510) 783-3700</v>
          </cell>
        </row>
        <row r="1515">
          <cell r="B1515">
            <v>1021568</v>
          </cell>
          <cell r="C1515" t="str">
            <v>MINOLTA CORP</v>
          </cell>
          <cell r="D1515" t="str">
            <v>RAMSEY</v>
          </cell>
          <cell r="E1515" t="str">
            <v>NJ</v>
          </cell>
          <cell r="F1515" t="str">
            <v>101 WILLIAMS DR</v>
          </cell>
          <cell r="G1515" t="str">
            <v>07446-1293</v>
          </cell>
          <cell r="J1515" t="str">
            <v>(201) 818-3517</v>
          </cell>
          <cell r="K1515" t="str">
            <v>(201) 818-3517</v>
          </cell>
        </row>
        <row r="1516">
          <cell r="B1516">
            <v>1021569</v>
          </cell>
          <cell r="C1516" t="str">
            <v>CONSLER CORP</v>
          </cell>
          <cell r="D1516" t="str">
            <v>HONEOYE FALLS</v>
          </cell>
          <cell r="E1516" t="str">
            <v>NY</v>
          </cell>
          <cell r="F1516" t="str">
            <v>300 W MAIN ST</v>
          </cell>
          <cell r="G1516">
            <v>14472</v>
          </cell>
          <cell r="J1516" t="str">
            <v>(800) 321-4789</v>
          </cell>
          <cell r="K1516" t="str">
            <v>(716) 624-1330</v>
          </cell>
        </row>
        <row r="1517">
          <cell r="B1517">
            <v>1021572</v>
          </cell>
          <cell r="C1517" t="str">
            <v>FIREMASTER - SAN FRANCISCO BAY</v>
          </cell>
          <cell r="D1517" t="str">
            <v>SANTA MONICA</v>
          </cell>
          <cell r="E1517" t="str">
            <v>CA</v>
          </cell>
          <cell r="H1517">
            <v>2220</v>
          </cell>
          <cell r="I1517" t="str">
            <v>90407-2220</v>
          </cell>
          <cell r="J1517" t="str">
            <v>(415) 952-0528</v>
          </cell>
          <cell r="K1517" t="str">
            <v>(650) 780-9541</v>
          </cell>
        </row>
        <row r="1518">
          <cell r="B1518">
            <v>1021581</v>
          </cell>
          <cell r="C1518" t="str">
            <v>CLOVIS PIPE &amp; SUPPLY</v>
          </cell>
          <cell r="D1518" t="str">
            <v>FRESNO</v>
          </cell>
          <cell r="E1518" t="str">
            <v>CA</v>
          </cell>
          <cell r="F1518" t="str">
            <v>4620 E VINE AVE</v>
          </cell>
          <cell r="G1518">
            <v>93725</v>
          </cell>
          <cell r="J1518" t="str">
            <v>(559) 497-9700</v>
          </cell>
          <cell r="K1518" t="str">
            <v>(559) 497-9700</v>
          </cell>
          <cell r="L1518" t="str">
            <v>SAM LEMON</v>
          </cell>
          <cell r="M1518" t="str">
            <v>(209) 497-9700</v>
          </cell>
        </row>
        <row r="1519">
          <cell r="B1519">
            <v>1021583</v>
          </cell>
          <cell r="C1519" t="str">
            <v>FINEST PRINTING CO</v>
          </cell>
          <cell r="D1519" t="str">
            <v>SAN FRANCISCO</v>
          </cell>
          <cell r="E1519" t="str">
            <v>CA</v>
          </cell>
          <cell r="F1519" t="str">
            <v>1555 YOSEMITE AVE. #28</v>
          </cell>
          <cell r="G1519">
            <v>94124</v>
          </cell>
          <cell r="J1519" t="str">
            <v>(415) 822-4185</v>
          </cell>
          <cell r="K1519" t="str">
            <v>(415) 822-4185</v>
          </cell>
          <cell r="L1519" t="str">
            <v>MIKE OR KIM MAI</v>
          </cell>
          <cell r="M1519" t="str">
            <v>(415) 822-4185</v>
          </cell>
        </row>
        <row r="1520">
          <cell r="B1520">
            <v>1021584</v>
          </cell>
          <cell r="C1520" t="str">
            <v>SECO CONTROL SYSTEMS</v>
          </cell>
          <cell r="D1520" t="str">
            <v>CONCORD</v>
          </cell>
          <cell r="E1520" t="str">
            <v>CA</v>
          </cell>
          <cell r="F1520" t="str">
            <v>930 DETROIT AVE #F</v>
          </cell>
          <cell r="G1520" t="str">
            <v>94524-1167</v>
          </cell>
          <cell r="H1520">
            <v>6167</v>
          </cell>
          <cell r="I1520" t="str">
            <v>94524-1167</v>
          </cell>
          <cell r="J1520" t="str">
            <v>(510) 798-8300</v>
          </cell>
          <cell r="K1520" t="str">
            <v>(925) 798-8300</v>
          </cell>
        </row>
        <row r="1521">
          <cell r="B1521">
            <v>1021587</v>
          </cell>
          <cell r="C1521" t="str">
            <v>FISCHER AIR SUPPLY INC</v>
          </cell>
          <cell r="D1521" t="str">
            <v>SAN LEANDRO</v>
          </cell>
          <cell r="E1521" t="str">
            <v>CA</v>
          </cell>
          <cell r="F1521" t="str">
            <v>2674 NICHOLSON ST</v>
          </cell>
          <cell r="G1521">
            <v>94577</v>
          </cell>
          <cell r="J1521" t="str">
            <v>(510) 352-6820</v>
          </cell>
          <cell r="K1521" t="str">
            <v>(510) 352-6820</v>
          </cell>
          <cell r="L1521" t="str">
            <v>OTTO WILSON</v>
          </cell>
          <cell r="M1521" t="str">
            <v>(510) 352-6820</v>
          </cell>
        </row>
        <row r="1522">
          <cell r="B1522">
            <v>1021593</v>
          </cell>
          <cell r="C1522" t="str">
            <v>FISHER RESEARCH LABORATORY INC</v>
          </cell>
          <cell r="D1522" t="str">
            <v>LOS BANOS</v>
          </cell>
          <cell r="E1522" t="str">
            <v>CA</v>
          </cell>
          <cell r="F1522" t="str">
            <v>200 W. WILLMOTT RD</v>
          </cell>
          <cell r="G1522">
            <v>93635</v>
          </cell>
          <cell r="J1522" t="str">
            <v>(209) 826-3292</v>
          </cell>
          <cell r="K1522" t="str">
            <v>(209) 826-3292</v>
          </cell>
        </row>
        <row r="1523">
          <cell r="B1523">
            <v>1021596</v>
          </cell>
          <cell r="C1523" t="str">
            <v>FISHER SCIENTIFIC CO</v>
          </cell>
          <cell r="D1523" t="str">
            <v>HOUSTON</v>
          </cell>
          <cell r="E1523" t="str">
            <v>TX</v>
          </cell>
          <cell r="F1523" t="str">
            <v>9999 VETERANS MEMORIAL DR</v>
          </cell>
          <cell r="G1523" t="str">
            <v>77038-2499</v>
          </cell>
          <cell r="J1523" t="str">
            <v>(800) 766-7000</v>
          </cell>
          <cell r="K1523" t="str">
            <v>(281) 405-4000</v>
          </cell>
          <cell r="L1523" t="str">
            <v>BOB DIPKO</v>
          </cell>
          <cell r="M1523" t="str">
            <v>(408) 727-0660</v>
          </cell>
        </row>
        <row r="1524">
          <cell r="B1524">
            <v>1021600</v>
          </cell>
          <cell r="C1524" t="str">
            <v>RYE INDUSTRIES INC</v>
          </cell>
          <cell r="D1524" t="str">
            <v>MAMARONECK</v>
          </cell>
          <cell r="E1524" t="str">
            <v>NY</v>
          </cell>
          <cell r="F1524" t="str">
            <v>125 SPENCER PL</v>
          </cell>
          <cell r="G1524">
            <v>10543</v>
          </cell>
          <cell r="H1524" t="str">
            <v>M</v>
          </cell>
          <cell r="I1524">
            <v>10543</v>
          </cell>
          <cell r="J1524" t="str">
            <v>(914) 698-0080</v>
          </cell>
          <cell r="L1524" t="str">
            <v>MARTHA DAVID</v>
          </cell>
          <cell r="M1524" t="str">
            <v>(914) 698-0080</v>
          </cell>
        </row>
        <row r="1525">
          <cell r="B1525">
            <v>1021613</v>
          </cell>
          <cell r="C1525" t="str">
            <v>ABC FENCES</v>
          </cell>
          <cell r="D1525" t="str">
            <v>PACIFICA</v>
          </cell>
          <cell r="E1525" t="str">
            <v>CA</v>
          </cell>
          <cell r="F1525" t="str">
            <v>959 CRESPI DR</v>
          </cell>
          <cell r="G1525">
            <v>94044</v>
          </cell>
          <cell r="J1525" t="str">
            <v>(415) 756-5173</v>
          </cell>
          <cell r="K1525" t="str">
            <v>(650) 756-5173</v>
          </cell>
        </row>
        <row r="1526">
          <cell r="B1526">
            <v>1021626</v>
          </cell>
          <cell r="C1526" t="str">
            <v>J A FISCHER INC</v>
          </cell>
          <cell r="D1526" t="str">
            <v>SANTA MARIA</v>
          </cell>
          <cell r="E1526" t="str">
            <v>CA</v>
          </cell>
          <cell r="H1526">
            <v>1725</v>
          </cell>
          <cell r="I1526">
            <v>93456</v>
          </cell>
          <cell r="J1526" t="str">
            <v>(805) 925-3650</v>
          </cell>
          <cell r="K1526" t="str">
            <v>(805) 925-3650</v>
          </cell>
          <cell r="L1526" t="str">
            <v>BRAD FOLKINS</v>
          </cell>
          <cell r="M1526" t="str">
            <v>(805) 925-3650</v>
          </cell>
        </row>
        <row r="1527">
          <cell r="B1527">
            <v>1021630</v>
          </cell>
          <cell r="C1527" t="str">
            <v>EMPIRE TRACTOR AND EQUIPMENT</v>
          </cell>
          <cell r="D1527" t="str">
            <v>ROHNERT PARK</v>
          </cell>
          <cell r="E1527" t="str">
            <v>CA</v>
          </cell>
          <cell r="F1527" t="str">
            <v>5380 COMMERCE BLVD</v>
          </cell>
          <cell r="G1527">
            <v>94928</v>
          </cell>
          <cell r="J1527" t="str">
            <v>(707) 584-9161</v>
          </cell>
          <cell r="K1527" t="str">
            <v>(707) 584-9161</v>
          </cell>
          <cell r="L1527" t="str">
            <v>RICK DENNIS</v>
          </cell>
          <cell r="M1527" t="str">
            <v>(707) 584-9161</v>
          </cell>
        </row>
        <row r="1528">
          <cell r="B1528">
            <v>1021631</v>
          </cell>
          <cell r="C1528" t="str">
            <v>PITNEY BOWES</v>
          </cell>
          <cell r="D1528" t="str">
            <v>LOUISVILLE</v>
          </cell>
          <cell r="E1528" t="str">
            <v>KY</v>
          </cell>
          <cell r="H1528">
            <v>856390</v>
          </cell>
          <cell r="I1528" t="str">
            <v>40285-6390</v>
          </cell>
          <cell r="J1528" t="str">
            <v>(800) 331-7641</v>
          </cell>
          <cell r="K1528" t="str">
            <v>(502) 584-6611</v>
          </cell>
        </row>
        <row r="1529">
          <cell r="B1529">
            <v>1021654</v>
          </cell>
          <cell r="C1529" t="str">
            <v>BEAR COMMUNICATIONS INC</v>
          </cell>
          <cell r="D1529" t="str">
            <v>BRISBANE</v>
          </cell>
          <cell r="E1529" t="str">
            <v>CA</v>
          </cell>
          <cell r="F1529" t="str">
            <v>150 NORTH HILL DR SUITE 15</v>
          </cell>
          <cell r="G1529">
            <v>94005</v>
          </cell>
          <cell r="J1529" t="str">
            <v>(415) 573-6594</v>
          </cell>
          <cell r="K1529" t="str">
            <v>(415) 656-2327</v>
          </cell>
          <cell r="L1529" t="str">
            <v>DOUG MORRISON</v>
          </cell>
          <cell r="M1529" t="str">
            <v>(415) 573-6594</v>
          </cell>
        </row>
        <row r="1530">
          <cell r="B1530">
            <v>1021664</v>
          </cell>
          <cell r="C1530" t="str">
            <v>COASTAL IMAGING SUPPLIES</v>
          </cell>
          <cell r="D1530" t="str">
            <v>ATASCADERO</v>
          </cell>
          <cell r="E1530" t="str">
            <v>CA</v>
          </cell>
          <cell r="F1530" t="str">
            <v>5020 DULZURA</v>
          </cell>
          <cell r="G1530">
            <v>93422</v>
          </cell>
          <cell r="J1530" t="str">
            <v>(805) 461-0397</v>
          </cell>
          <cell r="K1530" t="str">
            <v>(805) 461-0397</v>
          </cell>
        </row>
        <row r="1531">
          <cell r="B1531">
            <v>1021690</v>
          </cell>
          <cell r="C1531" t="str">
            <v>GAS RECOVERY SYSTEMS INC</v>
          </cell>
          <cell r="D1531" t="str">
            <v>PLEASANTON</v>
          </cell>
          <cell r="E1531" t="str">
            <v>CA</v>
          </cell>
          <cell r="F1531" t="str">
            <v>1020 SERPENTINE LN #110</v>
          </cell>
          <cell r="G1531">
            <v>94566</v>
          </cell>
          <cell r="J1531" t="str">
            <v>(925) 461-4400</v>
          </cell>
          <cell r="K1531" t="str">
            <v>(925) 461-4400</v>
          </cell>
        </row>
        <row r="1532">
          <cell r="B1532">
            <v>1021713</v>
          </cell>
          <cell r="C1532" t="str">
            <v>FONG BROTHERS PRINTING</v>
          </cell>
          <cell r="D1532" t="str">
            <v>BRISBANE</v>
          </cell>
          <cell r="E1532" t="str">
            <v>CA</v>
          </cell>
          <cell r="F1532" t="str">
            <v>320 VALLEY DR</v>
          </cell>
          <cell r="G1532">
            <v>94005</v>
          </cell>
          <cell r="J1532" t="str">
            <v>(415) 467-1050</v>
          </cell>
          <cell r="K1532" t="str">
            <v>(415) 467-1050</v>
          </cell>
          <cell r="L1532" t="str">
            <v>DAVID GORI</v>
          </cell>
          <cell r="M1532" t="str">
            <v>(415) 467-1050</v>
          </cell>
        </row>
        <row r="1533">
          <cell r="B1533">
            <v>1021744</v>
          </cell>
          <cell r="C1533" t="str">
            <v>WINDUSTRIAL</v>
          </cell>
          <cell r="D1533" t="str">
            <v>STOCKTON</v>
          </cell>
          <cell r="E1533" t="str">
            <v>CA</v>
          </cell>
          <cell r="F1533" t="str">
            <v>337 N. HARRISON ST</v>
          </cell>
          <cell r="G1533">
            <v>95203</v>
          </cell>
          <cell r="J1533" t="str">
            <v>(209) 943-7473</v>
          </cell>
          <cell r="K1533" t="str">
            <v>(209) 943-7473</v>
          </cell>
          <cell r="L1533" t="str">
            <v>BRIAN TOSTER</v>
          </cell>
          <cell r="M1533" t="str">
            <v>(209) 943-7473</v>
          </cell>
        </row>
        <row r="1534">
          <cell r="B1534">
            <v>1021754</v>
          </cell>
          <cell r="C1534" t="str">
            <v>ABB</v>
          </cell>
          <cell r="D1534" t="str">
            <v>CHICAGO</v>
          </cell>
          <cell r="E1534" t="str">
            <v>IL</v>
          </cell>
          <cell r="H1534">
            <v>70134</v>
          </cell>
          <cell r="I1534" t="str">
            <v>60673-0134</v>
          </cell>
          <cell r="J1534" t="str">
            <v>803-6654144x311</v>
          </cell>
          <cell r="K1534" t="str">
            <v>(000) 000-0000</v>
          </cell>
        </row>
        <row r="1535">
          <cell r="B1535">
            <v>1021756</v>
          </cell>
          <cell r="C1535" t="str">
            <v>CAL-WIRE STRANDING CO</v>
          </cell>
          <cell r="D1535" t="str">
            <v>VERNON</v>
          </cell>
          <cell r="E1535" t="str">
            <v>CA</v>
          </cell>
          <cell r="F1535" t="str">
            <v>3200 E SLAUSON AVE</v>
          </cell>
          <cell r="G1535">
            <v>90058</v>
          </cell>
          <cell r="J1535" t="str">
            <v>(323) 583-3301</v>
          </cell>
          <cell r="K1535" t="str">
            <v>(323) 583-3301</v>
          </cell>
          <cell r="L1535" t="str">
            <v>CHUCK PETTIT</v>
          </cell>
          <cell r="M1535" t="str">
            <v>(213) 583-3301</v>
          </cell>
        </row>
        <row r="1536">
          <cell r="B1536">
            <v>1021771</v>
          </cell>
          <cell r="C1536" t="str">
            <v>LITHO DEVELOPMENT &amp; RESEARCH</v>
          </cell>
          <cell r="D1536" t="str">
            <v>HAYWARD</v>
          </cell>
          <cell r="E1536" t="str">
            <v>CA</v>
          </cell>
          <cell r="F1536" t="str">
            <v>25821 INDUSTRIAL BLVD SUITE 200</v>
          </cell>
          <cell r="G1536">
            <v>94545</v>
          </cell>
          <cell r="J1536" t="str">
            <v>800-767-8502</v>
          </cell>
          <cell r="K1536" t="str">
            <v>(650) 872-1400</v>
          </cell>
          <cell r="L1536" t="str">
            <v>FAY LINDQUIST</v>
          </cell>
          <cell r="M1536" t="str">
            <v>415-8721400x119</v>
          </cell>
        </row>
        <row r="1537">
          <cell r="B1537">
            <v>1021779</v>
          </cell>
          <cell r="C1537" t="str">
            <v>STURGEON &amp; SONS CRANE &amp; RIGGING</v>
          </cell>
          <cell r="D1537" t="str">
            <v>OROVILLE</v>
          </cell>
          <cell r="E1537" t="str">
            <v>CA</v>
          </cell>
          <cell r="F1537" t="str">
            <v>15 REGENT LOOP</v>
          </cell>
          <cell r="G1537">
            <v>95966</v>
          </cell>
          <cell r="J1537" t="str">
            <v>(916) 533-8356</v>
          </cell>
          <cell r="K1537" t="str">
            <v>(530) 533-8356</v>
          </cell>
          <cell r="L1537" t="str">
            <v>MILLARD C. STURGEON</v>
          </cell>
          <cell r="M1537" t="str">
            <v>(916) 533-8356</v>
          </cell>
        </row>
        <row r="1538">
          <cell r="B1538">
            <v>1021799</v>
          </cell>
          <cell r="C1538" t="str">
            <v>GENERAL ELECTRIC SUPPLY CO</v>
          </cell>
          <cell r="D1538" t="str">
            <v>DALLAS</v>
          </cell>
          <cell r="E1538" t="str">
            <v>TX</v>
          </cell>
          <cell r="H1538">
            <v>840040</v>
          </cell>
          <cell r="I1538">
            <v>75284</v>
          </cell>
          <cell r="J1538" t="str">
            <v>(800) 262-3114</v>
          </cell>
          <cell r="K1538" t="str">
            <v>(972) 389-7110</v>
          </cell>
        </row>
        <row r="1539">
          <cell r="B1539">
            <v>1021804</v>
          </cell>
          <cell r="C1539" t="str">
            <v>FLUID TECH-STERN PACKAGING CORP</v>
          </cell>
          <cell r="D1539" t="str">
            <v>OAKLAND</v>
          </cell>
          <cell r="E1539" t="str">
            <v>CA</v>
          </cell>
          <cell r="F1539" t="str">
            <v>738 105TH AVE</v>
          </cell>
          <cell r="G1539">
            <v>94603</v>
          </cell>
          <cell r="J1539" t="str">
            <v>(510) 638-4421</v>
          </cell>
          <cell r="L1539" t="str">
            <v>FRANK PECKETT</v>
          </cell>
          <cell r="M1539" t="str">
            <v>(510) 638-4421</v>
          </cell>
        </row>
        <row r="1540">
          <cell r="B1540">
            <v>1021836</v>
          </cell>
          <cell r="C1540" t="str">
            <v>ELECTRONIC INNOVATIONS INC</v>
          </cell>
          <cell r="D1540" t="str">
            <v>RICHMOND</v>
          </cell>
          <cell r="E1540" t="str">
            <v>CA</v>
          </cell>
          <cell r="F1540" t="str">
            <v>21 PARR BLVD</v>
          </cell>
          <cell r="G1540">
            <v>94801</v>
          </cell>
          <cell r="J1540" t="str">
            <v>(510) 233-2795</v>
          </cell>
          <cell r="K1540" t="str">
            <v>(510) 233-2795</v>
          </cell>
          <cell r="L1540" t="str">
            <v>ERIC BLEDSOE</v>
          </cell>
          <cell r="M1540" t="str">
            <v>(510) 233-2795</v>
          </cell>
        </row>
        <row r="1541">
          <cell r="B1541">
            <v>1021848</v>
          </cell>
          <cell r="C1541" t="str">
            <v>FROST ENGINEERING SERVICE CO</v>
          </cell>
          <cell r="D1541" t="str">
            <v>OAKLAND</v>
          </cell>
          <cell r="E1541" t="str">
            <v>CA</v>
          </cell>
          <cell r="G1541">
            <v>94621</v>
          </cell>
          <cell r="H1541">
            <v>2107</v>
          </cell>
          <cell r="I1541">
            <v>94621</v>
          </cell>
          <cell r="J1541" t="str">
            <v>(510) 568-7000</v>
          </cell>
          <cell r="K1541" t="str">
            <v>(510) 568-7000</v>
          </cell>
          <cell r="L1541" t="str">
            <v>GARY CONSTABLE</v>
          </cell>
          <cell r="M1541" t="str">
            <v>(510) 568-7000</v>
          </cell>
        </row>
        <row r="1542">
          <cell r="B1542">
            <v>1021857</v>
          </cell>
          <cell r="C1542" t="str">
            <v>SAS INSTITUTE INC</v>
          </cell>
          <cell r="D1542" t="str">
            <v>CARY</v>
          </cell>
          <cell r="E1542" t="str">
            <v>NC</v>
          </cell>
          <cell r="F1542" t="str">
            <v>SAS CAMPUS DR</v>
          </cell>
          <cell r="G1542">
            <v>27513</v>
          </cell>
          <cell r="J1542" t="str">
            <v>919-677-8000</v>
          </cell>
          <cell r="K1542" t="str">
            <v>(919) 677-8000</v>
          </cell>
        </row>
        <row r="1543">
          <cell r="B1543">
            <v>1021860</v>
          </cell>
          <cell r="C1543" t="str">
            <v>RED SHOES SLIDE SERVICE</v>
          </cell>
          <cell r="D1543" t="str">
            <v>SAN FRANCISCO</v>
          </cell>
          <cell r="E1543" t="str">
            <v>CA</v>
          </cell>
          <cell r="F1543" t="str">
            <v>1086 HOWARD ST</v>
          </cell>
          <cell r="G1543">
            <v>94103</v>
          </cell>
          <cell r="J1543" t="str">
            <v>(415) 437-2381</v>
          </cell>
          <cell r="K1543" t="str">
            <v>(000) 000-0000</v>
          </cell>
          <cell r="L1543" t="str">
            <v>KIM SETTLE</v>
          </cell>
          <cell r="M1543" t="str">
            <v>(415) 777-3623</v>
          </cell>
        </row>
        <row r="1544">
          <cell r="B1544">
            <v>1021882</v>
          </cell>
          <cell r="C1544" t="str">
            <v>G &amp; W ELECTRIC CO</v>
          </cell>
          <cell r="D1544" t="str">
            <v>PLEASANT HILL</v>
          </cell>
          <cell r="E1544" t="str">
            <v>CA</v>
          </cell>
          <cell r="F1544" t="str">
            <v>2475 ESTAND WAY</v>
          </cell>
          <cell r="G1544">
            <v>94523</v>
          </cell>
          <cell r="J1544" t="str">
            <v>925-674-1600</v>
          </cell>
          <cell r="L1544" t="str">
            <v>GENE BERKOWITZ</v>
          </cell>
          <cell r="M1544" t="str">
            <v>(510) 674-1600</v>
          </cell>
        </row>
        <row r="1545">
          <cell r="B1545">
            <v>1021883</v>
          </cell>
          <cell r="C1545" t="str">
            <v>GEOMATRIX CONSULTANTS INC</v>
          </cell>
          <cell r="D1545" t="str">
            <v>OAKLAND</v>
          </cell>
          <cell r="E1545" t="str">
            <v>CA</v>
          </cell>
          <cell r="F1545" t="str">
            <v>2101 WEBSTER ST 12TH FL</v>
          </cell>
          <cell r="G1545">
            <v>94612</v>
          </cell>
          <cell r="J1545" t="str">
            <v>(510) 663-4100</v>
          </cell>
          <cell r="K1545" t="str">
            <v>(510) 663-4100</v>
          </cell>
        </row>
        <row r="1546">
          <cell r="B1546">
            <v>1021888</v>
          </cell>
          <cell r="C1546" t="str">
            <v>C4 IMAGING SYSTEMS INC</v>
          </cell>
          <cell r="D1546" t="str">
            <v>BINGHAMTON</v>
          </cell>
          <cell r="E1546" t="str">
            <v>NY</v>
          </cell>
          <cell r="F1546" t="str">
            <v>33 LEWIS RD SUITE 4</v>
          </cell>
          <cell r="G1546" t="str">
            <v>13905-1051</v>
          </cell>
          <cell r="J1546" t="str">
            <v>(607) 766-6040</v>
          </cell>
          <cell r="K1546" t="str">
            <v>(607) 766-6040</v>
          </cell>
          <cell r="L1546" t="str">
            <v>RICK HIGGS</v>
          </cell>
          <cell r="M1546" t="str">
            <v>(510) 226-7437</v>
          </cell>
        </row>
        <row r="1547">
          <cell r="B1547">
            <v>1021893</v>
          </cell>
          <cell r="C1547" t="str">
            <v>GEOMATION INC</v>
          </cell>
          <cell r="D1547" t="str">
            <v>GOLDEN</v>
          </cell>
          <cell r="E1547" t="str">
            <v>CO</v>
          </cell>
          <cell r="F1547" t="str">
            <v>25188 GENESEE TRAIL RD #100</v>
          </cell>
          <cell r="G1547">
            <v>80401</v>
          </cell>
          <cell r="J1547" t="str">
            <v>(720) 746-0100</v>
          </cell>
          <cell r="K1547" t="str">
            <v>(720) 746-0100</v>
          </cell>
          <cell r="L1547" t="str">
            <v>DENNIS GUNDERSON</v>
          </cell>
          <cell r="M1547" t="str">
            <v>(303) 278-2350</v>
          </cell>
        </row>
        <row r="1548">
          <cell r="B1548">
            <v>1021903</v>
          </cell>
          <cell r="C1548" t="str">
            <v>PARADISE FLOWERS</v>
          </cell>
          <cell r="D1548" t="str">
            <v>KENTFIELD</v>
          </cell>
          <cell r="E1548" t="str">
            <v>CA</v>
          </cell>
          <cell r="F1548" t="str">
            <v>911 SIR FRANCIS DRAKE</v>
          </cell>
          <cell r="G1548">
            <v>94904</v>
          </cell>
          <cell r="J1548" t="str">
            <v>(415) 456-8566</v>
          </cell>
          <cell r="K1548" t="str">
            <v>(415) 456-8566</v>
          </cell>
          <cell r="L1548" t="str">
            <v>GEORGE BRADLEY</v>
          </cell>
          <cell r="M1548" t="str">
            <v>(415) 456-8566</v>
          </cell>
        </row>
        <row r="1549">
          <cell r="B1549">
            <v>1021905</v>
          </cell>
          <cell r="C1549" t="str">
            <v>INTERNATIONAL TURBINE</v>
          </cell>
          <cell r="D1549" t="str">
            <v>HOLLISTER</v>
          </cell>
          <cell r="E1549" t="str">
            <v>CA</v>
          </cell>
          <cell r="H1549">
            <v>96</v>
          </cell>
          <cell r="I1549" t="str">
            <v>95024-0096</v>
          </cell>
          <cell r="J1549" t="str">
            <v>(209) 826-1610</v>
          </cell>
          <cell r="K1549" t="str">
            <v>(209) 826-1610</v>
          </cell>
          <cell r="L1549" t="str">
            <v>KATHY NATTIC</v>
          </cell>
          <cell r="M1549" t="str">
            <v>(209) 826-1610</v>
          </cell>
        </row>
        <row r="1550">
          <cell r="B1550">
            <v>1021922</v>
          </cell>
          <cell r="C1550" t="str">
            <v>REDWOOD LANDFILL INC</v>
          </cell>
          <cell r="D1550" t="str">
            <v>NOVATO</v>
          </cell>
          <cell r="E1550" t="str">
            <v>CA</v>
          </cell>
          <cell r="F1550" t="str">
            <v>8950 REDWOOD HWY</v>
          </cell>
          <cell r="G1550">
            <v>94945</v>
          </cell>
          <cell r="H1550">
            <v>793</v>
          </cell>
          <cell r="I1550">
            <v>94945</v>
          </cell>
          <cell r="J1550" t="str">
            <v>(415) 892-2851</v>
          </cell>
          <cell r="K1550" t="str">
            <v>(415) 892-2851</v>
          </cell>
          <cell r="L1550" t="str">
            <v>JORDAN SMITH</v>
          </cell>
          <cell r="M1550" t="str">
            <v>(415) 892-2851</v>
          </cell>
        </row>
        <row r="1551">
          <cell r="B1551">
            <v>1021939</v>
          </cell>
          <cell r="C1551" t="str">
            <v>PETERSON POWER SYSTEMS, INC.</v>
          </cell>
          <cell r="D1551" t="str">
            <v>SAN LEANDRO</v>
          </cell>
          <cell r="E1551" t="str">
            <v>CA</v>
          </cell>
          <cell r="F1551" t="str">
            <v>2828 TEAGARDEN ST.</v>
          </cell>
          <cell r="G1551" t="str">
            <v>94577-0612</v>
          </cell>
          <cell r="H1551">
            <v>5258</v>
          </cell>
          <cell r="I1551" t="str">
            <v>94577-0612</v>
          </cell>
          <cell r="J1551" t="str">
            <v>(510) 895-8400</v>
          </cell>
          <cell r="K1551" t="str">
            <v>(510) 895-8400</v>
          </cell>
        </row>
        <row r="1552">
          <cell r="B1552">
            <v>1021963</v>
          </cell>
          <cell r="C1552" t="str">
            <v>BLACK &amp; VEATCH</v>
          </cell>
          <cell r="D1552" t="str">
            <v>KANSAS CITY</v>
          </cell>
          <cell r="E1552" t="str">
            <v>MO</v>
          </cell>
          <cell r="F1552" t="str">
            <v>8400 WARD PARKWAY</v>
          </cell>
          <cell r="G1552">
            <v>64114</v>
          </cell>
          <cell r="H1552" t="str">
            <v>27-258</v>
          </cell>
          <cell r="I1552" t="str">
            <v>64180-0258</v>
          </cell>
          <cell r="J1552" t="str">
            <v>(303) 671-4200</v>
          </cell>
          <cell r="K1552" t="str">
            <v>(913) 458-2000</v>
          </cell>
        </row>
        <row r="1553">
          <cell r="B1553">
            <v>1021986</v>
          </cell>
          <cell r="C1553" t="str">
            <v>ANALYTICAL CHEMTECH INTERNATIONAL</v>
          </cell>
          <cell r="D1553" t="str">
            <v>SACRAMENTO</v>
          </cell>
          <cell r="E1553" t="str">
            <v>CA</v>
          </cell>
          <cell r="F1553" t="str">
            <v>4011 POWER INN RD</v>
          </cell>
          <cell r="G1553">
            <v>95826</v>
          </cell>
          <cell r="J1553" t="str">
            <v>(916) 455-2284</v>
          </cell>
          <cell r="K1553" t="str">
            <v>(916) 455-2284</v>
          </cell>
          <cell r="L1553" t="str">
            <v>NICK PERIANIK</v>
          </cell>
          <cell r="M1553" t="str">
            <v>(916) 455-2284</v>
          </cell>
        </row>
        <row r="1554">
          <cell r="B1554">
            <v>1022004</v>
          </cell>
          <cell r="C1554" t="str">
            <v>W H GIBBS MAINTENANCE</v>
          </cell>
          <cell r="D1554" t="str">
            <v>TURLOCK</v>
          </cell>
          <cell r="E1554" t="str">
            <v>CA</v>
          </cell>
          <cell r="H1554">
            <v>161</v>
          </cell>
          <cell r="I1554">
            <v>95381</v>
          </cell>
          <cell r="J1554" t="str">
            <v>(209) 632-7039</v>
          </cell>
          <cell r="K1554" t="str">
            <v>(209) 632-7039</v>
          </cell>
        </row>
        <row r="1555">
          <cell r="B1555">
            <v>1022024</v>
          </cell>
          <cell r="C1555" t="str">
            <v>GATELEY STAINLESS &amp; ALLOY CO INC</v>
          </cell>
          <cell r="D1555" t="str">
            <v>SAN FRANCISCO</v>
          </cell>
          <cell r="E1555" t="str">
            <v>CA</v>
          </cell>
          <cell r="F1555" t="str">
            <v>1350 YOSEMITE AVE</v>
          </cell>
          <cell r="G1555">
            <v>94124</v>
          </cell>
          <cell r="J1555" t="str">
            <v>(415) 822-6550</v>
          </cell>
          <cell r="K1555" t="str">
            <v>(415) 822-6550</v>
          </cell>
          <cell r="L1555" t="str">
            <v>DAN PISANO</v>
          </cell>
          <cell r="M1555" t="str">
            <v>(415) 822-6550</v>
          </cell>
        </row>
        <row r="1556">
          <cell r="B1556">
            <v>1022028</v>
          </cell>
          <cell r="C1556" t="str">
            <v>GENERAL BINDING CORP</v>
          </cell>
          <cell r="D1556" t="str">
            <v>HAYWARD</v>
          </cell>
          <cell r="E1556" t="str">
            <v>CA</v>
          </cell>
          <cell r="F1556" t="str">
            <v>2549 BARRINGTON CT</v>
          </cell>
          <cell r="G1556">
            <v>94545</v>
          </cell>
          <cell r="J1556" t="str">
            <v>(800) 793-3348</v>
          </cell>
          <cell r="K1556" t="str">
            <v>(510) 784-7150</v>
          </cell>
          <cell r="L1556" t="str">
            <v>STEVEN ANTHONY</v>
          </cell>
          <cell r="M1556" t="str">
            <v>(800) 793-3348</v>
          </cell>
        </row>
        <row r="1557">
          <cell r="B1557">
            <v>1022030</v>
          </cell>
          <cell r="C1557" t="str">
            <v>BLOOMBERG L P</v>
          </cell>
          <cell r="D1557" t="str">
            <v>HARTFORD</v>
          </cell>
          <cell r="E1557" t="str">
            <v>CT</v>
          </cell>
          <cell r="H1557">
            <v>30244</v>
          </cell>
          <cell r="I1557">
            <v>6150</v>
          </cell>
          <cell r="J1557" t="str">
            <v>(212) 318-2200</v>
          </cell>
          <cell r="K1557" t="str">
            <v>(000) 000-0000</v>
          </cell>
          <cell r="L1557" t="str">
            <v>REENA</v>
          </cell>
          <cell r="M1557" t="str">
            <v>(212) 318-2200</v>
          </cell>
        </row>
        <row r="1558">
          <cell r="B1558">
            <v>1022033</v>
          </cell>
          <cell r="C1558" t="str">
            <v>PIRELLI CABLES AND SYSTEMS NORTH</v>
          </cell>
          <cell r="D1558" t="str">
            <v>COLUSA</v>
          </cell>
          <cell r="E1558" t="str">
            <v>CA</v>
          </cell>
          <cell r="F1558" t="str">
            <v>1480 WILL S GREEN AVE</v>
          </cell>
          <cell r="G1558">
            <v>95932</v>
          </cell>
          <cell r="J1558" t="str">
            <v>(530) 674-2080</v>
          </cell>
          <cell r="K1558" t="str">
            <v>(803) 957-4200</v>
          </cell>
          <cell r="L1558" t="str">
            <v>JERRY ARNETT</v>
          </cell>
          <cell r="M1558" t="str">
            <v>800-8458507x1122</v>
          </cell>
        </row>
        <row r="1559">
          <cell r="B1559">
            <v>1022044</v>
          </cell>
          <cell r="C1559" t="str">
            <v>GIBBS INTERNATIONAL TRUCKS INC</v>
          </cell>
          <cell r="D1559" t="str">
            <v>OXNARD</v>
          </cell>
          <cell r="E1559" t="str">
            <v>CA</v>
          </cell>
          <cell r="H1559">
            <v>5206</v>
          </cell>
          <cell r="I1559">
            <v>93031</v>
          </cell>
          <cell r="J1559" t="str">
            <v>(805) 485-0551</v>
          </cell>
          <cell r="K1559" t="str">
            <v>(805) 485-0551</v>
          </cell>
        </row>
        <row r="1560">
          <cell r="B1560">
            <v>1022062</v>
          </cell>
          <cell r="C1560" t="str">
            <v>BARKOFF CONTAINER &amp; SUPPLY CO</v>
          </cell>
          <cell r="D1560" t="str">
            <v>HAYWARD</v>
          </cell>
          <cell r="E1560" t="str">
            <v>CA</v>
          </cell>
          <cell r="F1560" t="str">
            <v>26599 CORPORATE AVE</v>
          </cell>
          <cell r="G1560">
            <v>94545</v>
          </cell>
          <cell r="J1560" t="str">
            <v>(415) 871-2900</v>
          </cell>
          <cell r="K1560" t="str">
            <v>(510) 887-3000</v>
          </cell>
          <cell r="L1560" t="str">
            <v>STEVEN BARKOFF</v>
          </cell>
          <cell r="M1560" t="str">
            <v>(415) 871-2900</v>
          </cell>
        </row>
        <row r="1561">
          <cell r="B1561">
            <v>1022067</v>
          </cell>
          <cell r="C1561" t="str">
            <v>GIORGIO'S DELI &amp; CATERING</v>
          </cell>
          <cell r="D1561" t="str">
            <v>CONCORD</v>
          </cell>
          <cell r="E1561" t="str">
            <v>CA</v>
          </cell>
          <cell r="F1561" t="str">
            <v>2250 A MONUMENT BLVD</v>
          </cell>
          <cell r="G1561">
            <v>94520</v>
          </cell>
          <cell r="J1561" t="str">
            <v>(510) 680-4400</v>
          </cell>
          <cell r="K1561" t="str">
            <v>(925) 680-4400</v>
          </cell>
          <cell r="L1561" t="str">
            <v>MAGDA</v>
          </cell>
          <cell r="M1561" t="str">
            <v>(510) 680-4400</v>
          </cell>
        </row>
        <row r="1562">
          <cell r="B1562">
            <v>1022074</v>
          </cell>
          <cell r="C1562" t="str">
            <v>GENERAL ELECTRIC CO</v>
          </cell>
          <cell r="D1562" t="str">
            <v>CHARLOTTE</v>
          </cell>
          <cell r="E1562" t="str">
            <v>NC</v>
          </cell>
          <cell r="F1562" t="str">
            <v>4601 PARK RD #600</v>
          </cell>
          <cell r="G1562">
            <v>28209</v>
          </cell>
          <cell r="J1562" t="str">
            <v>(888) 437-9352</v>
          </cell>
          <cell r="K1562" t="str">
            <v>(704) 561-5700</v>
          </cell>
          <cell r="L1562" t="str">
            <v>SHIQUISHA ARDREY</v>
          </cell>
          <cell r="M1562" t="str">
            <v>(888) 437-9352</v>
          </cell>
        </row>
        <row r="1563">
          <cell r="B1563">
            <v>1022079</v>
          </cell>
          <cell r="C1563" t="str">
            <v>COMNET ERICSSON</v>
          </cell>
          <cell r="D1563" t="str">
            <v>SAN MATEO</v>
          </cell>
          <cell r="E1563" t="str">
            <v>CA</v>
          </cell>
          <cell r="F1563" t="str">
            <v>425 YALE DRIVE</v>
          </cell>
          <cell r="G1563">
            <v>94402</v>
          </cell>
          <cell r="H1563">
            <v>6490</v>
          </cell>
          <cell r="I1563">
            <v>94403</v>
          </cell>
          <cell r="J1563" t="str">
            <v>(650) 544-4411</v>
          </cell>
          <cell r="K1563" t="str">
            <v>(650) 463-6000</v>
          </cell>
          <cell r="L1563" t="str">
            <v>WENDAL NORWOOD</v>
          </cell>
          <cell r="M1563" t="str">
            <v>(650) 463-6682</v>
          </cell>
        </row>
        <row r="1564">
          <cell r="B1564">
            <v>1022095</v>
          </cell>
          <cell r="C1564" t="str">
            <v>GENERAL ELECTRIC SUPPLY CO</v>
          </cell>
          <cell r="D1564" t="str">
            <v>HAYWARD</v>
          </cell>
          <cell r="E1564" t="str">
            <v>CA</v>
          </cell>
          <cell r="F1564" t="str">
            <v>31285 SAN CLEMENTE ST</v>
          </cell>
          <cell r="G1564">
            <v>94544</v>
          </cell>
          <cell r="J1564" t="str">
            <v>(800) 247-5866</v>
          </cell>
          <cell r="K1564" t="str">
            <v>(510) 476-3461</v>
          </cell>
          <cell r="L1564" t="str">
            <v>CATHY GOLDEN</v>
          </cell>
          <cell r="M1564" t="str">
            <v>(510) 476-3440</v>
          </cell>
        </row>
        <row r="1565">
          <cell r="B1565">
            <v>1022098</v>
          </cell>
          <cell r="C1565" t="str">
            <v>DOALL</v>
          </cell>
          <cell r="D1565" t="str">
            <v>LOS ANGELES</v>
          </cell>
          <cell r="E1565" t="str">
            <v>CA</v>
          </cell>
          <cell r="F1565" t="str">
            <v>FILE #33055</v>
          </cell>
          <cell r="G1565" t="str">
            <v>90074-3055</v>
          </cell>
          <cell r="J1565" t="str">
            <v>(510) 887-1331</v>
          </cell>
          <cell r="K1565" t="str">
            <v>(510) 887-1331</v>
          </cell>
          <cell r="L1565" t="str">
            <v>MARK VANCE</v>
          </cell>
          <cell r="M1565" t="str">
            <v>(510) 887-1331</v>
          </cell>
        </row>
        <row r="1566">
          <cell r="B1566">
            <v>1022116</v>
          </cell>
          <cell r="C1566" t="str">
            <v>GOLDAK INC</v>
          </cell>
          <cell r="D1566" t="str">
            <v>GLENDALE</v>
          </cell>
          <cell r="E1566" t="str">
            <v>CA</v>
          </cell>
          <cell r="F1566" t="str">
            <v>547 W ARDEN AVE</v>
          </cell>
          <cell r="G1566">
            <v>91209</v>
          </cell>
          <cell r="H1566">
            <v>1988</v>
          </cell>
          <cell r="I1566">
            <v>91209</v>
          </cell>
          <cell r="J1566" t="str">
            <v>(818) 240-2666</v>
          </cell>
          <cell r="K1566" t="str">
            <v>(818) 240-2666</v>
          </cell>
          <cell r="L1566" t="str">
            <v>BARBARD ENGLAND</v>
          </cell>
          <cell r="M1566" t="str">
            <v>(818) 240-2666</v>
          </cell>
        </row>
        <row r="1567">
          <cell r="B1567">
            <v>1022122</v>
          </cell>
          <cell r="C1567" t="str">
            <v>INGERSOLL RAND AIR CENTER</v>
          </cell>
          <cell r="D1567" t="str">
            <v>UNION CITY</v>
          </cell>
          <cell r="E1567" t="str">
            <v>CA</v>
          </cell>
          <cell r="F1567" t="str">
            <v>33261 CENTRAL AVE</v>
          </cell>
          <cell r="G1567">
            <v>94587</v>
          </cell>
          <cell r="J1567" t="str">
            <v>(510) 441-5600</v>
          </cell>
          <cell r="K1567" t="str">
            <v>(510) 441-5600</v>
          </cell>
          <cell r="L1567" t="str">
            <v>SHELDON BRENT DUCK</v>
          </cell>
          <cell r="M1567" t="str">
            <v>(510) 441-5660</v>
          </cell>
        </row>
        <row r="1568">
          <cell r="B1568">
            <v>1022130</v>
          </cell>
          <cell r="C1568" t="str">
            <v>GLEIM-CROWN PUMP INC</v>
          </cell>
          <cell r="D1568" t="str">
            <v>FRESNO</v>
          </cell>
          <cell r="E1568" t="str">
            <v>CA</v>
          </cell>
          <cell r="F1568" t="str">
            <v>3087 SO ELM AVE</v>
          </cell>
          <cell r="G1568">
            <v>93706</v>
          </cell>
          <cell r="H1568">
            <v>12585</v>
          </cell>
          <cell r="I1568" t="str">
            <v>93778-2585</v>
          </cell>
          <cell r="J1568" t="str">
            <v>(209) 266-0584</v>
          </cell>
          <cell r="K1568" t="str">
            <v>(559) 266-0584</v>
          </cell>
        </row>
        <row r="1569">
          <cell r="B1569">
            <v>1022159</v>
          </cell>
          <cell r="C1569" t="str">
            <v>PACIFIC FLUID SYSTEMS CORP</v>
          </cell>
          <cell r="D1569" t="str">
            <v>PORTLAND</v>
          </cell>
          <cell r="E1569" t="str">
            <v>OR</v>
          </cell>
          <cell r="F1569" t="str">
            <v>1925 NW QUIMBLY</v>
          </cell>
          <cell r="G1569">
            <v>97209</v>
          </cell>
          <cell r="H1569" t="str">
            <v>5087 MS/6</v>
          </cell>
          <cell r="I1569" t="str">
            <v>3 97208</v>
          </cell>
          <cell r="J1569" t="str">
            <v>(503) 222-3295</v>
          </cell>
          <cell r="K1569" t="str">
            <v>(503) 222-3295</v>
          </cell>
          <cell r="L1569" t="str">
            <v>VAL COX</v>
          </cell>
          <cell r="M1569" t="str">
            <v>714-5782940x800</v>
          </cell>
        </row>
        <row r="1570">
          <cell r="B1570">
            <v>1022163</v>
          </cell>
          <cell r="C1570" t="str">
            <v>MONTEREY BAY UNIFIED AIR</v>
          </cell>
          <cell r="D1570" t="str">
            <v>MONTEREY</v>
          </cell>
          <cell r="E1570" t="str">
            <v>CA</v>
          </cell>
          <cell r="F1570" t="str">
            <v>24580 SILVER CLOUD CT</v>
          </cell>
          <cell r="G1570">
            <v>93940</v>
          </cell>
          <cell r="J1570" t="str">
            <v>(408) 647-9411</v>
          </cell>
          <cell r="K1570" t="str">
            <v>(831) 647-9411</v>
          </cell>
        </row>
        <row r="1571">
          <cell r="B1571">
            <v>1022165</v>
          </cell>
          <cell r="C1571" t="str">
            <v>LASER LOGIC INC</v>
          </cell>
          <cell r="D1571" t="str">
            <v>SAN JOSE</v>
          </cell>
          <cell r="E1571" t="str">
            <v>CA</v>
          </cell>
          <cell r="F1571" t="str">
            <v>2190 PARAGON DR</v>
          </cell>
          <cell r="G1571">
            <v>95131</v>
          </cell>
          <cell r="J1571" t="str">
            <v>(408) 452-1284</v>
          </cell>
          <cell r="K1571" t="str">
            <v>(408) 452-1284</v>
          </cell>
          <cell r="L1571" t="str">
            <v>NANCY HOFFMAN</v>
          </cell>
          <cell r="M1571" t="str">
            <v>(408) 452-1284</v>
          </cell>
        </row>
        <row r="1572">
          <cell r="B1572">
            <v>1022187</v>
          </cell>
          <cell r="C1572" t="str">
            <v>GIBBONS</v>
          </cell>
          <cell r="D1572" t="str">
            <v>NOVATO</v>
          </cell>
          <cell r="E1572" t="str">
            <v>CA</v>
          </cell>
          <cell r="F1572" t="str">
            <v>936-B SEVENTH ST #440</v>
          </cell>
          <cell r="G1572">
            <v>94945</v>
          </cell>
          <cell r="J1572" t="str">
            <v>(415) 897-2640</v>
          </cell>
          <cell r="K1572" t="str">
            <v>(650) 802-8240</v>
          </cell>
        </row>
        <row r="1573">
          <cell r="B1573">
            <v>1022200</v>
          </cell>
          <cell r="C1573" t="str">
            <v>GOLD &amp; GREEN</v>
          </cell>
          <cell r="D1573" t="str">
            <v>GRASS VALLEY</v>
          </cell>
          <cell r="E1573" t="str">
            <v>CA</v>
          </cell>
          <cell r="H1573">
            <v>2079</v>
          </cell>
          <cell r="I1573">
            <v>95945</v>
          </cell>
          <cell r="J1573" t="str">
            <v>(916) 273-0064</v>
          </cell>
          <cell r="K1573" t="str">
            <v>(530) 273-0064</v>
          </cell>
        </row>
        <row r="1574">
          <cell r="B1574">
            <v>1022202</v>
          </cell>
          <cell r="C1574" t="str">
            <v>TJ/H2B ANALYTICAL SERVICES INC</v>
          </cell>
          <cell r="D1574" t="str">
            <v>SACRAMENTO</v>
          </cell>
          <cell r="E1574" t="str">
            <v>CA</v>
          </cell>
          <cell r="F1574" t="str">
            <v>3123 FITE CIR</v>
          </cell>
          <cell r="G1574">
            <v>95827</v>
          </cell>
          <cell r="J1574" t="str">
            <v>(916) 361-7177</v>
          </cell>
          <cell r="K1574" t="str">
            <v>(916) 361-7177</v>
          </cell>
          <cell r="L1574" t="str">
            <v>DEBORAH HAUPERT</v>
          </cell>
          <cell r="M1574" t="str">
            <v>(916) 361-7177</v>
          </cell>
        </row>
        <row r="1575">
          <cell r="B1575">
            <v>1022208</v>
          </cell>
          <cell r="C1575" t="str">
            <v>GILMORE ENVELOPE CORP</v>
          </cell>
          <cell r="D1575" t="str">
            <v>BRISBANE</v>
          </cell>
          <cell r="E1575" t="str">
            <v>CA</v>
          </cell>
          <cell r="F1575" t="str">
            <v>325 VALLEY DR</v>
          </cell>
          <cell r="G1575">
            <v>94005</v>
          </cell>
          <cell r="J1575" t="str">
            <v>(415) 467-6365</v>
          </cell>
          <cell r="K1575" t="str">
            <v>(415) 467-6000</v>
          </cell>
          <cell r="L1575" t="str">
            <v>SANDY GUEST</v>
          </cell>
          <cell r="M1575" t="str">
            <v>415-4676420X381</v>
          </cell>
        </row>
        <row r="1576">
          <cell r="B1576">
            <v>1022216</v>
          </cell>
          <cell r="C1576" t="str">
            <v>CONSOLIDATED ELEC DISTRIBUTORS INC</v>
          </cell>
          <cell r="D1576" t="str">
            <v>ANTIOCH</v>
          </cell>
          <cell r="E1576" t="str">
            <v>CA</v>
          </cell>
          <cell r="F1576" t="str">
            <v>2655 VERNE ROBERTS CIR</v>
          </cell>
          <cell r="G1576">
            <v>94509</v>
          </cell>
          <cell r="J1576" t="str">
            <v>(925) 778-5660</v>
          </cell>
          <cell r="K1576" t="str">
            <v>(925) 778-5660</v>
          </cell>
          <cell r="L1576" t="str">
            <v>ED ROSSI</v>
          </cell>
          <cell r="M1576" t="str">
            <v>(925) 778-5660</v>
          </cell>
        </row>
        <row r="1577">
          <cell r="B1577">
            <v>1022225</v>
          </cell>
          <cell r="C1577" t="str">
            <v>GLASER &amp; ASSOCIATES INC</v>
          </cell>
          <cell r="D1577" t="str">
            <v>EL CERRITO</v>
          </cell>
          <cell r="E1577" t="str">
            <v>CA</v>
          </cell>
          <cell r="F1577" t="str">
            <v>5635-B SAN DIEGO ST</v>
          </cell>
          <cell r="G1577">
            <v>94530</v>
          </cell>
          <cell r="J1577" t="str">
            <v>(510) 527-1705</v>
          </cell>
          <cell r="K1577" t="str">
            <v>(510) 527-1705</v>
          </cell>
        </row>
        <row r="1578">
          <cell r="B1578">
            <v>1022233</v>
          </cell>
          <cell r="C1578" t="str">
            <v>GOLDEN GATE TRUCK CTR</v>
          </cell>
          <cell r="D1578" t="str">
            <v>OAKLAND</v>
          </cell>
          <cell r="E1578" t="str">
            <v>CA</v>
          </cell>
          <cell r="F1578" t="str">
            <v>8200 BALDWIN ST</v>
          </cell>
          <cell r="G1578">
            <v>94621</v>
          </cell>
          <cell r="H1578">
            <v>6038</v>
          </cell>
          <cell r="I1578">
            <v>94621</v>
          </cell>
          <cell r="J1578" t="str">
            <v>(510) 632-3535</v>
          </cell>
          <cell r="K1578" t="str">
            <v>(510) 632-3535</v>
          </cell>
          <cell r="L1578" t="str">
            <v>GREG PLATTNER</v>
          </cell>
          <cell r="M1578" t="str">
            <v>(510) 632-3535</v>
          </cell>
        </row>
        <row r="1579">
          <cell r="B1579">
            <v>1022240</v>
          </cell>
          <cell r="C1579" t="str">
            <v>GOULDS PUMPS INC</v>
          </cell>
          <cell r="D1579" t="str">
            <v>PHILADELPHIA</v>
          </cell>
          <cell r="E1579" t="str">
            <v>PA</v>
          </cell>
          <cell r="H1579" t="str">
            <v>8500S3695</v>
          </cell>
          <cell r="I1579" t="str">
            <v>19101-3695</v>
          </cell>
          <cell r="J1579" t="str">
            <v>(510) 934-5392</v>
          </cell>
          <cell r="K1579" t="str">
            <v>(000) 000-0000</v>
          </cell>
        </row>
        <row r="1580">
          <cell r="B1580">
            <v>1022246</v>
          </cell>
          <cell r="C1580" t="str">
            <v>MCFARLAND CASCADE</v>
          </cell>
          <cell r="D1580" t="str">
            <v>TACOMA</v>
          </cell>
          <cell r="E1580" t="str">
            <v>WA</v>
          </cell>
          <cell r="H1580">
            <v>1496</v>
          </cell>
          <cell r="I1580">
            <v>98401</v>
          </cell>
          <cell r="J1580" t="str">
            <v>253-5723033x358</v>
          </cell>
          <cell r="K1580" t="str">
            <v>(253) 572-3033</v>
          </cell>
          <cell r="L1580" t="str">
            <v>BARBARA STONE</v>
          </cell>
          <cell r="M1580" t="str">
            <v>253-5723033x358</v>
          </cell>
        </row>
        <row r="1581">
          <cell r="B1581">
            <v>1022267</v>
          </cell>
          <cell r="C1581" t="str">
            <v>TELXON CORPORATION</v>
          </cell>
          <cell r="D1581" t="str">
            <v>THE WOODLANDS</v>
          </cell>
          <cell r="E1581" t="str">
            <v>TX</v>
          </cell>
          <cell r="H1581">
            <v>132948</v>
          </cell>
          <cell r="I1581" t="str">
            <v>77393-2948</v>
          </cell>
          <cell r="J1581" t="str">
            <v>(281) 719-7405</v>
          </cell>
          <cell r="K1581" t="str">
            <v>(000) 000-0000</v>
          </cell>
        </row>
        <row r="1582">
          <cell r="B1582">
            <v>1022276</v>
          </cell>
          <cell r="C1582" t="str">
            <v>MCJUNKIN CORP</v>
          </cell>
          <cell r="D1582" t="str">
            <v>BENICIA</v>
          </cell>
          <cell r="E1582" t="str">
            <v>CA</v>
          </cell>
          <cell r="F1582" t="str">
            <v>3110 BAYSHORE RD</v>
          </cell>
          <cell r="G1582">
            <v>94510</v>
          </cell>
          <cell r="J1582" t="str">
            <v>(707) 746-6960</v>
          </cell>
          <cell r="K1582" t="str">
            <v>(707) 746-6960</v>
          </cell>
          <cell r="L1582" t="str">
            <v>DAVE MCKNIGHT</v>
          </cell>
          <cell r="M1582" t="str">
            <v>(707) 746-6960</v>
          </cell>
        </row>
        <row r="1583">
          <cell r="B1583">
            <v>1022279</v>
          </cell>
          <cell r="C1583" t="str">
            <v>GRAPHIC CONTROLS CORP</v>
          </cell>
          <cell r="D1583" t="str">
            <v>BUFFALO</v>
          </cell>
          <cell r="E1583" t="str">
            <v>NY</v>
          </cell>
          <cell r="H1583">
            <v>1272</v>
          </cell>
          <cell r="I1583" t="str">
            <v>14240-1272</v>
          </cell>
          <cell r="J1583" t="str">
            <v>(800) 669-1535</v>
          </cell>
          <cell r="K1583" t="str">
            <v>(000) 000-0000</v>
          </cell>
          <cell r="L1583" t="str">
            <v>TOM HORN</v>
          </cell>
          <cell r="M1583" t="str">
            <v>800-7290002x411</v>
          </cell>
        </row>
        <row r="1584">
          <cell r="B1584">
            <v>1022286</v>
          </cell>
          <cell r="C1584" t="str">
            <v>WHEELABRATOR HUDSON ENERGY CO. INC</v>
          </cell>
          <cell r="D1584" t="str">
            <v>ANDERSON</v>
          </cell>
          <cell r="E1584" t="str">
            <v>CA</v>
          </cell>
          <cell r="F1584" t="str">
            <v>20811 INDUSTRY RD</v>
          </cell>
          <cell r="G1584">
            <v>96007</v>
          </cell>
          <cell r="J1584" t="str">
            <v>(916) 365-9172</v>
          </cell>
          <cell r="K1584" t="str">
            <v>(530) 365-9172</v>
          </cell>
          <cell r="L1584" t="str">
            <v>JERRY JOHNSON</v>
          </cell>
          <cell r="M1584" t="str">
            <v>(916) 365-9172</v>
          </cell>
        </row>
        <row r="1585">
          <cell r="B1585">
            <v>1022302</v>
          </cell>
          <cell r="C1585" t="str">
            <v>FORD GRAPHICS</v>
          </cell>
          <cell r="D1585" t="str">
            <v>SAN FRANCISCO</v>
          </cell>
          <cell r="E1585" t="str">
            <v>CA</v>
          </cell>
          <cell r="H1585">
            <v>192224</v>
          </cell>
          <cell r="I1585" t="str">
            <v>94119-2224</v>
          </cell>
          <cell r="J1585" t="str">
            <v>(415) 777-9346</v>
          </cell>
          <cell r="K1585" t="str">
            <v>(415) 777-9346</v>
          </cell>
          <cell r="L1585" t="str">
            <v>DAVID DODGE</v>
          </cell>
          <cell r="M1585" t="str">
            <v>(415) 777-9346</v>
          </cell>
        </row>
        <row r="1586">
          <cell r="B1586">
            <v>1022306</v>
          </cell>
          <cell r="C1586" t="str">
            <v>GRAYBAR ELECTRIC CO INC</v>
          </cell>
          <cell r="D1586" t="str">
            <v>SACRAMENTO</v>
          </cell>
          <cell r="E1586" t="str">
            <v>CA</v>
          </cell>
          <cell r="F1586" t="str">
            <v>1211 FEE DR</v>
          </cell>
          <cell r="G1586">
            <v>95813</v>
          </cell>
          <cell r="H1586" t="str">
            <v>G</v>
          </cell>
          <cell r="I1586">
            <v>95813</v>
          </cell>
          <cell r="J1586" t="str">
            <v>(800) 388-8061</v>
          </cell>
          <cell r="K1586" t="str">
            <v>(916) 922-8061</v>
          </cell>
          <cell r="L1586" t="str">
            <v>JERRY TUCKER</v>
          </cell>
          <cell r="M1586" t="str">
            <v>(800) 388-8061</v>
          </cell>
        </row>
        <row r="1587">
          <cell r="B1587">
            <v>1022327</v>
          </cell>
          <cell r="C1587" t="str">
            <v>GONGS MARKET</v>
          </cell>
          <cell r="D1587" t="str">
            <v>SANGER</v>
          </cell>
          <cell r="E1587" t="str">
            <v>CA</v>
          </cell>
          <cell r="F1587" t="str">
            <v>333 ACADEMY AVE</v>
          </cell>
          <cell r="G1587">
            <v>93657</v>
          </cell>
          <cell r="J1587" t="str">
            <v>(209) 875-4573</v>
          </cell>
          <cell r="K1587" t="str">
            <v>(559) 875-4573</v>
          </cell>
          <cell r="L1587" t="str">
            <v>DICK GONG</v>
          </cell>
          <cell r="M1587" t="str">
            <v>(209) 875-4573</v>
          </cell>
        </row>
        <row r="1588">
          <cell r="B1588">
            <v>1022346</v>
          </cell>
          <cell r="C1588" t="str">
            <v>TRI CITY ENGRAVERS</v>
          </cell>
          <cell r="D1588" t="str">
            <v>HAYWARD</v>
          </cell>
          <cell r="E1588" t="str">
            <v>CA</v>
          </cell>
          <cell r="F1588" t="str">
            <v>30139 INDUSTRIAL PKWY SW UNIT F</v>
          </cell>
          <cell r="G1588">
            <v>94544</v>
          </cell>
          <cell r="J1588" t="str">
            <v>(510) 489-1001</v>
          </cell>
          <cell r="K1588" t="str">
            <v>(510) 489-1001</v>
          </cell>
          <cell r="L1588" t="str">
            <v>ROBERT ARMIJO</v>
          </cell>
          <cell r="M1588" t="str">
            <v>(510) 489-1001</v>
          </cell>
        </row>
        <row r="1589">
          <cell r="B1589">
            <v>1022379</v>
          </cell>
          <cell r="C1589" t="str">
            <v>DIRECT MAIL CENTER</v>
          </cell>
          <cell r="D1589" t="str">
            <v>SAN FRANCISCO</v>
          </cell>
          <cell r="E1589" t="str">
            <v>CA</v>
          </cell>
          <cell r="F1589" t="str">
            <v>1099 MARIPOSA ST</v>
          </cell>
          <cell r="G1589">
            <v>94107</v>
          </cell>
          <cell r="J1589" t="str">
            <v>(415) 252-1600</v>
          </cell>
          <cell r="K1589" t="str">
            <v>(415) 252-1600</v>
          </cell>
          <cell r="L1589" t="str">
            <v>TONI SPIZMAN</v>
          </cell>
          <cell r="M1589" t="str">
            <v>(415) 252-1600</v>
          </cell>
        </row>
        <row r="1590">
          <cell r="B1590">
            <v>1022393</v>
          </cell>
          <cell r="C1590" t="str">
            <v>EMPIRE ELECTRONIC DISTRIBUTORS INC</v>
          </cell>
          <cell r="D1590" t="str">
            <v>PASADENA</v>
          </cell>
          <cell r="E1590" t="str">
            <v>CA</v>
          </cell>
          <cell r="F1590" t="str">
            <v>37 E UNION</v>
          </cell>
          <cell r="G1590">
            <v>91103</v>
          </cell>
          <cell r="J1590" t="str">
            <v>(213) 681-2711</v>
          </cell>
          <cell r="K1590" t="str">
            <v>(626) 796-0121</v>
          </cell>
          <cell r="L1590" t="str">
            <v>JOANNE ALLEN</v>
          </cell>
          <cell r="M1590" t="str">
            <v>(213) 681-2711</v>
          </cell>
        </row>
        <row r="1591">
          <cell r="B1591">
            <v>1022396</v>
          </cell>
          <cell r="C1591" t="str">
            <v>CALPINE GREENLEAF INC</v>
          </cell>
          <cell r="D1591" t="str">
            <v>SAN FRANCISCO</v>
          </cell>
          <cell r="E1591" t="str">
            <v>CA</v>
          </cell>
          <cell r="F1591" t="str">
            <v>465 CALIFORNIA ST #600</v>
          </cell>
          <cell r="G1591">
            <v>94104</v>
          </cell>
          <cell r="J1591" t="str">
            <v>(415) 445-8000</v>
          </cell>
          <cell r="K1591" t="str">
            <v>(415) 647-2990</v>
          </cell>
        </row>
        <row r="1592">
          <cell r="B1592">
            <v>1022414</v>
          </cell>
          <cell r="C1592" t="str">
            <v>MORNING THUNDER</v>
          </cell>
          <cell r="D1592" t="str">
            <v>QUINCY</v>
          </cell>
          <cell r="E1592" t="str">
            <v>CA</v>
          </cell>
          <cell r="H1592">
            <v>1548</v>
          </cell>
          <cell r="I1592">
            <v>95971</v>
          </cell>
          <cell r="J1592" t="str">
            <v>(916) 283-1310</v>
          </cell>
          <cell r="K1592" t="str">
            <v>(530) 283-1310</v>
          </cell>
          <cell r="L1592" t="str">
            <v>DAROLD OR PATTI</v>
          </cell>
          <cell r="M1592" t="str">
            <v>(916) 283-1310</v>
          </cell>
        </row>
        <row r="1593">
          <cell r="B1593">
            <v>1022443</v>
          </cell>
          <cell r="C1593" t="str">
            <v>J W HARLEY INC</v>
          </cell>
          <cell r="D1593" t="str">
            <v>PENINSULA</v>
          </cell>
          <cell r="E1593" t="str">
            <v>OH</v>
          </cell>
          <cell r="F1593" t="str">
            <v>2436 STREETSBORO RD</v>
          </cell>
          <cell r="G1593">
            <v>44264</v>
          </cell>
          <cell r="J1593" t="str">
            <v>216-470-8851</v>
          </cell>
          <cell r="K1593" t="str">
            <v>(000) 000-0000</v>
          </cell>
          <cell r="L1593" t="str">
            <v>JEFF CHANN</v>
          </cell>
          <cell r="M1593" t="str">
            <v>(216) 425-7146</v>
          </cell>
        </row>
        <row r="1594">
          <cell r="B1594">
            <v>1022444</v>
          </cell>
          <cell r="C1594" t="str">
            <v>COSTCO WHOLESALE</v>
          </cell>
          <cell r="D1594" t="str">
            <v>CLOVIS</v>
          </cell>
          <cell r="E1594" t="str">
            <v>CA</v>
          </cell>
          <cell r="F1594" t="str">
            <v>380 W. ASHLAN</v>
          </cell>
          <cell r="G1594">
            <v>93612</v>
          </cell>
          <cell r="J1594" t="str">
            <v>(209) 291-3377</v>
          </cell>
          <cell r="K1594" t="str">
            <v>(559) 291-3376</v>
          </cell>
        </row>
        <row r="1595">
          <cell r="B1595">
            <v>1022446</v>
          </cell>
          <cell r="C1595" t="str">
            <v>GOURMET EXPRESS</v>
          </cell>
          <cell r="D1595" t="str">
            <v>MILPITAS</v>
          </cell>
          <cell r="E1595" t="str">
            <v>CA</v>
          </cell>
          <cell r="F1595" t="str">
            <v>463 VALLEY WAY</v>
          </cell>
          <cell r="G1595">
            <v>95035</v>
          </cell>
          <cell r="J1595" t="str">
            <v>(408) 263-8388</v>
          </cell>
          <cell r="K1595" t="str">
            <v>(408) 263-8388</v>
          </cell>
        </row>
        <row r="1596">
          <cell r="B1596">
            <v>1022504</v>
          </cell>
          <cell r="C1596" t="str">
            <v>ROTO METALS, INC.</v>
          </cell>
          <cell r="D1596" t="str">
            <v>SAN FRANCISCO</v>
          </cell>
          <cell r="E1596" t="str">
            <v>CA</v>
          </cell>
          <cell r="F1596" t="str">
            <v>980 HARRISON ST</v>
          </cell>
          <cell r="G1596">
            <v>94107</v>
          </cell>
          <cell r="J1596" t="str">
            <v>(415) 392-3285</v>
          </cell>
          <cell r="K1596" t="str">
            <v>(415) 392-3285</v>
          </cell>
          <cell r="L1596" t="str">
            <v>GARY M. HORA</v>
          </cell>
          <cell r="M1596" t="str">
            <v>(415) 392-3285</v>
          </cell>
        </row>
        <row r="1597">
          <cell r="B1597">
            <v>1022527</v>
          </cell>
          <cell r="C1597" t="str">
            <v>FIRST AUTOMOTIVE DISTRIBUTORS</v>
          </cell>
          <cell r="D1597" t="str">
            <v>SOUTH SAN FRANCISCO</v>
          </cell>
          <cell r="E1597" t="str">
            <v>CA</v>
          </cell>
          <cell r="F1597" t="str">
            <v>273 E HARRIS AVE</v>
          </cell>
          <cell r="G1597">
            <v>94080</v>
          </cell>
          <cell r="J1597" t="str">
            <v>(800) 626-2744</v>
          </cell>
          <cell r="K1597" t="str">
            <v>(650) 244-9400</v>
          </cell>
          <cell r="L1597" t="str">
            <v>JOE LOWENSTEIN</v>
          </cell>
          <cell r="M1597" t="str">
            <v>(800) 626-2744</v>
          </cell>
        </row>
        <row r="1598">
          <cell r="B1598">
            <v>1022531</v>
          </cell>
          <cell r="C1598" t="str">
            <v>CHARLES GRUNSKY CO</v>
          </cell>
          <cell r="D1598" t="str">
            <v>BELMONT</v>
          </cell>
          <cell r="E1598" t="str">
            <v>CA</v>
          </cell>
          <cell r="F1598" t="str">
            <v>2804 NEWLANDS AVE</v>
          </cell>
          <cell r="G1598">
            <v>94002</v>
          </cell>
          <cell r="J1598" t="str">
            <v>(650) 593-9302</v>
          </cell>
          <cell r="K1598" t="str">
            <v>(650) 593-9302</v>
          </cell>
          <cell r="L1598" t="str">
            <v>JEAN A. DURYEA</v>
          </cell>
          <cell r="M1598" t="str">
            <v>(650) 593-9302</v>
          </cell>
        </row>
        <row r="1599">
          <cell r="B1599">
            <v>1022540</v>
          </cell>
          <cell r="C1599" t="str">
            <v>DUNBAR SALES ASSOC</v>
          </cell>
          <cell r="D1599" t="str">
            <v>SUNNYVALE</v>
          </cell>
          <cell r="E1599" t="str">
            <v>CA</v>
          </cell>
          <cell r="H1599">
            <v>61778</v>
          </cell>
          <cell r="I1599">
            <v>94088</v>
          </cell>
          <cell r="J1599" t="str">
            <v>(408) 745-7334</v>
          </cell>
          <cell r="K1599" t="str">
            <v>(408) 745-7334</v>
          </cell>
        </row>
        <row r="1600">
          <cell r="B1600">
            <v>1022573</v>
          </cell>
          <cell r="C1600" t="str">
            <v>OLSEN POWER PARTNERS</v>
          </cell>
          <cell r="D1600" t="str">
            <v>ANNAPOLIS</v>
          </cell>
          <cell r="E1600" t="str">
            <v>MD</v>
          </cell>
          <cell r="F1600" t="str">
            <v>191 MAIN ST</v>
          </cell>
          <cell r="G1600">
            <v>21401</v>
          </cell>
        </row>
        <row r="1601">
          <cell r="B1601">
            <v>1022589</v>
          </cell>
          <cell r="C1601" t="str">
            <v>MERCED ICE CO</v>
          </cell>
          <cell r="D1601" t="str">
            <v>MERCED</v>
          </cell>
          <cell r="E1601" t="str">
            <v>CA</v>
          </cell>
          <cell r="F1601" t="str">
            <v>1700 YOSEMITE PKY</v>
          </cell>
          <cell r="G1601">
            <v>95340</v>
          </cell>
          <cell r="J1601" t="str">
            <v>(209) 383-5584</v>
          </cell>
          <cell r="K1601" t="str">
            <v>(209) 383-5584</v>
          </cell>
          <cell r="L1601" t="str">
            <v>RAY LOPEZ</v>
          </cell>
          <cell r="M1601" t="str">
            <v>(209) 383-5584</v>
          </cell>
        </row>
        <row r="1602">
          <cell r="B1602">
            <v>1022592</v>
          </cell>
          <cell r="C1602" t="str">
            <v>GRANITE CONSTRUCTION CO</v>
          </cell>
          <cell r="D1602" t="str">
            <v>WATSONVILLE</v>
          </cell>
          <cell r="E1602" t="str">
            <v>CA</v>
          </cell>
          <cell r="H1602">
            <v>50085</v>
          </cell>
          <cell r="I1602" t="str">
            <v>95077-5085</v>
          </cell>
          <cell r="J1602" t="str">
            <v>(805) 399-3361</v>
          </cell>
          <cell r="K1602" t="str">
            <v>(831) 724-1011</v>
          </cell>
        </row>
        <row r="1603">
          <cell r="B1603">
            <v>1022601</v>
          </cell>
          <cell r="C1603" t="str">
            <v>ILEX SYSTEMS INC</v>
          </cell>
          <cell r="D1603" t="str">
            <v>MILPITAS</v>
          </cell>
          <cell r="E1603" t="str">
            <v>CA</v>
          </cell>
          <cell r="F1603" t="str">
            <v>1570 BUCKEYE DR</v>
          </cell>
          <cell r="G1603">
            <v>95035</v>
          </cell>
          <cell r="J1603" t="str">
            <v>(408) 570-5000</v>
          </cell>
          <cell r="K1603" t="str">
            <v>(408) 570-5000</v>
          </cell>
        </row>
        <row r="1604">
          <cell r="B1604">
            <v>1022622</v>
          </cell>
          <cell r="C1604" t="str">
            <v>MCKITTRICK LIMITED</v>
          </cell>
          <cell r="D1604" t="str">
            <v>HOUSTON</v>
          </cell>
          <cell r="E1604" t="str">
            <v>TX</v>
          </cell>
          <cell r="F1604" t="str">
            <v>SUITE 2411F</v>
          </cell>
          <cell r="H1604">
            <v>2511</v>
          </cell>
          <cell r="I1604" t="str">
            <v>77252-2511</v>
          </cell>
          <cell r="J1604" t="str">
            <v>(415) 957-3114</v>
          </cell>
          <cell r="K1604" t="str">
            <v>(415) 957-3114</v>
          </cell>
        </row>
        <row r="1605">
          <cell r="B1605">
            <v>1022626</v>
          </cell>
          <cell r="C1605" t="str">
            <v>SARGENT CANYON COGENERATION CO</v>
          </cell>
          <cell r="D1605" t="str">
            <v>HOUSTON</v>
          </cell>
          <cell r="E1605" t="str">
            <v>TX</v>
          </cell>
          <cell r="H1605">
            <v>201216</v>
          </cell>
          <cell r="I1605" t="str">
            <v>77216-1216</v>
          </cell>
        </row>
        <row r="1606">
          <cell r="B1606">
            <v>1022630</v>
          </cell>
          <cell r="C1606" t="str">
            <v>ONSPEC TECHNOLOGY PARTNERS INC</v>
          </cell>
          <cell r="D1606" t="str">
            <v>SANTA CLARA</v>
          </cell>
          <cell r="E1606" t="str">
            <v>CA</v>
          </cell>
          <cell r="F1606" t="str">
            <v>3000 SCOTT BLVD 3212</v>
          </cell>
          <cell r="G1606">
            <v>95054</v>
          </cell>
          <cell r="J1606" t="str">
            <v>(650) 326-0324</v>
          </cell>
          <cell r="L1606" t="str">
            <v>SWAMY VENKION</v>
          </cell>
          <cell r="M1606" t="str">
            <v>(408) 727-5992</v>
          </cell>
        </row>
        <row r="1607">
          <cell r="B1607">
            <v>1022650</v>
          </cell>
          <cell r="C1607" t="str">
            <v>GRAYLIFT INC</v>
          </cell>
          <cell r="D1607" t="str">
            <v>FRESNO</v>
          </cell>
          <cell r="E1607" t="str">
            <v>CA</v>
          </cell>
          <cell r="F1607" t="str">
            <v>4646 E JENSEN AVE.</v>
          </cell>
          <cell r="G1607">
            <v>93725</v>
          </cell>
          <cell r="H1607">
            <v>2808</v>
          </cell>
          <cell r="I1607">
            <v>93725</v>
          </cell>
          <cell r="J1607" t="str">
            <v>(209) 268-6621</v>
          </cell>
          <cell r="K1607" t="str">
            <v>(559) 268-6621</v>
          </cell>
          <cell r="L1607" t="str">
            <v>JOHN L. WAUGH JR.</v>
          </cell>
          <cell r="M1607" t="str">
            <v>(209) 268-6621</v>
          </cell>
        </row>
        <row r="1608">
          <cell r="B1608">
            <v>1022663</v>
          </cell>
          <cell r="C1608" t="str">
            <v>CALIFORNIA STEAM INC</v>
          </cell>
          <cell r="D1608" t="str">
            <v>SACRAMENTO</v>
          </cell>
          <cell r="E1608" t="str">
            <v>CA</v>
          </cell>
          <cell r="F1608" t="str">
            <v>4300 82ND ST #1</v>
          </cell>
          <cell r="G1608">
            <v>95826</v>
          </cell>
          <cell r="J1608" t="str">
            <v>(800) 432-7999</v>
          </cell>
          <cell r="K1608" t="str">
            <v>(916) 454-9779</v>
          </cell>
        </row>
        <row r="1609">
          <cell r="B1609">
            <v>1022671</v>
          </cell>
          <cell r="C1609" t="str">
            <v>K C MECHANICAL</v>
          </cell>
          <cell r="D1609" t="str">
            <v>CUTTEN</v>
          </cell>
          <cell r="E1609" t="str">
            <v>CA</v>
          </cell>
          <cell r="H1609">
            <v>364</v>
          </cell>
          <cell r="I1609">
            <v>95534</v>
          </cell>
          <cell r="J1609" t="str">
            <v>(707) 445-1190</v>
          </cell>
          <cell r="K1609" t="str">
            <v>(707) 445-1190</v>
          </cell>
          <cell r="L1609" t="str">
            <v>MATT ELLIOTT</v>
          </cell>
          <cell r="M1609" t="str">
            <v>(707) 445-1190</v>
          </cell>
        </row>
        <row r="1610">
          <cell r="B1610">
            <v>1022685</v>
          </cell>
          <cell r="C1610" t="str">
            <v>HAMILTON STANDARD</v>
          </cell>
          <cell r="D1610" t="str">
            <v>WINDSOR LOCKS</v>
          </cell>
          <cell r="E1610" t="str">
            <v>CT</v>
          </cell>
          <cell r="F1610" t="str">
            <v>1 HAMILTON RD</v>
          </cell>
          <cell r="G1610">
            <v>6096</v>
          </cell>
          <cell r="J1610" t="str">
            <v>(203) 654-6000</v>
          </cell>
          <cell r="K1610" t="str">
            <v>(860) 654-6000</v>
          </cell>
        </row>
        <row r="1611">
          <cell r="B1611">
            <v>1022686</v>
          </cell>
          <cell r="C1611" t="str">
            <v>COALINGA COGENERATION CO</v>
          </cell>
          <cell r="D1611" t="str">
            <v>HOUSTON</v>
          </cell>
          <cell r="E1611" t="str">
            <v>TX</v>
          </cell>
          <cell r="H1611">
            <v>201217</v>
          </cell>
          <cell r="I1611" t="str">
            <v>77216-1217</v>
          </cell>
          <cell r="K1611" t="str">
            <v>(713) 652-0813</v>
          </cell>
        </row>
        <row r="1612">
          <cell r="B1612">
            <v>1022689</v>
          </cell>
          <cell r="C1612" t="str">
            <v>SALINAS RIVER COGENERATION COMPANY</v>
          </cell>
          <cell r="D1612" t="str">
            <v>HOUSTON</v>
          </cell>
          <cell r="E1612" t="str">
            <v>TX</v>
          </cell>
          <cell r="H1612">
            <v>201215</v>
          </cell>
          <cell r="I1612" t="str">
            <v>77216-1215</v>
          </cell>
          <cell r="K1612" t="str">
            <v>(661) 392-2681</v>
          </cell>
        </row>
        <row r="1613">
          <cell r="B1613">
            <v>1022697</v>
          </cell>
          <cell r="C1613" t="str">
            <v>DEEN PIERCE PAINT CO INC</v>
          </cell>
          <cell r="D1613" t="str">
            <v>PLEASANT HILL</v>
          </cell>
          <cell r="E1613" t="str">
            <v>CA</v>
          </cell>
          <cell r="F1613" t="str">
            <v>1725 CONTRA COSTA BLVD</v>
          </cell>
          <cell r="G1613">
            <v>94523</v>
          </cell>
          <cell r="J1613" t="str">
            <v>(510) 686-3699</v>
          </cell>
          <cell r="K1613" t="str">
            <v>(925) 686-3699</v>
          </cell>
          <cell r="L1613" t="str">
            <v>TOM HANNIGAN</v>
          </cell>
          <cell r="M1613" t="str">
            <v>(510) 686-3699</v>
          </cell>
        </row>
        <row r="1614">
          <cell r="B1614">
            <v>1022708</v>
          </cell>
          <cell r="C1614" t="str">
            <v>DELTA FENCE CO INC</v>
          </cell>
          <cell r="D1614" t="str">
            <v>BRENTWOOD</v>
          </cell>
          <cell r="E1614" t="str">
            <v>CA</v>
          </cell>
          <cell r="H1614">
            <v>830</v>
          </cell>
          <cell r="I1614" t="str">
            <v>94513-0988</v>
          </cell>
          <cell r="J1614" t="str">
            <v>(925) 634-5990</v>
          </cell>
          <cell r="L1614" t="str">
            <v>FRANK MARTIN III</v>
          </cell>
          <cell r="M1614" t="str">
            <v>(510) 634-5990</v>
          </cell>
        </row>
        <row r="1615">
          <cell r="B1615">
            <v>1022732</v>
          </cell>
          <cell r="C1615" t="str">
            <v>HAPCO CO</v>
          </cell>
          <cell r="D1615" t="str">
            <v>EMERYVILLE</v>
          </cell>
          <cell r="E1615" t="str">
            <v>CA</v>
          </cell>
          <cell r="H1615">
            <v>8217</v>
          </cell>
          <cell r="I1615">
            <v>94662</v>
          </cell>
          <cell r="J1615" t="str">
            <v>(510) 428-9103</v>
          </cell>
        </row>
        <row r="1616">
          <cell r="B1616">
            <v>1022758</v>
          </cell>
          <cell r="C1616" t="str">
            <v>MEDALLION SUPPLY INC</v>
          </cell>
          <cell r="D1616" t="str">
            <v>FRESNO</v>
          </cell>
          <cell r="E1616" t="str">
            <v>CA</v>
          </cell>
          <cell r="F1616" t="str">
            <v>2777 E JENSEN AVE</v>
          </cell>
          <cell r="G1616">
            <v>93706</v>
          </cell>
          <cell r="J1616" t="str">
            <v>(209) 266-4674</v>
          </cell>
          <cell r="K1616" t="str">
            <v>(559) 266-4674</v>
          </cell>
          <cell r="L1616" t="str">
            <v>JEFF WILLEY</v>
          </cell>
          <cell r="M1616" t="str">
            <v>(209) 266-4674</v>
          </cell>
        </row>
        <row r="1617">
          <cell r="B1617">
            <v>1022774</v>
          </cell>
          <cell r="C1617" t="str">
            <v>BEST WESTERN MONARCH HOTEL</v>
          </cell>
          <cell r="D1617" t="str">
            <v>DUBLIN</v>
          </cell>
          <cell r="E1617" t="str">
            <v>CA</v>
          </cell>
          <cell r="F1617" t="str">
            <v>6680 REGIONAL ST</v>
          </cell>
          <cell r="G1617">
            <v>94568</v>
          </cell>
          <cell r="J1617" t="str">
            <v>(510) 828-7750</v>
          </cell>
          <cell r="K1617" t="str">
            <v>(408) 298-6500</v>
          </cell>
        </row>
        <row r="1618">
          <cell r="B1618">
            <v>1022778</v>
          </cell>
          <cell r="C1618" t="str">
            <v>ROTO-ROOTER SEWER DRAIN &amp;</v>
          </cell>
          <cell r="D1618" t="str">
            <v>SONORA</v>
          </cell>
          <cell r="E1618" t="str">
            <v>CA</v>
          </cell>
          <cell r="H1618">
            <v>4674</v>
          </cell>
          <cell r="I1618">
            <v>95370</v>
          </cell>
          <cell r="J1618" t="str">
            <v>(209) 532-3995</v>
          </cell>
          <cell r="K1618" t="str">
            <v>(209) 532-3995</v>
          </cell>
        </row>
        <row r="1619">
          <cell r="B1619">
            <v>1022779</v>
          </cell>
          <cell r="C1619" t="str">
            <v>GENERAL PROCESS CONTROLS</v>
          </cell>
          <cell r="D1619" t="str">
            <v>SAN RAMON</v>
          </cell>
          <cell r="E1619" t="str">
            <v>CA</v>
          </cell>
          <cell r="F1619" t="str">
            <v>22 BETA CT</v>
          </cell>
          <cell r="G1619" t="str">
            <v>94583-1202</v>
          </cell>
          <cell r="J1619" t="str">
            <v>(925) 362-8000</v>
          </cell>
          <cell r="K1619" t="str">
            <v>(925) 362-8000</v>
          </cell>
          <cell r="L1619" t="str">
            <v>JON RYON</v>
          </cell>
          <cell r="M1619" t="str">
            <v>(510) 847-9190</v>
          </cell>
        </row>
        <row r="1620">
          <cell r="B1620">
            <v>1022827</v>
          </cell>
          <cell r="C1620" t="str">
            <v>CITY ELECTRIC SUPPLY</v>
          </cell>
          <cell r="D1620" t="str">
            <v>SAN FRANCISCO</v>
          </cell>
          <cell r="E1620" t="str">
            <v>CA</v>
          </cell>
          <cell r="F1620" t="str">
            <v>500 SELBY ST</v>
          </cell>
          <cell r="G1620">
            <v>94124</v>
          </cell>
          <cell r="J1620" t="str">
            <v>415-821-3011</v>
          </cell>
          <cell r="L1620" t="str">
            <v>AL KILLINGSWORTH</v>
          </cell>
          <cell r="M1620" t="str">
            <v>(415) 864-3888</v>
          </cell>
        </row>
        <row r="1621">
          <cell r="B1621">
            <v>1022853</v>
          </cell>
          <cell r="C1621" t="str">
            <v>HATCH &amp; KIRK INC</v>
          </cell>
          <cell r="D1621" t="str">
            <v>NORWALK</v>
          </cell>
          <cell r="E1621" t="str">
            <v>CA</v>
          </cell>
          <cell r="F1621" t="str">
            <v>13474 PUMICE STREET</v>
          </cell>
          <cell r="G1621">
            <v>90650</v>
          </cell>
          <cell r="J1621" t="str">
            <v>(800) 428-7901</v>
          </cell>
          <cell r="K1621" t="str">
            <v>(562) 926-2706</v>
          </cell>
          <cell r="L1621" t="str">
            <v>LYNN BURKHOLDER</v>
          </cell>
          <cell r="M1621" t="str">
            <v>(800) 428-7901</v>
          </cell>
        </row>
        <row r="1622">
          <cell r="B1622">
            <v>1022859</v>
          </cell>
          <cell r="C1622" t="str">
            <v>CORRPRO COMPANIES INC</v>
          </cell>
          <cell r="D1622" t="str">
            <v>SAN LEANDRO</v>
          </cell>
          <cell r="E1622" t="str">
            <v>CA</v>
          </cell>
          <cell r="F1622" t="str">
            <v>2799 MILLER STREET</v>
          </cell>
          <cell r="G1622">
            <v>94577</v>
          </cell>
          <cell r="J1622" t="str">
            <v>(510) 614-8800</v>
          </cell>
          <cell r="K1622" t="str">
            <v>(510) 471-2233</v>
          </cell>
          <cell r="L1622" t="str">
            <v>DAHL RASK</v>
          </cell>
          <cell r="M1622" t="str">
            <v>(510) 429-1724</v>
          </cell>
        </row>
        <row r="1623">
          <cell r="B1623">
            <v>1022882</v>
          </cell>
          <cell r="C1623" t="str">
            <v>LEDEEN FLOW CONTROL SYSTEMS</v>
          </cell>
          <cell r="D1623" t="str">
            <v>SUN VALLEY</v>
          </cell>
          <cell r="E1623" t="str">
            <v>CA</v>
          </cell>
          <cell r="F1623" t="str">
            <v>11305 GOSS ST</v>
          </cell>
          <cell r="G1623">
            <v>91352</v>
          </cell>
          <cell r="J1623" t="str">
            <v>(805) 297-0179</v>
          </cell>
          <cell r="K1623" t="str">
            <v>(818) 504-0039</v>
          </cell>
          <cell r="L1623" t="str">
            <v>JOHN CAMPBELL</v>
          </cell>
          <cell r="M1623" t="str">
            <v>(805) 297-0179</v>
          </cell>
        </row>
        <row r="1624">
          <cell r="B1624">
            <v>1022887</v>
          </cell>
          <cell r="C1624" t="str">
            <v>ADAMSON MANUFACTURING INC</v>
          </cell>
          <cell r="D1624" t="str">
            <v>HOLLISTER</v>
          </cell>
          <cell r="E1624" t="str">
            <v>CA</v>
          </cell>
          <cell r="F1624" t="str">
            <v>255 SKYLANE DRIVE</v>
          </cell>
          <cell r="G1624">
            <v>95023</v>
          </cell>
          <cell r="J1624" t="str">
            <v>(408) 636-0302</v>
          </cell>
          <cell r="K1624" t="str">
            <v>(831) 636-0302</v>
          </cell>
          <cell r="L1624" t="str">
            <v>JEFF VANDER HYDE</v>
          </cell>
          <cell r="M1624" t="str">
            <v>(408) 636-0302</v>
          </cell>
        </row>
        <row r="1625">
          <cell r="B1625">
            <v>1022905</v>
          </cell>
          <cell r="C1625" t="str">
            <v>WELKER ENGINEERING CO</v>
          </cell>
          <cell r="D1625" t="str">
            <v>SUGAR LAND</v>
          </cell>
          <cell r="E1625" t="str">
            <v>TX</v>
          </cell>
          <cell r="F1625" t="str">
            <v>13839 N BELLFORT</v>
          </cell>
          <cell r="G1625" t="str">
            <v>77487-0138</v>
          </cell>
          <cell r="H1625">
            <v>138</v>
          </cell>
          <cell r="I1625" t="str">
            <v>77487-0138</v>
          </cell>
          <cell r="J1625" t="str">
            <v>(281) 491-2331</v>
          </cell>
          <cell r="K1625" t="str">
            <v>(281) 491-2331</v>
          </cell>
          <cell r="L1625" t="str">
            <v>MIKE MCKAY</v>
          </cell>
          <cell r="M1625" t="str">
            <v>(713) 491-2331</v>
          </cell>
        </row>
        <row r="1626">
          <cell r="B1626">
            <v>1022908</v>
          </cell>
          <cell r="C1626" t="str">
            <v>JENSEN INSTRUMENT CO</v>
          </cell>
          <cell r="D1626" t="str">
            <v>AZUSA</v>
          </cell>
          <cell r="E1626" t="str">
            <v>CA</v>
          </cell>
          <cell r="F1626" t="str">
            <v>643 S DUGGAN AVE</v>
          </cell>
          <cell r="G1626">
            <v>91702</v>
          </cell>
          <cell r="J1626" t="str">
            <v>(818) 969-7991</v>
          </cell>
          <cell r="K1626" t="str">
            <v>(626) 969-7991</v>
          </cell>
        </row>
        <row r="1627">
          <cell r="B1627">
            <v>1022912</v>
          </cell>
          <cell r="C1627" t="str">
            <v>B L GRIFFIN CO</v>
          </cell>
          <cell r="D1627" t="str">
            <v>CHICO</v>
          </cell>
          <cell r="E1627" t="str">
            <v>CA</v>
          </cell>
          <cell r="H1627">
            <v>6753</v>
          </cell>
          <cell r="I1627">
            <v>95927</v>
          </cell>
          <cell r="J1627" t="str">
            <v>(916) 893-3035</v>
          </cell>
          <cell r="K1627" t="str">
            <v>(530) 893-3035</v>
          </cell>
        </row>
        <row r="1628">
          <cell r="B1628">
            <v>1022914</v>
          </cell>
          <cell r="C1628" t="str">
            <v>E-MAX INSTRUMENTS INC</v>
          </cell>
          <cell r="D1628" t="str">
            <v>EMERYVILLE</v>
          </cell>
          <cell r="E1628" t="str">
            <v>CA</v>
          </cell>
          <cell r="H1628">
            <v>8335</v>
          </cell>
          <cell r="I1628">
            <v>94662</v>
          </cell>
          <cell r="J1628" t="str">
            <v>(510) 204-9000</v>
          </cell>
          <cell r="K1628" t="str">
            <v>(303) 799-6640</v>
          </cell>
        </row>
        <row r="1629">
          <cell r="B1629">
            <v>1022917</v>
          </cell>
          <cell r="C1629" t="str">
            <v>ASSOCIATED PROCESS CONTROLS</v>
          </cell>
          <cell r="D1629" t="str">
            <v>PLEASANTON</v>
          </cell>
          <cell r="E1629" t="str">
            <v>CA</v>
          </cell>
          <cell r="F1629" t="str">
            <v>7150 KOLL CENTER PKY</v>
          </cell>
          <cell r="G1629">
            <v>94566</v>
          </cell>
          <cell r="J1629" t="str">
            <v>(925) 846-9000</v>
          </cell>
          <cell r="K1629" t="str">
            <v>(925) 846-9000</v>
          </cell>
          <cell r="L1629" t="str">
            <v>JIM CARSON</v>
          </cell>
          <cell r="M1629" t="str">
            <v>(925) 846-9000</v>
          </cell>
        </row>
        <row r="1630">
          <cell r="B1630">
            <v>1022919</v>
          </cell>
          <cell r="C1630" t="str">
            <v>GRINNELL CORP</v>
          </cell>
          <cell r="D1630" t="str">
            <v>SACRAMENTO</v>
          </cell>
          <cell r="E1630" t="str">
            <v>CA</v>
          </cell>
          <cell r="F1630" t="str">
            <v>1600 SACRAMENTO INN WY #202</v>
          </cell>
          <cell r="G1630" t="str">
            <v>95815-3460</v>
          </cell>
          <cell r="J1630" t="str">
            <v>(800) 822-5921</v>
          </cell>
          <cell r="K1630" t="str">
            <v>(916) 441-6901</v>
          </cell>
          <cell r="L1630" t="str">
            <v>WENDY FERNANDEZ</v>
          </cell>
          <cell r="M1630" t="str">
            <v>(916) 641-0166</v>
          </cell>
        </row>
        <row r="1631">
          <cell r="B1631">
            <v>1022932</v>
          </cell>
          <cell r="C1631" t="str">
            <v>STEVE &amp; BONNIE TETRICK</v>
          </cell>
          <cell r="D1631" t="str">
            <v>MILLVILLE</v>
          </cell>
          <cell r="E1631" t="str">
            <v>CA</v>
          </cell>
          <cell r="F1631" t="str">
            <v>27500 S COW CREEK RD</v>
          </cell>
          <cell r="G1631">
            <v>96062</v>
          </cell>
          <cell r="J1631" t="str">
            <v>(530) 547-4322</v>
          </cell>
          <cell r="K1631" t="str">
            <v>(530) 547-4780</v>
          </cell>
        </row>
        <row r="1632">
          <cell r="B1632">
            <v>1022939</v>
          </cell>
          <cell r="C1632" t="str">
            <v>LINDCO INC</v>
          </cell>
          <cell r="D1632" t="str">
            <v>SALINAS</v>
          </cell>
          <cell r="E1632" t="str">
            <v>CA</v>
          </cell>
          <cell r="F1632" t="str">
            <v>401 MONTEREY ST</v>
          </cell>
          <cell r="G1632">
            <v>93901</v>
          </cell>
          <cell r="H1632">
            <v>3437</v>
          </cell>
          <cell r="I1632">
            <v>93912</v>
          </cell>
          <cell r="J1632" t="str">
            <v>(408) 751-7329</v>
          </cell>
          <cell r="K1632" t="str">
            <v>(831) 751-7329</v>
          </cell>
          <cell r="L1632" t="str">
            <v>LINDA KERLEE</v>
          </cell>
          <cell r="M1632" t="str">
            <v>(408) 751-7329</v>
          </cell>
        </row>
        <row r="1633">
          <cell r="B1633">
            <v>1022952</v>
          </cell>
          <cell r="C1633" t="str">
            <v>GEORGE REED INC</v>
          </cell>
          <cell r="D1633" t="str">
            <v>MODESTO</v>
          </cell>
          <cell r="E1633" t="str">
            <v>CA</v>
          </cell>
          <cell r="H1633">
            <v>4760</v>
          </cell>
          <cell r="I1633">
            <v>95352</v>
          </cell>
          <cell r="J1633" t="str">
            <v>(209) 521-7423</v>
          </cell>
          <cell r="K1633" t="str">
            <v>(209) 521-7423</v>
          </cell>
        </row>
        <row r="1634">
          <cell r="B1634">
            <v>1022974</v>
          </cell>
          <cell r="C1634" t="str">
            <v>FISHER CONTROLS INTL INC</v>
          </cell>
          <cell r="D1634" t="str">
            <v>PLEASANTON</v>
          </cell>
          <cell r="E1634" t="str">
            <v>CA</v>
          </cell>
          <cell r="F1634" t="str">
            <v>7150 KOLL CENTER PKY</v>
          </cell>
          <cell r="G1634">
            <v>94566</v>
          </cell>
          <cell r="J1634" t="str">
            <v>(925) 846-9000</v>
          </cell>
          <cell r="K1634" t="str">
            <v>(925) 846-9000</v>
          </cell>
        </row>
        <row r="1635">
          <cell r="B1635">
            <v>1022987</v>
          </cell>
          <cell r="C1635" t="str">
            <v>ELECTRO INDUSTRIES</v>
          </cell>
          <cell r="D1635" t="str">
            <v>PLEASANTON</v>
          </cell>
          <cell r="E1635" t="str">
            <v>CA</v>
          </cell>
          <cell r="F1635" t="str">
            <v>5690 SONOMA DR</v>
          </cell>
          <cell r="G1635">
            <v>94566</v>
          </cell>
          <cell r="J1635" t="str">
            <v>(925) 484-2250</v>
          </cell>
          <cell r="K1635" t="str">
            <v>(925) 847-8883</v>
          </cell>
          <cell r="L1635" t="str">
            <v>SAM KAGAN</v>
          </cell>
          <cell r="M1635" t="str">
            <v>(516) 334-0870</v>
          </cell>
        </row>
        <row r="1636">
          <cell r="B1636">
            <v>1022999</v>
          </cell>
          <cell r="C1636" t="str">
            <v>HEATH CONSULTANTS INC</v>
          </cell>
          <cell r="D1636" t="str">
            <v>DALLAS</v>
          </cell>
          <cell r="E1636" t="str">
            <v>TX</v>
          </cell>
          <cell r="H1636">
            <v>890496</v>
          </cell>
          <cell r="I1636" t="str">
            <v>75389-0496</v>
          </cell>
          <cell r="J1636" t="str">
            <v>(916) 371-2520</v>
          </cell>
          <cell r="K1636" t="str">
            <v>(000) 000-0000</v>
          </cell>
          <cell r="L1636" t="str">
            <v>KELLY HAIRSTONE</v>
          </cell>
          <cell r="M1636" t="str">
            <v>(916) 371-2520</v>
          </cell>
        </row>
        <row r="1637">
          <cell r="B1637">
            <v>1023022</v>
          </cell>
          <cell r="C1637" t="str">
            <v>HEIDT EQUIPMENT CO</v>
          </cell>
          <cell r="D1637" t="str">
            <v>OAKLAND</v>
          </cell>
          <cell r="E1637" t="str">
            <v>CA</v>
          </cell>
          <cell r="F1637" t="str">
            <v>555 JULIEANN WAY</v>
          </cell>
          <cell r="G1637">
            <v>94621</v>
          </cell>
          <cell r="J1637" t="str">
            <v>(510) 632-9464</v>
          </cell>
          <cell r="K1637" t="str">
            <v>(510) 834-1060</v>
          </cell>
          <cell r="L1637" t="str">
            <v>CLOYD M. DAWSON</v>
          </cell>
          <cell r="M1637" t="str">
            <v>(510) 834-1060</v>
          </cell>
        </row>
        <row r="1638">
          <cell r="B1638">
            <v>1023025</v>
          </cell>
          <cell r="C1638" t="str">
            <v>HEIECK SUPPLY - SAN FRANCISCO</v>
          </cell>
          <cell r="D1638" t="str">
            <v>SAN FRANCISCO</v>
          </cell>
          <cell r="E1638" t="str">
            <v>CA</v>
          </cell>
          <cell r="F1638" t="str">
            <v>1111 CONNECTICUT ST</v>
          </cell>
          <cell r="G1638">
            <v>94107</v>
          </cell>
          <cell r="H1638">
            <v>3692</v>
          </cell>
          <cell r="I1638">
            <v>94119</v>
          </cell>
          <cell r="J1638" t="str">
            <v>(415) 282-8535</v>
          </cell>
          <cell r="K1638" t="str">
            <v>(415) 824-3384</v>
          </cell>
          <cell r="L1638" t="str">
            <v>ROSEMARY WARNE</v>
          </cell>
          <cell r="M1638" t="str">
            <v>(415) 282-8535</v>
          </cell>
        </row>
        <row r="1639">
          <cell r="B1639">
            <v>1023062</v>
          </cell>
          <cell r="C1639" t="str">
            <v>HERNING UNDERGROUND SUPPLY</v>
          </cell>
          <cell r="D1639" t="str">
            <v>SAN FRANCISCO</v>
          </cell>
          <cell r="E1639" t="str">
            <v>CA</v>
          </cell>
          <cell r="G1639" t="str">
            <v>94145-0576</v>
          </cell>
          <cell r="H1639">
            <v>45576</v>
          </cell>
          <cell r="J1639" t="str">
            <v>(510) 782-5330</v>
          </cell>
          <cell r="K1639" t="str">
            <v>(510) 782-5330</v>
          </cell>
          <cell r="L1639" t="str">
            <v>RICK LEMAY</v>
          </cell>
          <cell r="M1639" t="str">
            <v>(510) 782-5330</v>
          </cell>
        </row>
        <row r="1640">
          <cell r="B1640">
            <v>1023074</v>
          </cell>
          <cell r="C1640" t="str">
            <v>ELECTRO TEST INC</v>
          </cell>
          <cell r="D1640" t="str">
            <v>PLEASANTON</v>
          </cell>
          <cell r="E1640" t="str">
            <v>CA</v>
          </cell>
          <cell r="F1640" t="str">
            <v>5645 GIBRALTAR DR</v>
          </cell>
          <cell r="G1640">
            <v>94588</v>
          </cell>
          <cell r="J1640" t="str">
            <v>(925) 416-1470</v>
          </cell>
          <cell r="K1640" t="str">
            <v>(925) 416-1470</v>
          </cell>
          <cell r="L1640" t="str">
            <v>DOUG THOMPSEN</v>
          </cell>
          <cell r="M1640" t="str">
            <v>(510) 416-1470</v>
          </cell>
        </row>
        <row r="1641">
          <cell r="B1641">
            <v>1023092</v>
          </cell>
          <cell r="C1641" t="str">
            <v>ROSA WELDING SERVICE</v>
          </cell>
          <cell r="D1641" t="str">
            <v>LATHROP</v>
          </cell>
          <cell r="E1641" t="str">
            <v>CA</v>
          </cell>
          <cell r="F1641" t="str">
            <v>3155 W YOSEMITE AVE</v>
          </cell>
          <cell r="G1641">
            <v>95330</v>
          </cell>
          <cell r="J1641" t="str">
            <v>(209) 858-2608</v>
          </cell>
          <cell r="K1641" t="str">
            <v>(209) 858-2608</v>
          </cell>
          <cell r="L1641" t="str">
            <v>JOE ROSA</v>
          </cell>
          <cell r="M1641" t="str">
            <v>(209) 858-2608</v>
          </cell>
        </row>
        <row r="1642">
          <cell r="B1642">
            <v>1023121</v>
          </cell>
          <cell r="C1642" t="str">
            <v>HYDRO-TECH ENVIRONMENTAL SYS INC</v>
          </cell>
          <cell r="D1642" t="str">
            <v>ROHNERT PARK</v>
          </cell>
          <cell r="E1642" t="str">
            <v>CA</v>
          </cell>
          <cell r="F1642" t="str">
            <v>175 CASCADE CT</v>
          </cell>
          <cell r="G1642">
            <v>94928</v>
          </cell>
          <cell r="J1642" t="str">
            <v>(800) 559-3102</v>
          </cell>
          <cell r="K1642" t="str">
            <v>(707) 586-8390</v>
          </cell>
          <cell r="L1642" t="str">
            <v>EDWARD BERTAIN</v>
          </cell>
          <cell r="M1642" t="str">
            <v>(707) 545-3102</v>
          </cell>
        </row>
        <row r="1643">
          <cell r="B1643">
            <v>1023134</v>
          </cell>
          <cell r="C1643" t="str">
            <v>HIRSCH ENTERPRISES</v>
          </cell>
          <cell r="D1643" t="str">
            <v>SAN RAFAEL</v>
          </cell>
          <cell r="E1643" t="str">
            <v>CA</v>
          </cell>
          <cell r="F1643" t="str">
            <v>2175 E FRANCISCO BLVD #B</v>
          </cell>
          <cell r="G1643">
            <v>94901</v>
          </cell>
          <cell r="J1643" t="str">
            <v>(415) 455-8855</v>
          </cell>
          <cell r="K1643" t="str">
            <v>(415) 455-8855</v>
          </cell>
          <cell r="L1643" t="str">
            <v>KAREN HIRSCH</v>
          </cell>
          <cell r="M1643" t="str">
            <v>(415) 334-5551</v>
          </cell>
        </row>
        <row r="1644">
          <cell r="B1644">
            <v>1023152</v>
          </cell>
          <cell r="C1644" t="str">
            <v>WHISPERING PINES</v>
          </cell>
          <cell r="D1644" t="str">
            <v>FORT BRAGG</v>
          </cell>
          <cell r="E1644" t="str">
            <v>CA</v>
          </cell>
          <cell r="F1644" t="str">
            <v>1410 CEDAR ST</v>
          </cell>
          <cell r="G1644">
            <v>95437</v>
          </cell>
          <cell r="J1644" t="str">
            <v>(707) 964-1007</v>
          </cell>
          <cell r="K1644" t="str">
            <v>(707) 964-1007</v>
          </cell>
        </row>
        <row r="1645">
          <cell r="B1645">
            <v>1023161</v>
          </cell>
          <cell r="C1645" t="str">
            <v>DENTONI'S WELDING WORKS INC</v>
          </cell>
          <cell r="D1645" t="str">
            <v>STOCKTON</v>
          </cell>
          <cell r="E1645" t="str">
            <v>CA</v>
          </cell>
          <cell r="F1645" t="str">
            <v>801 S AIRPORT WAY</v>
          </cell>
          <cell r="G1645">
            <v>95205</v>
          </cell>
          <cell r="J1645" t="str">
            <v>(209) 464-4930</v>
          </cell>
          <cell r="K1645" t="str">
            <v>(209) 464-4930</v>
          </cell>
          <cell r="L1645" t="str">
            <v>DAVE DENTONI II</v>
          </cell>
          <cell r="M1645" t="str">
            <v>(209) 464-4930</v>
          </cell>
        </row>
        <row r="1646">
          <cell r="B1646">
            <v>1023180</v>
          </cell>
          <cell r="C1646" t="str">
            <v>HOMAC</v>
          </cell>
          <cell r="D1646" t="str">
            <v>NOVATO</v>
          </cell>
          <cell r="E1646" t="str">
            <v>CA</v>
          </cell>
          <cell r="F1646" t="str">
            <v>936-B SEVENTH ST #440</v>
          </cell>
          <cell r="G1646">
            <v>94945</v>
          </cell>
          <cell r="J1646" t="str">
            <v>(415) 897-2640</v>
          </cell>
          <cell r="K1646" t="str">
            <v>(650) 802-8240</v>
          </cell>
        </row>
        <row r="1647">
          <cell r="B1647">
            <v>1023186</v>
          </cell>
          <cell r="C1647" t="str">
            <v>PLATINUM TECHNOLOGY INC</v>
          </cell>
          <cell r="D1647" t="str">
            <v>LISLE</v>
          </cell>
          <cell r="E1647" t="str">
            <v>IL</v>
          </cell>
          <cell r="F1647" t="str">
            <v>950 WARRENVILLE RD 3RD FLR</v>
          </cell>
          <cell r="G1647" t="str">
            <v>60532-4325</v>
          </cell>
          <cell r="J1647" t="str">
            <v>800442-6861X8252</v>
          </cell>
          <cell r="K1647" t="str">
            <v>(630) 620-5000</v>
          </cell>
          <cell r="L1647" t="str">
            <v>MATT NAWROCKI</v>
          </cell>
          <cell r="M1647" t="str">
            <v>(708) 620-5000</v>
          </cell>
        </row>
        <row r="1648">
          <cell r="B1648">
            <v>1023211</v>
          </cell>
          <cell r="C1648" t="str">
            <v>H M B BUILDING &amp; GARDEN INC</v>
          </cell>
          <cell r="D1648" t="str">
            <v>HALF MOON BAY</v>
          </cell>
          <cell r="E1648" t="str">
            <v>CA</v>
          </cell>
          <cell r="F1648" t="str">
            <v>119 MAIN ST</v>
          </cell>
          <cell r="G1648">
            <v>94019</v>
          </cell>
          <cell r="J1648" t="str">
            <v>(415) 726-6696</v>
          </cell>
          <cell r="K1648" t="str">
            <v>(650) 726-6696</v>
          </cell>
        </row>
        <row r="1649">
          <cell r="B1649">
            <v>1023215</v>
          </cell>
          <cell r="C1649" t="str">
            <v>B &amp; B STEEL &amp; SUPPLY OF SANTA MARIA</v>
          </cell>
          <cell r="D1649" t="str">
            <v>SANTA MARIA</v>
          </cell>
          <cell r="E1649" t="str">
            <v>CA</v>
          </cell>
          <cell r="F1649" t="str">
            <v>518 EAST BOONE STREET</v>
          </cell>
          <cell r="G1649">
            <v>93454</v>
          </cell>
          <cell r="J1649" t="str">
            <v>(800) 350-5959</v>
          </cell>
          <cell r="K1649" t="str">
            <v>(805) 349-9991</v>
          </cell>
        </row>
        <row r="1650">
          <cell r="B1650">
            <v>1023258</v>
          </cell>
          <cell r="C1650" t="str">
            <v>SOLANO COUNTY GOVERNMENT CENTER</v>
          </cell>
          <cell r="D1650" t="str">
            <v>FAIRFIELD</v>
          </cell>
          <cell r="E1650" t="str">
            <v>CA</v>
          </cell>
          <cell r="F1650" t="str">
            <v>512 CLAY ST</v>
          </cell>
          <cell r="G1650" t="str">
            <v>94533-5625</v>
          </cell>
          <cell r="J1650" t="str">
            <v>(707) 421-6280</v>
          </cell>
          <cell r="K1650" t="str">
            <v>(707) 421-6280</v>
          </cell>
        </row>
        <row r="1651">
          <cell r="B1651">
            <v>1023268</v>
          </cell>
          <cell r="C1651" t="str">
            <v>CAMELIA AUTOMATION INC</v>
          </cell>
          <cell r="D1651" t="str">
            <v>LIVERMORE</v>
          </cell>
          <cell r="E1651" t="str">
            <v>CA</v>
          </cell>
          <cell r="F1651" t="str">
            <v>1098 CAMELIA DR</v>
          </cell>
          <cell r="G1651" t="str">
            <v>94550-5402</v>
          </cell>
          <cell r="J1651" t="str">
            <v>(510) 449-4803</v>
          </cell>
          <cell r="K1651" t="str">
            <v>(925) 449-4803</v>
          </cell>
          <cell r="L1651" t="str">
            <v>MAUREEN BRECHER</v>
          </cell>
          <cell r="M1651" t="str">
            <v>(510) 449-4803</v>
          </cell>
        </row>
        <row r="1652">
          <cell r="B1652">
            <v>1023278</v>
          </cell>
          <cell r="C1652" t="str">
            <v>HARCOURT</v>
          </cell>
          <cell r="D1652" t="str">
            <v>ORLANDO</v>
          </cell>
          <cell r="E1652" t="str">
            <v>FL</v>
          </cell>
          <cell r="H1652">
            <v>860630</v>
          </cell>
          <cell r="I1652" t="str">
            <v>32886-0630</v>
          </cell>
          <cell r="J1652" t="str">
            <v>(800) 521-3185</v>
          </cell>
          <cell r="K1652" t="str">
            <v>(407) 345-2000</v>
          </cell>
        </row>
        <row r="1653">
          <cell r="B1653">
            <v>1023312</v>
          </cell>
          <cell r="C1653" t="str">
            <v>HPS PLUMBING SERVICES INC</v>
          </cell>
          <cell r="D1653" t="str">
            <v>BAKERSFIELD</v>
          </cell>
          <cell r="E1653" t="str">
            <v>CA</v>
          </cell>
          <cell r="H1653">
            <v>6386</v>
          </cell>
          <cell r="I1653">
            <v>93386</v>
          </cell>
          <cell r="J1653" t="str">
            <v>(805) 324-2121</v>
          </cell>
          <cell r="K1653" t="str">
            <v>(661) 324-2121</v>
          </cell>
          <cell r="L1653" t="str">
            <v>LES DENHERDER</v>
          </cell>
          <cell r="M1653" t="str">
            <v>(805) 324-2121</v>
          </cell>
        </row>
        <row r="1654">
          <cell r="B1654">
            <v>1023334</v>
          </cell>
          <cell r="C1654" t="str">
            <v>R S HUGHES CO INC</v>
          </cell>
          <cell r="D1654" t="str">
            <v>OAKLAND</v>
          </cell>
          <cell r="E1654" t="str">
            <v>CA</v>
          </cell>
          <cell r="F1654" t="str">
            <v>7303 EDGEWATER DRIVE UNIT B</v>
          </cell>
          <cell r="G1654">
            <v>94612</v>
          </cell>
          <cell r="H1654">
            <v>6547</v>
          </cell>
          <cell r="I1654">
            <v>94603</v>
          </cell>
          <cell r="J1654" t="str">
            <v>(510) 562-3348</v>
          </cell>
          <cell r="K1654" t="str">
            <v>(510) 562-3348</v>
          </cell>
          <cell r="L1654" t="str">
            <v>JIM NACCARINI</v>
          </cell>
          <cell r="M1654" t="str">
            <v>(510) 562-3348</v>
          </cell>
        </row>
        <row r="1655">
          <cell r="B1655">
            <v>1023339</v>
          </cell>
          <cell r="C1655" t="str">
            <v>HUNT &amp; SONS INC</v>
          </cell>
          <cell r="D1655" t="str">
            <v>SACRAMENTO</v>
          </cell>
          <cell r="E1655" t="str">
            <v>CA</v>
          </cell>
          <cell r="H1655">
            <v>277670</v>
          </cell>
          <cell r="I1655" t="str">
            <v>95827-7668</v>
          </cell>
          <cell r="J1655" t="str">
            <v>(916) 363-5555</v>
          </cell>
          <cell r="K1655" t="str">
            <v>(000) 000-0000</v>
          </cell>
          <cell r="L1655" t="str">
            <v>DEAN HUNT</v>
          </cell>
          <cell r="M1655" t="str">
            <v>(916) 363-5555</v>
          </cell>
        </row>
        <row r="1656">
          <cell r="B1656">
            <v>1023345</v>
          </cell>
          <cell r="C1656" t="str">
            <v>PROTECTION ENGINEERING INC</v>
          </cell>
          <cell r="D1656" t="str">
            <v>PITTSBURG</v>
          </cell>
          <cell r="E1656" t="str">
            <v>CA</v>
          </cell>
          <cell r="F1656" t="str">
            <v>2201 HARBOR ST #J &amp; K</v>
          </cell>
          <cell r="G1656" t="str">
            <v>94565-8996</v>
          </cell>
          <cell r="H1656">
            <v>8996</v>
          </cell>
          <cell r="I1656" t="str">
            <v>94565-8996</v>
          </cell>
          <cell r="J1656" t="str">
            <v>(510) 427-6200</v>
          </cell>
          <cell r="K1656" t="str">
            <v>(925) 427-6200</v>
          </cell>
          <cell r="L1656" t="str">
            <v>MIKE WESTON</v>
          </cell>
          <cell r="M1656" t="str">
            <v>(510) 427-6200</v>
          </cell>
        </row>
        <row r="1657">
          <cell r="B1657">
            <v>1023352</v>
          </cell>
          <cell r="C1657" t="str">
            <v>LEIGHTON STONE CORP</v>
          </cell>
          <cell r="D1657" t="str">
            <v>NOVATO</v>
          </cell>
          <cell r="E1657" t="str">
            <v>CA</v>
          </cell>
          <cell r="F1657" t="str">
            <v>285 BEL MARIN KEYS BLVD #A</v>
          </cell>
          <cell r="G1657" t="str">
            <v>94948-5909</v>
          </cell>
          <cell r="H1657">
            <v>5909</v>
          </cell>
          <cell r="I1657" t="str">
            <v>94948-5909</v>
          </cell>
          <cell r="J1657" t="str">
            <v>(415) 382-9710</v>
          </cell>
          <cell r="K1657" t="str">
            <v>(415) 382-6296</v>
          </cell>
        </row>
        <row r="1658">
          <cell r="B1658">
            <v>1023365</v>
          </cell>
          <cell r="C1658" t="str">
            <v>AUSTIN INTERNATIONAL INC</v>
          </cell>
          <cell r="D1658" t="str">
            <v>BELMONT</v>
          </cell>
          <cell r="E1658" t="str">
            <v>NC</v>
          </cell>
          <cell r="F1658" t="str">
            <v>526 WOODLAWN ST</v>
          </cell>
          <cell r="G1658" t="str">
            <v>28012-2130</v>
          </cell>
          <cell r="J1658" t="str">
            <v>(704) 827-8075</v>
          </cell>
          <cell r="K1658" t="str">
            <v>(704) 827-8075</v>
          </cell>
        </row>
        <row r="1659">
          <cell r="B1659">
            <v>1023387</v>
          </cell>
          <cell r="C1659" t="str">
            <v>INLAND ELECTRONIC SUPPLIERS</v>
          </cell>
          <cell r="D1659" t="str">
            <v>MODESTO</v>
          </cell>
          <cell r="E1659" t="str">
            <v>CA</v>
          </cell>
          <cell r="F1659" t="str">
            <v>1012 N CARPENTER RD</v>
          </cell>
          <cell r="G1659">
            <v>95351</v>
          </cell>
          <cell r="J1659" t="str">
            <v>(209) 524-7945</v>
          </cell>
          <cell r="K1659" t="str">
            <v>(209) 524-7945</v>
          </cell>
          <cell r="L1659" t="str">
            <v>BILL MESPLOU</v>
          </cell>
          <cell r="M1659" t="str">
            <v>(209) 524-7945</v>
          </cell>
        </row>
        <row r="1660">
          <cell r="B1660">
            <v>1023395</v>
          </cell>
          <cell r="C1660" t="str">
            <v>SECO CONTROL SYSTEMS</v>
          </cell>
          <cell r="D1660" t="str">
            <v>CONCORD</v>
          </cell>
          <cell r="E1660" t="str">
            <v>CA</v>
          </cell>
          <cell r="H1660">
            <v>6167</v>
          </cell>
          <cell r="I1660" t="str">
            <v>94524-1167</v>
          </cell>
          <cell r="J1660" t="str">
            <v>(510) 798-8300</v>
          </cell>
          <cell r="K1660" t="str">
            <v>(925) 798-8300</v>
          </cell>
        </row>
        <row r="1661">
          <cell r="B1661">
            <v>1023399</v>
          </cell>
          <cell r="C1661" t="str">
            <v>BACHARACH INC</v>
          </cell>
          <cell r="D1661" t="str">
            <v>GARDEN GROVE</v>
          </cell>
          <cell r="E1661" t="str">
            <v>CA</v>
          </cell>
          <cell r="F1661" t="str">
            <v>7281 GARDEN GROVE DR #H</v>
          </cell>
          <cell r="G1661">
            <v>92841</v>
          </cell>
          <cell r="J1661" t="str">
            <v>(714) 895-0050</v>
          </cell>
          <cell r="K1661" t="str">
            <v>(714) 895-0050</v>
          </cell>
        </row>
        <row r="1662">
          <cell r="B1662">
            <v>1023411</v>
          </cell>
          <cell r="C1662" t="str">
            <v>ATC ASSOCIATES INC</v>
          </cell>
          <cell r="D1662" t="str">
            <v>MODESTO</v>
          </cell>
          <cell r="E1662" t="str">
            <v>CA</v>
          </cell>
          <cell r="F1662" t="str">
            <v>1260 GRAPHICS DR</v>
          </cell>
          <cell r="G1662" t="str">
            <v>95351-1502</v>
          </cell>
          <cell r="J1662" t="str">
            <v>(209) 579-2221</v>
          </cell>
          <cell r="K1662" t="str">
            <v>(209) 579-2221</v>
          </cell>
          <cell r="L1662" t="str">
            <v>ROWAN TUCKER</v>
          </cell>
          <cell r="M1662" t="str">
            <v>(510) 748-3800</v>
          </cell>
        </row>
        <row r="1663">
          <cell r="B1663">
            <v>1023432</v>
          </cell>
          <cell r="C1663" t="str">
            <v>INDUSTRIAL LADDER CO - OAKLAND</v>
          </cell>
          <cell r="D1663" t="str">
            <v>OAKLAND</v>
          </cell>
          <cell r="E1663" t="str">
            <v>CA</v>
          </cell>
          <cell r="F1663" t="str">
            <v>1212 POWELL ST</v>
          </cell>
          <cell r="G1663">
            <v>94608</v>
          </cell>
          <cell r="J1663" t="str">
            <v>(510) 653-0969</v>
          </cell>
          <cell r="K1663" t="str">
            <v>(510) 653-0969</v>
          </cell>
          <cell r="L1663" t="str">
            <v>DAVE FORRISTALL</v>
          </cell>
          <cell r="M1663" t="str">
            <v>(510) 653-0969</v>
          </cell>
        </row>
        <row r="1664">
          <cell r="B1664">
            <v>1023436</v>
          </cell>
          <cell r="C1664" t="str">
            <v>LANIER WORLDWIDE INC</v>
          </cell>
          <cell r="D1664" t="str">
            <v>ATLANTA</v>
          </cell>
          <cell r="E1664" t="str">
            <v>GA</v>
          </cell>
          <cell r="F1664" t="str">
            <v>2150 PARKLANE DR NE 3RD FLR</v>
          </cell>
          <cell r="G1664">
            <v>30345</v>
          </cell>
          <cell r="J1664" t="str">
            <v>(770) 723-4354</v>
          </cell>
          <cell r="K1664" t="str">
            <v>(770) 496-9500</v>
          </cell>
        </row>
        <row r="1665">
          <cell r="B1665">
            <v>1023447</v>
          </cell>
          <cell r="C1665" t="str">
            <v>ELLIS ART &amp; ENGINEERING SUPPLIES</v>
          </cell>
          <cell r="D1665" t="str">
            <v>CHICO</v>
          </cell>
          <cell r="E1665" t="str">
            <v>CA</v>
          </cell>
          <cell r="F1665" t="str">
            <v>122 BROADWAY</v>
          </cell>
          <cell r="G1665">
            <v>95928</v>
          </cell>
          <cell r="J1665" t="str">
            <v>(916) 891-0335</v>
          </cell>
          <cell r="K1665" t="str">
            <v>(530) 891-0335</v>
          </cell>
        </row>
        <row r="1666">
          <cell r="B1666">
            <v>1023460</v>
          </cell>
          <cell r="C1666" t="str">
            <v>THE UNISOURCE CORP</v>
          </cell>
          <cell r="D1666" t="str">
            <v>PLEASANTON</v>
          </cell>
          <cell r="E1666" t="str">
            <v>CA</v>
          </cell>
          <cell r="F1666" t="str">
            <v>4225 HACIENDA DR</v>
          </cell>
          <cell r="G1666">
            <v>94588</v>
          </cell>
          <cell r="H1666">
            <v>8010</v>
          </cell>
          <cell r="I1666">
            <v>94588</v>
          </cell>
          <cell r="J1666" t="str">
            <v>(800) 227-6102</v>
          </cell>
          <cell r="K1666" t="str">
            <v>(000) 000-0000</v>
          </cell>
        </row>
        <row r="1667">
          <cell r="B1667">
            <v>1023468</v>
          </cell>
          <cell r="C1667" t="str">
            <v>HEWETT INDUSTRIAL SUPPLY COMPANY</v>
          </cell>
          <cell r="D1667" t="str">
            <v>SAN FRANCISCO</v>
          </cell>
          <cell r="E1667" t="str">
            <v>CA</v>
          </cell>
          <cell r="F1667" t="str">
            <v>PIER 54</v>
          </cell>
          <cell r="G1667">
            <v>94107</v>
          </cell>
          <cell r="J1667" t="str">
            <v>(415) 371-1054</v>
          </cell>
          <cell r="K1667" t="str">
            <v>(415) 371-1053</v>
          </cell>
          <cell r="L1667" t="str">
            <v>CLARK ATKINSON</v>
          </cell>
          <cell r="M1667" t="str">
            <v>(415) 826-4433</v>
          </cell>
        </row>
        <row r="1668">
          <cell r="B1668">
            <v>1023474</v>
          </cell>
          <cell r="C1668" t="str">
            <v>ITS-AUI INC</v>
          </cell>
          <cell r="D1668" t="str">
            <v>SAN JOSE</v>
          </cell>
          <cell r="E1668" t="str">
            <v>CA</v>
          </cell>
          <cell r="H1668">
            <v>15022</v>
          </cell>
          <cell r="I1668" t="str">
            <v>95112-1479</v>
          </cell>
          <cell r="J1668" t="str">
            <v>(408) 292-8853</v>
          </cell>
          <cell r="K1668" t="str">
            <v>(408) 292-8853</v>
          </cell>
          <cell r="L1668" t="str">
            <v>JAY CLIFTON</v>
          </cell>
          <cell r="M1668" t="str">
            <v>(408) 292-8853</v>
          </cell>
        </row>
        <row r="1669">
          <cell r="B1669">
            <v>1023476</v>
          </cell>
          <cell r="C1669" t="str">
            <v>INGALLS POWER PRODUCTS</v>
          </cell>
          <cell r="D1669" t="str">
            <v>EMERYVILLE</v>
          </cell>
          <cell r="E1669" t="str">
            <v>CA</v>
          </cell>
          <cell r="F1669" t="str">
            <v>1027 FOLGER AVE.</v>
          </cell>
          <cell r="G1669">
            <v>94662</v>
          </cell>
          <cell r="H1669">
            <v>8335</v>
          </cell>
          <cell r="I1669">
            <v>94662</v>
          </cell>
          <cell r="J1669" t="str">
            <v>(510) 204-9000</v>
          </cell>
          <cell r="K1669" t="str">
            <v>(510) 204-9000</v>
          </cell>
          <cell r="L1669" t="str">
            <v>LENIE PERKINS</v>
          </cell>
          <cell r="M1669" t="str">
            <v>(510) 204-9000</v>
          </cell>
        </row>
        <row r="1670">
          <cell r="B1670">
            <v>1023479</v>
          </cell>
          <cell r="C1670" t="str">
            <v>DRESSER-RAND SERVICES DIVISION</v>
          </cell>
          <cell r="D1670" t="str">
            <v>RANCHO DOMINGUEZ</v>
          </cell>
          <cell r="E1670" t="str">
            <v>CA</v>
          </cell>
          <cell r="F1670" t="str">
            <v>18502 DOMINGUEZ HILLS DR</v>
          </cell>
          <cell r="G1670">
            <v>90220</v>
          </cell>
          <cell r="J1670" t="str">
            <v>(310) 223-0600</v>
          </cell>
          <cell r="K1670" t="str">
            <v>(310) 223-0600</v>
          </cell>
        </row>
        <row r="1671">
          <cell r="B1671">
            <v>1023497</v>
          </cell>
          <cell r="C1671" t="str">
            <v>HAULAWAY STORAGE CONTAINERS</v>
          </cell>
          <cell r="D1671" t="str">
            <v>STANTON</v>
          </cell>
          <cell r="E1671" t="str">
            <v>CA</v>
          </cell>
          <cell r="H1671">
            <v>125</v>
          </cell>
          <cell r="I1671">
            <v>90680</v>
          </cell>
          <cell r="J1671" t="str">
            <v>(714) 826-9040</v>
          </cell>
          <cell r="K1671" t="str">
            <v>(714) 891-7766</v>
          </cell>
        </row>
        <row r="1672">
          <cell r="B1672">
            <v>1023540</v>
          </cell>
          <cell r="C1672" t="str">
            <v>AIR LIQUIDE AMERICA CORP</v>
          </cell>
          <cell r="D1672" t="str">
            <v>UNION CITY</v>
          </cell>
          <cell r="E1672" t="str">
            <v>CA</v>
          </cell>
          <cell r="F1672" t="str">
            <v>700 DE COTO RD</v>
          </cell>
          <cell r="G1672">
            <v>94587</v>
          </cell>
          <cell r="J1672" t="str">
            <v>(510) 429-4200</v>
          </cell>
          <cell r="K1672" t="str">
            <v>(650) 429-4200</v>
          </cell>
        </row>
        <row r="1673">
          <cell r="B1673">
            <v>1023549</v>
          </cell>
          <cell r="C1673" t="str">
            <v>HAYWARD PIPE &amp; SUPPLY CO</v>
          </cell>
          <cell r="D1673" t="str">
            <v>HAYWARD</v>
          </cell>
          <cell r="E1673" t="str">
            <v>CA</v>
          </cell>
          <cell r="F1673" t="str">
            <v>3218 DIABLO AVE</v>
          </cell>
          <cell r="G1673">
            <v>94545</v>
          </cell>
          <cell r="J1673" t="str">
            <v>(510) 887-2700</v>
          </cell>
          <cell r="K1673" t="str">
            <v>(510) 887-2700</v>
          </cell>
        </row>
        <row r="1674">
          <cell r="B1674">
            <v>1023574</v>
          </cell>
          <cell r="C1674" t="str">
            <v>INDUSTRIAL SERVICES CO</v>
          </cell>
          <cell r="D1674" t="str">
            <v>CONCORD</v>
          </cell>
          <cell r="E1674" t="str">
            <v>CA</v>
          </cell>
          <cell r="F1674" t="str">
            <v>1070 CONCORD AVE #112</v>
          </cell>
          <cell r="G1674">
            <v>94520</v>
          </cell>
          <cell r="J1674" t="str">
            <v>(510) 680-4422</v>
          </cell>
          <cell r="K1674" t="str">
            <v>(510) 680-4422</v>
          </cell>
        </row>
        <row r="1675">
          <cell r="B1675">
            <v>1023575</v>
          </cell>
          <cell r="C1675" t="str">
            <v>SIERRA AIRGAS</v>
          </cell>
          <cell r="D1675" t="str">
            <v>VACAVILLE</v>
          </cell>
          <cell r="E1675" t="str">
            <v>CA</v>
          </cell>
          <cell r="F1675" t="str">
            <v>630 EUBANKS CT #H</v>
          </cell>
          <cell r="G1675">
            <v>95688</v>
          </cell>
          <cell r="J1675" t="str">
            <v>(707) 446-7872</v>
          </cell>
          <cell r="K1675" t="str">
            <v>(707) 446-7872</v>
          </cell>
          <cell r="L1675" t="str">
            <v>RICK TAYLOR</v>
          </cell>
          <cell r="M1675" t="str">
            <v>(707) 446-7872</v>
          </cell>
        </row>
        <row r="1676">
          <cell r="B1676">
            <v>1023587</v>
          </cell>
          <cell r="C1676" t="str">
            <v>H E JACKSON CO</v>
          </cell>
          <cell r="D1676" t="str">
            <v>SAN FRANCISCO</v>
          </cell>
          <cell r="E1676" t="str">
            <v>CA</v>
          </cell>
          <cell r="F1676" t="str">
            <v>334 BRANNAN ST</v>
          </cell>
          <cell r="G1676" t="str">
            <v>94107-1893</v>
          </cell>
          <cell r="J1676" t="str">
            <v>(415) 781-4377</v>
          </cell>
          <cell r="K1676" t="str">
            <v>(415) 781-4377</v>
          </cell>
        </row>
        <row r="1677">
          <cell r="B1677">
            <v>1023593</v>
          </cell>
          <cell r="C1677" t="str">
            <v>ACME FIRE EXTINGUISHER CO INC</v>
          </cell>
          <cell r="D1677" t="str">
            <v>OAKLAND</v>
          </cell>
          <cell r="E1677" t="str">
            <v>CA</v>
          </cell>
          <cell r="F1677" t="str">
            <v>1305 FRUITVALE AVE</v>
          </cell>
          <cell r="G1677">
            <v>94601</v>
          </cell>
          <cell r="J1677" t="str">
            <v>(510) 532-4040</v>
          </cell>
          <cell r="K1677" t="str">
            <v>(510) 532-4040</v>
          </cell>
          <cell r="L1677" t="str">
            <v>JOHN MACLEOD</v>
          </cell>
          <cell r="M1677" t="str">
            <v>(510) 532-4040</v>
          </cell>
        </row>
        <row r="1678">
          <cell r="B1678">
            <v>1023597</v>
          </cell>
          <cell r="C1678" t="str">
            <v>JAMECO ELECTRONICS</v>
          </cell>
          <cell r="D1678" t="str">
            <v>BELMONT</v>
          </cell>
          <cell r="E1678" t="str">
            <v>CA</v>
          </cell>
          <cell r="F1678" t="str">
            <v>1355 SHOREWAY RD</v>
          </cell>
          <cell r="G1678">
            <v>94002</v>
          </cell>
          <cell r="H1678">
            <v>822</v>
          </cell>
          <cell r="I1678">
            <v>94002</v>
          </cell>
          <cell r="J1678" t="str">
            <v>(415) 592-6718</v>
          </cell>
          <cell r="K1678" t="str">
            <v>(650) 592-6718</v>
          </cell>
        </row>
        <row r="1679">
          <cell r="B1679">
            <v>1023601</v>
          </cell>
          <cell r="C1679" t="str">
            <v>HELMS PETROLEUM PRODUCTS</v>
          </cell>
          <cell r="D1679" t="str">
            <v>LAKEPORT</v>
          </cell>
          <cell r="E1679" t="str">
            <v>CA</v>
          </cell>
          <cell r="F1679" t="str">
            <v>3740 HIGHLAND SPRINGS RD</v>
          </cell>
          <cell r="G1679">
            <v>95453</v>
          </cell>
          <cell r="J1679" t="str">
            <v>(707) 263-6512</v>
          </cell>
          <cell r="K1679" t="str">
            <v>(707) 263-6281</v>
          </cell>
          <cell r="L1679" t="str">
            <v>JOHN OR LOLA</v>
          </cell>
          <cell r="M1679" t="str">
            <v>(707) 263-6281</v>
          </cell>
        </row>
        <row r="1680">
          <cell r="B1680">
            <v>1023608</v>
          </cell>
          <cell r="C1680" t="str">
            <v>JANCO WELDING SUPPLIES</v>
          </cell>
          <cell r="D1680" t="str">
            <v>SAN JOSE</v>
          </cell>
          <cell r="E1680" t="str">
            <v>CA</v>
          </cell>
          <cell r="F1680" t="str">
            <v>501 AUZERAIS AVE</v>
          </cell>
          <cell r="G1680">
            <v>95126</v>
          </cell>
          <cell r="J1680" t="str">
            <v>(408) 271-3800</v>
          </cell>
          <cell r="K1680" t="str">
            <v>(408) 271-3800</v>
          </cell>
          <cell r="L1680" t="str">
            <v>TED SIMON</v>
          </cell>
          <cell r="M1680" t="str">
            <v>(408) 271-3800</v>
          </cell>
        </row>
        <row r="1681">
          <cell r="B1681">
            <v>1023634</v>
          </cell>
          <cell r="C1681" t="str">
            <v>ROBERT V. JENSEN INC.</v>
          </cell>
          <cell r="D1681" t="str">
            <v>FRESNO</v>
          </cell>
          <cell r="E1681" t="str">
            <v>CA</v>
          </cell>
          <cell r="F1681" t="str">
            <v>4029 SOUTH MAPLE</v>
          </cell>
          <cell r="G1681">
            <v>93725</v>
          </cell>
          <cell r="H1681">
            <v>12907</v>
          </cell>
          <cell r="I1681" t="str">
            <v>93779-2907</v>
          </cell>
          <cell r="J1681" t="str">
            <v>(209) 485-8210</v>
          </cell>
          <cell r="K1681" t="str">
            <v>(559) 485-8210</v>
          </cell>
          <cell r="L1681" t="str">
            <v>ED</v>
          </cell>
          <cell r="M1681" t="str">
            <v>(209) 485-8210</v>
          </cell>
        </row>
        <row r="1682">
          <cell r="B1682">
            <v>1023711</v>
          </cell>
          <cell r="C1682" t="str">
            <v>JORGENSEN &amp; CO</v>
          </cell>
          <cell r="D1682" t="str">
            <v>FRESNO</v>
          </cell>
          <cell r="E1682" t="str">
            <v>CA</v>
          </cell>
          <cell r="F1682" t="str">
            <v>2691 S EAST AVE</v>
          </cell>
          <cell r="G1682" t="str">
            <v>93706-5409</v>
          </cell>
          <cell r="J1682" t="str">
            <v>(209) 268-6241</v>
          </cell>
          <cell r="K1682" t="str">
            <v>(559) 268-6241</v>
          </cell>
        </row>
        <row r="1683">
          <cell r="B1683">
            <v>1023721</v>
          </cell>
          <cell r="C1683" t="str">
            <v>JOSLYN MANUFACTURING CO</v>
          </cell>
          <cell r="D1683" t="str">
            <v>FRANKLIN PARK</v>
          </cell>
          <cell r="E1683" t="str">
            <v>IL</v>
          </cell>
          <cell r="H1683">
            <v>368</v>
          </cell>
          <cell r="I1683">
            <v>60131</v>
          </cell>
          <cell r="J1683" t="str">
            <v>800/4567596X7560</v>
          </cell>
          <cell r="K1683" t="str">
            <v>(773) 625-1500</v>
          </cell>
          <cell r="L1683" t="str">
            <v>PEG MEHRINGER</v>
          </cell>
          <cell r="M1683" t="str">
            <v>800-3230742x139</v>
          </cell>
        </row>
        <row r="1684">
          <cell r="B1684">
            <v>1023723</v>
          </cell>
          <cell r="C1684" t="str">
            <v>MASTER BUILDERS INC</v>
          </cell>
          <cell r="D1684" t="str">
            <v>RANCHO CORDOVA</v>
          </cell>
          <cell r="E1684" t="str">
            <v>CA</v>
          </cell>
          <cell r="F1684" t="str">
            <v>11325 SUNRISE GOLD CIRCLE #C</v>
          </cell>
          <cell r="G1684">
            <v>95742</v>
          </cell>
          <cell r="J1684" t="str">
            <v>(800) 992-9950</v>
          </cell>
          <cell r="K1684" t="str">
            <v>(000) 000-0000</v>
          </cell>
          <cell r="L1684" t="str">
            <v>NANCY BARDAKOF</v>
          </cell>
          <cell r="M1684" t="str">
            <v>(800) 992-9950</v>
          </cell>
        </row>
        <row r="1685">
          <cell r="B1685">
            <v>1023741</v>
          </cell>
          <cell r="C1685" t="str">
            <v>RENT-A-COMPUTER</v>
          </cell>
          <cell r="D1685" t="str">
            <v>SAN FRANCISCO</v>
          </cell>
          <cell r="E1685" t="str">
            <v>CA</v>
          </cell>
          <cell r="F1685" t="str">
            <v>580 DAVIS ST</v>
          </cell>
          <cell r="G1685">
            <v>94111</v>
          </cell>
          <cell r="J1685" t="str">
            <v>(415) 398-7800</v>
          </cell>
          <cell r="K1685" t="str">
            <v>(415) 398-7800</v>
          </cell>
          <cell r="L1685" t="str">
            <v>RENE SHERMAN</v>
          </cell>
          <cell r="M1685" t="str">
            <v>(415) 398-7800</v>
          </cell>
        </row>
        <row r="1686">
          <cell r="B1686">
            <v>1023749</v>
          </cell>
          <cell r="C1686" t="str">
            <v>UNION PUBLICATIONS INC</v>
          </cell>
          <cell r="D1686" t="str">
            <v>OAKLAND</v>
          </cell>
          <cell r="E1686" t="str">
            <v>CA</v>
          </cell>
          <cell r="F1686" t="str">
            <v>407 - 49TH ST</v>
          </cell>
          <cell r="G1686">
            <v>94609</v>
          </cell>
          <cell r="J1686" t="str">
            <v>(510) 452-3092</v>
          </cell>
          <cell r="K1686" t="str">
            <v>(510) 452-3092</v>
          </cell>
        </row>
        <row r="1687">
          <cell r="B1687">
            <v>1023777</v>
          </cell>
          <cell r="C1687" t="str">
            <v>HEWLETT-PACKARD CO</v>
          </cell>
          <cell r="D1687" t="str">
            <v>SAN FRANCISCO</v>
          </cell>
          <cell r="E1687" t="str">
            <v>CA</v>
          </cell>
          <cell r="F1687" t="str">
            <v>FILE # 71195</v>
          </cell>
          <cell r="G1687" t="str">
            <v>94160-1195</v>
          </cell>
          <cell r="J1687" t="str">
            <v>(415) 694-2000</v>
          </cell>
          <cell r="K1687" t="str">
            <v>(000) 000-0000</v>
          </cell>
        </row>
        <row r="1688">
          <cell r="B1688">
            <v>1023799</v>
          </cell>
          <cell r="C1688" t="str">
            <v>PRIOR GASKETS INC</v>
          </cell>
          <cell r="D1688" t="str">
            <v>DALLAS</v>
          </cell>
          <cell r="E1688" t="str">
            <v>TX</v>
          </cell>
          <cell r="H1688">
            <v>271063</v>
          </cell>
          <cell r="I1688">
            <v>75227</v>
          </cell>
          <cell r="J1688" t="str">
            <v>(214) 381-7101</v>
          </cell>
          <cell r="K1688" t="str">
            <v>(214) 381-7101</v>
          </cell>
          <cell r="L1688" t="str">
            <v>JACKIE</v>
          </cell>
          <cell r="M1688" t="str">
            <v>(214) 381-7101</v>
          </cell>
        </row>
        <row r="1689">
          <cell r="B1689">
            <v>1023800</v>
          </cell>
          <cell r="C1689" t="str">
            <v>EUREKA HUMBOLDT FIRE EXT CO INC</v>
          </cell>
          <cell r="D1689" t="str">
            <v>ARCATA</v>
          </cell>
          <cell r="E1689" t="str">
            <v>CA</v>
          </cell>
          <cell r="F1689" t="str">
            <v>1424 11TH ST</v>
          </cell>
          <cell r="G1689">
            <v>95521</v>
          </cell>
          <cell r="J1689" t="str">
            <v>(707) 822-2517</v>
          </cell>
          <cell r="K1689" t="str">
            <v>(707) 822-2517</v>
          </cell>
          <cell r="L1689" t="str">
            <v>DAVID MANIFOLD</v>
          </cell>
          <cell r="M1689" t="str">
            <v>(707) 822-2517</v>
          </cell>
        </row>
        <row r="1690">
          <cell r="B1690">
            <v>1023811</v>
          </cell>
          <cell r="C1690" t="str">
            <v>INTERGRAPH CORP</v>
          </cell>
          <cell r="D1690" t="str">
            <v>PASADENA</v>
          </cell>
          <cell r="E1690" t="str">
            <v>CA</v>
          </cell>
          <cell r="H1690">
            <v>100083</v>
          </cell>
          <cell r="I1690" t="str">
            <v>91189-0083</v>
          </cell>
          <cell r="J1690" t="str">
            <v>(205) 730-2129</v>
          </cell>
          <cell r="K1690" t="str">
            <v>(000) 000-0000</v>
          </cell>
        </row>
        <row r="1691">
          <cell r="B1691">
            <v>1023836</v>
          </cell>
          <cell r="C1691" t="str">
            <v>KAR PRODUCTS INC - RENO</v>
          </cell>
          <cell r="D1691" t="str">
            <v>RENO</v>
          </cell>
          <cell r="E1691" t="str">
            <v>NV</v>
          </cell>
          <cell r="F1691" t="str">
            <v>1085 TELEGRAPH ST</v>
          </cell>
          <cell r="G1691">
            <v>89502</v>
          </cell>
          <cell r="J1691" t="str">
            <v>(702) 786-0811</v>
          </cell>
          <cell r="K1691" t="str">
            <v>(775) 786-0811</v>
          </cell>
          <cell r="L1691" t="str">
            <v>ROBERT MAXWELL</v>
          </cell>
          <cell r="M1691" t="str">
            <v>(702) 786-0811</v>
          </cell>
        </row>
        <row r="1692">
          <cell r="B1692">
            <v>1023901</v>
          </cell>
          <cell r="C1692" t="str">
            <v>RODEL CLEANING SPECIALISTS</v>
          </cell>
          <cell r="D1692" t="str">
            <v>SOUTH SAN FRANCISCO</v>
          </cell>
          <cell r="E1692" t="str">
            <v>CA</v>
          </cell>
          <cell r="F1692" t="str">
            <v>90 SOUTH SPRUCE AVE SUITE Q</v>
          </cell>
          <cell r="G1692">
            <v>94080</v>
          </cell>
          <cell r="J1692" t="str">
            <v>(650) 952-8422</v>
          </cell>
          <cell r="K1692" t="str">
            <v>(650) 952-8422</v>
          </cell>
          <cell r="L1692" t="str">
            <v>ROLANDO DELGADILLO-PRESIDENT</v>
          </cell>
          <cell r="M1692" t="str">
            <v>(650) 952-8422</v>
          </cell>
        </row>
        <row r="1693">
          <cell r="B1693">
            <v>1023979</v>
          </cell>
          <cell r="C1693" t="str">
            <v>CALIFORNIA WATER SERVICE CO</v>
          </cell>
          <cell r="D1693" t="str">
            <v>LIVERMORE</v>
          </cell>
          <cell r="E1693" t="str">
            <v>CA</v>
          </cell>
          <cell r="F1693" t="str">
            <v>195 S. N. ST</v>
          </cell>
          <cell r="G1693" t="str">
            <v>94550-4063</v>
          </cell>
          <cell r="J1693" t="str">
            <v>(510) 447-4900</v>
          </cell>
          <cell r="K1693" t="str">
            <v>(925) 447-4900</v>
          </cell>
        </row>
        <row r="1694">
          <cell r="B1694">
            <v>1024007</v>
          </cell>
          <cell r="C1694" t="str">
            <v>NEWARK ELECTRONICS</v>
          </cell>
          <cell r="D1694" t="str">
            <v>SACRAMENTO</v>
          </cell>
          <cell r="E1694" t="str">
            <v>CA</v>
          </cell>
          <cell r="F1694" t="str">
            <v>2020 HURLEY WAY</v>
          </cell>
          <cell r="G1694" t="str">
            <v>95825-3214</v>
          </cell>
          <cell r="J1694" t="str">
            <v>(916) 565-1760</v>
          </cell>
          <cell r="K1694" t="str">
            <v>(916) 565-1760</v>
          </cell>
          <cell r="L1694" t="str">
            <v>HUGH GAFFNEY</v>
          </cell>
          <cell r="M1694" t="str">
            <v>(916) 565-1760</v>
          </cell>
        </row>
        <row r="1695">
          <cell r="B1695">
            <v>1024020</v>
          </cell>
          <cell r="C1695" t="str">
            <v>BEN TOILET RENTALS INC</v>
          </cell>
          <cell r="D1695" t="str">
            <v>GRIDLEY</v>
          </cell>
          <cell r="E1695" t="str">
            <v>CA</v>
          </cell>
          <cell r="H1695">
            <v>1198</v>
          </cell>
          <cell r="I1695">
            <v>95948</v>
          </cell>
          <cell r="J1695" t="str">
            <v>(530) 846-4110</v>
          </cell>
          <cell r="K1695" t="str">
            <v>(530) 846-4110</v>
          </cell>
          <cell r="L1695" t="str">
            <v>KATHY DUKES</v>
          </cell>
          <cell r="M1695" t="str">
            <v>(916) 846-4110</v>
          </cell>
        </row>
        <row r="1696">
          <cell r="B1696">
            <v>1024027</v>
          </cell>
          <cell r="C1696" t="str">
            <v>DANKA OFFICE IMAGING COMPANY</v>
          </cell>
          <cell r="D1696" t="str">
            <v>PASADENA</v>
          </cell>
          <cell r="E1696" t="str">
            <v>CA</v>
          </cell>
          <cell r="H1696" t="str">
            <v>31001-036</v>
          </cell>
          <cell r="I1696" t="str">
            <v>1 91110-03</v>
          </cell>
          <cell r="J1696" t="str">
            <v>(800) 468-4994</v>
          </cell>
          <cell r="K1696" t="str">
            <v>(888) 456-9031</v>
          </cell>
        </row>
        <row r="1697">
          <cell r="B1697">
            <v>1024029</v>
          </cell>
          <cell r="C1697" t="str">
            <v>CHICO IRON WORKS INC</v>
          </cell>
          <cell r="D1697" t="str">
            <v>CHICO</v>
          </cell>
          <cell r="E1697" t="str">
            <v>CA</v>
          </cell>
          <cell r="F1697" t="str">
            <v>1298 NORD AVE</v>
          </cell>
          <cell r="G1697">
            <v>95926</v>
          </cell>
          <cell r="J1697" t="str">
            <v>(916) 343-4300</v>
          </cell>
          <cell r="K1697" t="str">
            <v>(530) 343-4300</v>
          </cell>
          <cell r="L1697" t="str">
            <v>KEVIN MEADOWS</v>
          </cell>
          <cell r="M1697" t="str">
            <v>(916) 343-4300</v>
          </cell>
        </row>
        <row r="1698">
          <cell r="B1698">
            <v>1024041</v>
          </cell>
          <cell r="C1698" t="str">
            <v>HODELS BUFFET - BAKERSFIELD</v>
          </cell>
          <cell r="D1698" t="str">
            <v>BAKERSFIELD</v>
          </cell>
          <cell r="E1698" t="str">
            <v>CA</v>
          </cell>
          <cell r="F1698" t="str">
            <v>5917 KNUDSEN DR</v>
          </cell>
          <cell r="G1698">
            <v>93308</v>
          </cell>
          <cell r="J1698" t="str">
            <v>(805) 399-3341</v>
          </cell>
          <cell r="K1698" t="str">
            <v>(805) 393-7668</v>
          </cell>
          <cell r="L1698" t="str">
            <v>NAOMI CHOW</v>
          </cell>
          <cell r="M1698" t="str">
            <v>(805) 399-3341</v>
          </cell>
        </row>
        <row r="1699">
          <cell r="B1699">
            <v>1024047</v>
          </cell>
          <cell r="C1699" t="str">
            <v>KNOPP INC</v>
          </cell>
          <cell r="D1699" t="str">
            <v>OAKLAND</v>
          </cell>
          <cell r="E1699" t="str">
            <v>CA</v>
          </cell>
          <cell r="F1699" t="str">
            <v>1307 66TH ST</v>
          </cell>
          <cell r="G1699">
            <v>94608</v>
          </cell>
          <cell r="J1699" t="str">
            <v>(510) 653-1661</v>
          </cell>
          <cell r="K1699" t="str">
            <v>(510) 653-1661</v>
          </cell>
          <cell r="L1699" t="str">
            <v>HARRY C. BALDWIN JR</v>
          </cell>
          <cell r="M1699" t="str">
            <v>(510) 653-1661</v>
          </cell>
        </row>
        <row r="1700">
          <cell r="B1700">
            <v>1024081</v>
          </cell>
          <cell r="C1700" t="str">
            <v>CORROSION CONTROL PRODUCTS CO</v>
          </cell>
          <cell r="D1700" t="str">
            <v>BAKERSFIELD</v>
          </cell>
          <cell r="E1700" t="str">
            <v>CA</v>
          </cell>
          <cell r="F1700" t="str">
            <v>4114 ARMOUR AVE</v>
          </cell>
          <cell r="G1700">
            <v>93308</v>
          </cell>
          <cell r="J1700" t="str">
            <v>(805) 323-2077</v>
          </cell>
          <cell r="K1700" t="str">
            <v>(661) 323-2077</v>
          </cell>
        </row>
        <row r="1701">
          <cell r="B1701">
            <v>1024105</v>
          </cell>
          <cell r="C1701" t="str">
            <v>WOODWARD GOVERNOR CO</v>
          </cell>
          <cell r="D1701" t="str">
            <v>CHARLOTTE</v>
          </cell>
          <cell r="E1701" t="str">
            <v>NC</v>
          </cell>
          <cell r="H1701">
            <v>75861</v>
          </cell>
          <cell r="I1701">
            <v>28275</v>
          </cell>
          <cell r="J1701" t="str">
            <v>(715) 344-2350</v>
          </cell>
          <cell r="K1701" t="str">
            <v>(000) 000-0000</v>
          </cell>
          <cell r="L1701" t="str">
            <v>KAREN ZINDA</v>
          </cell>
          <cell r="M1701" t="str">
            <v>(715) 344-2350</v>
          </cell>
        </row>
        <row r="1702">
          <cell r="B1702">
            <v>1024111</v>
          </cell>
          <cell r="C1702" t="str">
            <v>PTY ENTERPRISES</v>
          </cell>
          <cell r="D1702" t="str">
            <v>SAN CARLOS</v>
          </cell>
          <cell r="E1702" t="str">
            <v>CA</v>
          </cell>
          <cell r="F1702" t="str">
            <v>31 MADRONA</v>
          </cell>
          <cell r="G1702">
            <v>94070</v>
          </cell>
          <cell r="J1702" t="str">
            <v>(800) 441-8095</v>
          </cell>
          <cell r="K1702" t="str">
            <v>(650) 508-9651</v>
          </cell>
        </row>
        <row r="1703">
          <cell r="B1703">
            <v>1024112</v>
          </cell>
          <cell r="C1703" t="str">
            <v>KING CRANE SERVICE INC</v>
          </cell>
          <cell r="D1703" t="str">
            <v>SCOTTS VALLEY</v>
          </cell>
          <cell r="E1703" t="str">
            <v>CA</v>
          </cell>
          <cell r="F1703" t="str">
            <v>155 EL PUEBLO RD</v>
          </cell>
          <cell r="G1703">
            <v>95066</v>
          </cell>
          <cell r="J1703" t="str">
            <v>(408) 438-6084</v>
          </cell>
          <cell r="K1703" t="str">
            <v>(831) 438-6084</v>
          </cell>
          <cell r="L1703" t="str">
            <v>MONICE TINSLEY</v>
          </cell>
          <cell r="M1703" t="str">
            <v>(408) 438-6084</v>
          </cell>
        </row>
        <row r="1704">
          <cell r="B1704">
            <v>1024116</v>
          </cell>
          <cell r="C1704" t="str">
            <v>KORTICK MANUFACTURING CO</v>
          </cell>
          <cell r="D1704" t="str">
            <v>SAN FRANCISCO</v>
          </cell>
          <cell r="E1704" t="str">
            <v>CA</v>
          </cell>
          <cell r="H1704">
            <v>24264</v>
          </cell>
          <cell r="I1704" t="str">
            <v>94124-0264</v>
          </cell>
          <cell r="J1704" t="str">
            <v>(415) 822-6660</v>
          </cell>
          <cell r="K1704" t="str">
            <v>(415) 822-6660</v>
          </cell>
          <cell r="L1704" t="str">
            <v>ROBERT SPIEGL</v>
          </cell>
          <cell r="M1704" t="str">
            <v>(415) 822-6660</v>
          </cell>
        </row>
        <row r="1705">
          <cell r="B1705">
            <v>1024120</v>
          </cell>
          <cell r="C1705" t="str">
            <v>KRESKY SIGNS INC</v>
          </cell>
          <cell r="D1705" t="str">
            <v>PETALUMA</v>
          </cell>
          <cell r="E1705" t="str">
            <v>CA</v>
          </cell>
          <cell r="F1705" t="str">
            <v>429 1ST ST</v>
          </cell>
          <cell r="G1705">
            <v>94952</v>
          </cell>
          <cell r="H1705">
            <v>1021</v>
          </cell>
          <cell r="I1705">
            <v>94952</v>
          </cell>
          <cell r="J1705" t="str">
            <v>(707) 762-4554</v>
          </cell>
          <cell r="K1705" t="str">
            <v>(707) 762-4554</v>
          </cell>
          <cell r="L1705" t="str">
            <v>DON W. COOVER</v>
          </cell>
          <cell r="M1705" t="str">
            <v>(707) 762-4554</v>
          </cell>
        </row>
        <row r="1706">
          <cell r="B1706">
            <v>1024125</v>
          </cell>
          <cell r="C1706" t="str">
            <v>KUHLMAN ELECTRIC CORP</v>
          </cell>
          <cell r="D1706" t="str">
            <v>VERSAILLES</v>
          </cell>
          <cell r="E1706" t="str">
            <v>KY</v>
          </cell>
          <cell r="F1706" t="str">
            <v>101 KUHLMAN BLVD</v>
          </cell>
          <cell r="G1706">
            <v>40383</v>
          </cell>
          <cell r="J1706" t="str">
            <v>(800) 866-6937</v>
          </cell>
          <cell r="K1706" t="str">
            <v>(859) 873-8011</v>
          </cell>
          <cell r="L1706" t="str">
            <v>JULIE GOULD</v>
          </cell>
          <cell r="M1706" t="str">
            <v>(606) 879-2743</v>
          </cell>
        </row>
        <row r="1707">
          <cell r="B1707">
            <v>1024149</v>
          </cell>
          <cell r="C1707" t="str">
            <v>DEEP VALLEY SECURITY "24"</v>
          </cell>
          <cell r="D1707" t="str">
            <v>UKIAH</v>
          </cell>
          <cell r="E1707" t="str">
            <v>CA</v>
          </cell>
          <cell r="F1707" t="str">
            <v>960 N STATE ST</v>
          </cell>
          <cell r="G1707">
            <v>95482</v>
          </cell>
          <cell r="J1707" t="str">
            <v>(707) 462-5200</v>
          </cell>
          <cell r="K1707" t="str">
            <v>(707) 462-5200</v>
          </cell>
        </row>
        <row r="1708">
          <cell r="B1708">
            <v>1024152</v>
          </cell>
          <cell r="C1708" t="str">
            <v>BIG VALLEY CONSTRUCTION</v>
          </cell>
          <cell r="D1708" t="str">
            <v>BAKERSFIELD</v>
          </cell>
          <cell r="E1708" t="str">
            <v>CA</v>
          </cell>
          <cell r="H1708">
            <v>78132</v>
          </cell>
          <cell r="I1708">
            <v>93383</v>
          </cell>
          <cell r="J1708" t="str">
            <v>(805) 837-2744</v>
          </cell>
          <cell r="K1708" t="str">
            <v>(661) 837-2744</v>
          </cell>
          <cell r="L1708" t="str">
            <v>GARY J. DIAS</v>
          </cell>
          <cell r="M1708" t="str">
            <v>(805) 837-2744</v>
          </cell>
        </row>
        <row r="1709">
          <cell r="B1709">
            <v>1024160</v>
          </cell>
          <cell r="C1709" t="str">
            <v>LABELMASTER</v>
          </cell>
          <cell r="D1709" t="str">
            <v>CHICAGO</v>
          </cell>
          <cell r="E1709" t="str">
            <v>IL</v>
          </cell>
          <cell r="F1709" t="str">
            <v>5724 N PULASKI RD</v>
          </cell>
          <cell r="G1709" t="str">
            <v>60646-0402</v>
          </cell>
          <cell r="H1709">
            <v>46402</v>
          </cell>
          <cell r="I1709" t="str">
            <v>60646-0402</v>
          </cell>
          <cell r="J1709" t="str">
            <v>(800) 621-5808</v>
          </cell>
          <cell r="K1709" t="str">
            <v>(773) 478-0900</v>
          </cell>
        </row>
        <row r="1710">
          <cell r="B1710">
            <v>1024214</v>
          </cell>
          <cell r="C1710" t="str">
            <v>BLICKLE'S CANVAS</v>
          </cell>
          <cell r="D1710" t="str">
            <v>WOODLAND</v>
          </cell>
          <cell r="E1710" t="str">
            <v>CA</v>
          </cell>
          <cell r="F1710" t="str">
            <v>217 W KENTUCKY AVE</v>
          </cell>
          <cell r="G1710">
            <v>95695</v>
          </cell>
          <cell r="J1710" t="str">
            <v>(916) 662-9530</v>
          </cell>
          <cell r="K1710" t="str">
            <v>(530) 662-9530</v>
          </cell>
          <cell r="L1710" t="str">
            <v>JERROLD W. BICKLE</v>
          </cell>
          <cell r="M1710" t="str">
            <v>(916) 662-9530</v>
          </cell>
        </row>
        <row r="1711">
          <cell r="B1711">
            <v>1024225</v>
          </cell>
          <cell r="C1711" t="str">
            <v>LELAND LEHNUS INC</v>
          </cell>
          <cell r="D1711" t="str">
            <v>OAKLAND</v>
          </cell>
          <cell r="E1711" t="str">
            <v>CA</v>
          </cell>
          <cell r="F1711" t="str">
            <v>305-319 CENTER ST</v>
          </cell>
          <cell r="G1711">
            <v>94607</v>
          </cell>
          <cell r="J1711" t="str">
            <v>(510) 451-8653</v>
          </cell>
          <cell r="K1711" t="str">
            <v>(510) 451-8653</v>
          </cell>
        </row>
        <row r="1712">
          <cell r="B1712">
            <v>1024226</v>
          </cell>
          <cell r="C1712" t="str">
            <v>CCCS OF VIRGINIA INC</v>
          </cell>
          <cell r="D1712" t="str">
            <v>RICHMOND</v>
          </cell>
          <cell r="E1712" t="str">
            <v>VA</v>
          </cell>
          <cell r="F1712" t="str">
            <v>4660 S LABURNUM AVE</v>
          </cell>
          <cell r="G1712">
            <v>23231</v>
          </cell>
          <cell r="J1712" t="str">
            <v>(804) 222-4660</v>
          </cell>
          <cell r="K1712" t="str">
            <v>(804) 222-4660</v>
          </cell>
          <cell r="L1712" t="str">
            <v>C. WAYNE WILLIAMSON</v>
          </cell>
          <cell r="M1712" t="str">
            <v>(804) 780-9042</v>
          </cell>
        </row>
        <row r="1713">
          <cell r="B1713">
            <v>1024258</v>
          </cell>
          <cell r="C1713" t="str">
            <v>SGS INC</v>
          </cell>
          <cell r="D1713" t="str">
            <v>ADDISON</v>
          </cell>
          <cell r="E1713" t="str">
            <v>TX</v>
          </cell>
          <cell r="F1713" t="str">
            <v>4391 WESTGROVE</v>
          </cell>
          <cell r="G1713">
            <v>75001</v>
          </cell>
          <cell r="J1713" t="str">
            <v>(972) 732-6005</v>
          </cell>
          <cell r="K1713" t="str">
            <v>(000) 000-0000</v>
          </cell>
        </row>
        <row r="1714">
          <cell r="B1714">
            <v>1024271</v>
          </cell>
          <cell r="C1714" t="str">
            <v>LINDSEY MANUFACTURING CO</v>
          </cell>
          <cell r="D1714" t="str">
            <v>AZUSA</v>
          </cell>
          <cell r="E1714" t="str">
            <v>CA</v>
          </cell>
          <cell r="H1714">
            <v>877</v>
          </cell>
          <cell r="I1714">
            <v>91702</v>
          </cell>
          <cell r="J1714" t="str">
            <v>(626) 969-3471</v>
          </cell>
          <cell r="K1714" t="str">
            <v>(626) 969-3471</v>
          </cell>
          <cell r="L1714" t="str">
            <v>GIGI PISHNY</v>
          </cell>
          <cell r="M1714" t="str">
            <v>(510) 906-3061</v>
          </cell>
        </row>
        <row r="1715">
          <cell r="B1715">
            <v>1024275</v>
          </cell>
          <cell r="C1715" t="str">
            <v>LUSTRE CAL NAMEPLATE CORP-BERKELEY</v>
          </cell>
          <cell r="D1715" t="str">
            <v>BERKELEY</v>
          </cell>
          <cell r="E1715" t="str">
            <v>CA</v>
          </cell>
          <cell r="F1715" t="str">
            <v>2816 SAN PABLO AVE</v>
          </cell>
          <cell r="G1715">
            <v>94702</v>
          </cell>
          <cell r="J1715" t="str">
            <v>(510) 843-9230</v>
          </cell>
        </row>
        <row r="1716">
          <cell r="B1716">
            <v>1024300</v>
          </cell>
          <cell r="C1716" t="str">
            <v>COOPER POWER SYSTEMS INC</v>
          </cell>
          <cell r="D1716" t="str">
            <v>MILWAUKEE</v>
          </cell>
          <cell r="E1716" t="str">
            <v>WI</v>
          </cell>
          <cell r="H1716">
            <v>2952</v>
          </cell>
          <cell r="I1716" t="str">
            <v>53201-2952</v>
          </cell>
          <cell r="J1716" t="str">
            <v>(800) 551-7826</v>
          </cell>
          <cell r="K1716" t="str">
            <v>(262) 524-3300</v>
          </cell>
          <cell r="L1716" t="str">
            <v>ARLENE BRUMM</v>
          </cell>
          <cell r="M1716" t="str">
            <v>(800) 551-7826</v>
          </cell>
        </row>
        <row r="1717">
          <cell r="B1717">
            <v>1024316</v>
          </cell>
          <cell r="C1717" t="str">
            <v>ALX ENGINEERING</v>
          </cell>
          <cell r="D1717" t="str">
            <v>PINOLE</v>
          </cell>
          <cell r="E1717" t="str">
            <v>CA</v>
          </cell>
          <cell r="F1717" t="str">
            <v>2570 APPIAN WAY SUITE 190</v>
          </cell>
          <cell r="G1717">
            <v>94564</v>
          </cell>
          <cell r="J1717" t="str">
            <v>(510) 243-1697</v>
          </cell>
          <cell r="K1717" t="str">
            <v>(510) 243-1697</v>
          </cell>
          <cell r="L1717" t="str">
            <v>DON CUSHING</v>
          </cell>
          <cell r="M1717" t="str">
            <v>(510) 527-8291</v>
          </cell>
        </row>
        <row r="1718">
          <cell r="B1718">
            <v>1024340</v>
          </cell>
          <cell r="C1718" t="str">
            <v>HOLLISTER DISPOSAL</v>
          </cell>
          <cell r="D1718" t="str">
            <v>HOLLISTER</v>
          </cell>
          <cell r="E1718" t="str">
            <v>CA</v>
          </cell>
          <cell r="F1718" t="str">
            <v>1601 LANA WAY</v>
          </cell>
          <cell r="G1718">
            <v>95023</v>
          </cell>
          <cell r="J1718" t="str">
            <v>(408) 637-5113</v>
          </cell>
          <cell r="K1718" t="str">
            <v>(831) 637-5113</v>
          </cell>
        </row>
        <row r="1719">
          <cell r="B1719">
            <v>1024343</v>
          </cell>
          <cell r="C1719" t="str">
            <v>FRED C HOLMES</v>
          </cell>
          <cell r="D1719" t="str">
            <v>S SAN FRANCISCO</v>
          </cell>
          <cell r="E1719" t="str">
            <v>CA</v>
          </cell>
          <cell r="F1719" t="str">
            <v>476 YELLOWSTONE DR</v>
          </cell>
          <cell r="G1719">
            <v>94080</v>
          </cell>
          <cell r="J1719" t="str">
            <v>(415) 583-2148</v>
          </cell>
          <cell r="L1719" t="str">
            <v>CHRISTEL HOLMES</v>
          </cell>
          <cell r="M1719" t="str">
            <v>(415) 583-2148</v>
          </cell>
        </row>
        <row r="1720">
          <cell r="B1720">
            <v>1024371</v>
          </cell>
          <cell r="C1720" t="str">
            <v>SAN FRANCISCO ELEVATOR CO.</v>
          </cell>
          <cell r="D1720" t="str">
            <v>SAN FRANCISCO</v>
          </cell>
          <cell r="E1720" t="str">
            <v>CA</v>
          </cell>
          <cell r="F1720" t="str">
            <v>1940 OAKDALE AVE</v>
          </cell>
          <cell r="G1720">
            <v>94124</v>
          </cell>
          <cell r="J1720" t="str">
            <v>(415) 821-1402</v>
          </cell>
          <cell r="K1720" t="str">
            <v>(415) 821-1402</v>
          </cell>
        </row>
        <row r="1721">
          <cell r="B1721">
            <v>1024373</v>
          </cell>
          <cell r="C1721" t="str">
            <v>ALTA SAW &amp; MOWER</v>
          </cell>
          <cell r="D1721" t="str">
            <v>AUBURN</v>
          </cell>
          <cell r="E1721" t="str">
            <v>CA</v>
          </cell>
          <cell r="F1721" t="str">
            <v>1025 GRASS VALLEY HWY</v>
          </cell>
          <cell r="G1721">
            <v>95603</v>
          </cell>
          <cell r="J1721" t="str">
            <v>(916) 885-9333</v>
          </cell>
          <cell r="K1721" t="str">
            <v>(530) 885-9333</v>
          </cell>
          <cell r="L1721" t="str">
            <v>THOMAS W. SCHILLING</v>
          </cell>
          <cell r="M1721" t="str">
            <v>(916) 885-9333</v>
          </cell>
        </row>
        <row r="1722">
          <cell r="B1722">
            <v>1024385</v>
          </cell>
          <cell r="C1722" t="str">
            <v>HONEYWELL PROTECTION SVCS</v>
          </cell>
          <cell r="D1722" t="str">
            <v>CAROL STREAM</v>
          </cell>
          <cell r="E1722" t="str">
            <v>IL</v>
          </cell>
          <cell r="H1722">
            <v>5114</v>
          </cell>
          <cell r="I1722" t="str">
            <v>60197-5114</v>
          </cell>
          <cell r="J1722" t="str">
            <v>(510) 748-4200</v>
          </cell>
          <cell r="K1722" t="str">
            <v>(000) 000-0000</v>
          </cell>
          <cell r="L1722" t="str">
            <v>KATHERINE HANSON</v>
          </cell>
          <cell r="M1722" t="str">
            <v>(510) 748-4200</v>
          </cell>
        </row>
        <row r="1723">
          <cell r="B1723">
            <v>1024419</v>
          </cell>
          <cell r="C1723" t="str">
            <v>H N LOCKWOOD INC</v>
          </cell>
          <cell r="D1723" t="str">
            <v>REDWOOD CITY</v>
          </cell>
          <cell r="E1723" t="str">
            <v>CA</v>
          </cell>
          <cell r="F1723" t="str">
            <v>450 MAPLE ST</v>
          </cell>
          <cell r="G1723">
            <v>94063</v>
          </cell>
          <cell r="J1723" t="str">
            <v>(650) 366-9557</v>
          </cell>
          <cell r="K1723" t="str">
            <v>(650) 366-9557</v>
          </cell>
          <cell r="L1723" t="str">
            <v>CYNTHIA DUNCKEL</v>
          </cell>
          <cell r="M1723" t="str">
            <v>(650) 366-9557</v>
          </cell>
        </row>
        <row r="1724">
          <cell r="B1724">
            <v>1024424</v>
          </cell>
          <cell r="C1724" t="str">
            <v>AIRBORNE EXPRESS</v>
          </cell>
          <cell r="D1724" t="str">
            <v>SEATTLE</v>
          </cell>
          <cell r="E1724" t="str">
            <v>WA</v>
          </cell>
          <cell r="H1724">
            <v>91001</v>
          </cell>
          <cell r="I1724">
            <v>98111</v>
          </cell>
          <cell r="J1724" t="str">
            <v>(206) 285-4600</v>
          </cell>
          <cell r="K1724" t="str">
            <v>(206) 285-4600</v>
          </cell>
        </row>
        <row r="1725">
          <cell r="B1725">
            <v>1024471</v>
          </cell>
          <cell r="C1725" t="str">
            <v>VALLEY RUBBER &amp; GASKET CO INC</v>
          </cell>
          <cell r="D1725" t="str">
            <v>SUISUN</v>
          </cell>
          <cell r="E1725" t="str">
            <v>CA</v>
          </cell>
          <cell r="F1725" t="str">
            <v>5045-D FULTON DR</v>
          </cell>
          <cell r="G1725">
            <v>94585</v>
          </cell>
          <cell r="J1725" t="str">
            <v>(800) 545-4480</v>
          </cell>
          <cell r="K1725" t="str">
            <v>(707) 864-8783</v>
          </cell>
          <cell r="L1725" t="str">
            <v>RICK FRANCIS</v>
          </cell>
          <cell r="M1725" t="str">
            <v>(707) 864-8783</v>
          </cell>
        </row>
        <row r="1726">
          <cell r="B1726">
            <v>1024474</v>
          </cell>
          <cell r="C1726" t="str">
            <v>TRES VAQUEROS WIND FARMS LLC</v>
          </cell>
          <cell r="D1726" t="str">
            <v>SAN FRANCISCO</v>
          </cell>
          <cell r="E1726" t="str">
            <v>CA</v>
          </cell>
          <cell r="F1726" t="str">
            <v>FOUR EMBARCADERO CENTER SUITE 4000</v>
          </cell>
          <cell r="G1726">
            <v>94111</v>
          </cell>
          <cell r="J1726" t="str">
            <v>(415) 984-1400</v>
          </cell>
          <cell r="K1726" t="str">
            <v>(760) 329-4460</v>
          </cell>
        </row>
        <row r="1727">
          <cell r="B1727">
            <v>1024480</v>
          </cell>
          <cell r="C1727" t="str">
            <v>ENERGY &amp; PROCESS CORP</v>
          </cell>
          <cell r="D1727" t="str">
            <v>TUCKER</v>
          </cell>
          <cell r="E1727" t="str">
            <v>GA</v>
          </cell>
          <cell r="H1727">
            <v>125</v>
          </cell>
          <cell r="I1727">
            <v>30085</v>
          </cell>
          <cell r="J1727" t="str">
            <v>(707) 934-3101</v>
          </cell>
          <cell r="K1727" t="str">
            <v>(770) 934-3101</v>
          </cell>
          <cell r="L1727" t="str">
            <v>LOU SIMPSON</v>
          </cell>
          <cell r="M1727" t="str">
            <v>(707) 934-3101</v>
          </cell>
        </row>
        <row r="1728">
          <cell r="B1728">
            <v>1024486</v>
          </cell>
          <cell r="C1728" t="str">
            <v>MALLORY STAKE CO</v>
          </cell>
          <cell r="D1728" t="str">
            <v>REDDING</v>
          </cell>
          <cell r="E1728" t="str">
            <v>CA</v>
          </cell>
          <cell r="H1728">
            <v>991762</v>
          </cell>
          <cell r="I1728" t="str">
            <v>96099-1762</v>
          </cell>
          <cell r="J1728" t="str">
            <v>(530) 243-2198</v>
          </cell>
          <cell r="K1728" t="str">
            <v>(530) 243-2198</v>
          </cell>
          <cell r="L1728" t="str">
            <v>JIM ADAIR</v>
          </cell>
          <cell r="M1728" t="str">
            <v>(916) 243-2198</v>
          </cell>
        </row>
        <row r="1729">
          <cell r="B1729">
            <v>1024508</v>
          </cell>
          <cell r="C1729" t="str">
            <v>CULLIGAN</v>
          </cell>
          <cell r="D1729" t="str">
            <v>NAPA</v>
          </cell>
          <cell r="E1729" t="str">
            <v>CA</v>
          </cell>
          <cell r="H1729">
            <v>3198</v>
          </cell>
          <cell r="I1729" t="str">
            <v>94558-0319</v>
          </cell>
          <cell r="J1729" t="str">
            <v>(800) 799-2000</v>
          </cell>
          <cell r="K1729" t="str">
            <v>(707) 425-4517</v>
          </cell>
          <cell r="L1729" t="str">
            <v>BUD JOHNSON</v>
          </cell>
          <cell r="M1729" t="str">
            <v>(707) 644-4514</v>
          </cell>
        </row>
        <row r="1730">
          <cell r="B1730">
            <v>1024511</v>
          </cell>
          <cell r="C1730" t="str">
            <v>GLOBAL KNOWLEDGE</v>
          </cell>
          <cell r="D1730" t="str">
            <v>BOSTON</v>
          </cell>
          <cell r="E1730" t="str">
            <v>MA</v>
          </cell>
          <cell r="H1730">
            <v>3591</v>
          </cell>
          <cell r="I1730" t="str">
            <v>02241-3591</v>
          </cell>
          <cell r="J1730" t="str">
            <v>(919) 461-8600</v>
          </cell>
          <cell r="K1730" t="str">
            <v>(000) 000-0000</v>
          </cell>
          <cell r="L1730" t="str">
            <v>BONNIE WOLF</v>
          </cell>
          <cell r="M1730" t="str">
            <v>(919) 380-0097</v>
          </cell>
        </row>
        <row r="1731">
          <cell r="B1731">
            <v>1024512</v>
          </cell>
          <cell r="C1731" t="str">
            <v>TOM R WARD INC</v>
          </cell>
          <cell r="D1731" t="str">
            <v>FIREBAUGH</v>
          </cell>
          <cell r="E1731" t="str">
            <v>CA</v>
          </cell>
          <cell r="F1731" t="str">
            <v>35175 W SHAW AVE</v>
          </cell>
          <cell r="G1731">
            <v>93622</v>
          </cell>
          <cell r="H1731">
            <v>427</v>
          </cell>
          <cell r="I1731">
            <v>93622</v>
          </cell>
          <cell r="J1731" t="str">
            <v>(209) 659-2157</v>
          </cell>
          <cell r="K1731" t="str">
            <v>(559) 659-2157</v>
          </cell>
        </row>
        <row r="1732">
          <cell r="B1732">
            <v>1024518</v>
          </cell>
          <cell r="C1732" t="str">
            <v>DON HARBERT OIL</v>
          </cell>
          <cell r="D1732" t="str">
            <v>BIEBER</v>
          </cell>
          <cell r="E1732" t="str">
            <v>CA</v>
          </cell>
          <cell r="H1732">
            <v>128</v>
          </cell>
          <cell r="I1732">
            <v>96009</v>
          </cell>
          <cell r="J1732" t="str">
            <v>(530) 294-5371</v>
          </cell>
          <cell r="K1732" t="str">
            <v>(530) 294-5371</v>
          </cell>
          <cell r="L1732" t="str">
            <v>MARCHELLE POITRA</v>
          </cell>
          <cell r="M1732" t="str">
            <v>(530) 336-5033</v>
          </cell>
        </row>
        <row r="1733">
          <cell r="B1733">
            <v>1024537</v>
          </cell>
          <cell r="C1733" t="str">
            <v>HULBERT LUMBER CO</v>
          </cell>
          <cell r="D1733" t="str">
            <v>NEWARK</v>
          </cell>
          <cell r="E1733" t="str">
            <v>CA</v>
          </cell>
          <cell r="F1733" t="str">
            <v>37500 CEDAR BLVD</v>
          </cell>
          <cell r="G1733">
            <v>94560</v>
          </cell>
          <cell r="J1733" t="str">
            <v>(510) 793-2741</v>
          </cell>
          <cell r="K1733" t="str">
            <v>(510) 793-2741</v>
          </cell>
        </row>
        <row r="1734">
          <cell r="B1734">
            <v>1024538</v>
          </cell>
          <cell r="C1734" t="str">
            <v>HUMBOLDT BAY MUNICIPAL WATER DIST</v>
          </cell>
          <cell r="D1734" t="str">
            <v>EUREKA</v>
          </cell>
          <cell r="E1734" t="str">
            <v>CA</v>
          </cell>
          <cell r="H1734">
            <v>95</v>
          </cell>
          <cell r="I1734">
            <v>95501</v>
          </cell>
          <cell r="J1734" t="str">
            <v>(707) 443-5019</v>
          </cell>
          <cell r="K1734" t="str">
            <v>(707) 443-5019</v>
          </cell>
        </row>
        <row r="1735">
          <cell r="B1735">
            <v>1024571</v>
          </cell>
          <cell r="C1735" t="str">
            <v>PERRY'S ELECTRIC MOTORS &amp; CONTROLS</v>
          </cell>
          <cell r="D1735" t="str">
            <v>SANTA MARIA</v>
          </cell>
          <cell r="E1735" t="str">
            <v>CA</v>
          </cell>
          <cell r="F1735" t="str">
            <v>414 S. WESTERN AVE</v>
          </cell>
          <cell r="G1735">
            <v>93454</v>
          </cell>
          <cell r="J1735" t="str">
            <v>(805) 925-8761</v>
          </cell>
          <cell r="K1735" t="str">
            <v>(805) 925-8761</v>
          </cell>
        </row>
        <row r="1736">
          <cell r="B1736">
            <v>1024581</v>
          </cell>
          <cell r="C1736" t="str">
            <v>J J KELLER &amp; ASSOCIATES INC</v>
          </cell>
          <cell r="D1736" t="str">
            <v>NEENAH</v>
          </cell>
          <cell r="E1736" t="str">
            <v>WI</v>
          </cell>
          <cell r="H1736">
            <v>548</v>
          </cell>
          <cell r="I1736" t="str">
            <v>54957-0368</v>
          </cell>
          <cell r="J1736" t="str">
            <v>(414) 722-2848</v>
          </cell>
          <cell r="K1736" t="str">
            <v>(000) 000-0000</v>
          </cell>
        </row>
        <row r="1737">
          <cell r="B1737">
            <v>1024614</v>
          </cell>
          <cell r="C1737" t="str">
            <v>WILLIAMS CLEANING SYSTEMS</v>
          </cell>
          <cell r="D1737" t="str">
            <v>BAKERSFIELD</v>
          </cell>
          <cell r="E1737" t="str">
            <v>CA</v>
          </cell>
          <cell r="F1737" t="str">
            <v>6531 DUNCAN WAY</v>
          </cell>
          <cell r="G1737">
            <v>93308</v>
          </cell>
          <cell r="J1737" t="str">
            <v>(805) 588-9274</v>
          </cell>
          <cell r="K1737" t="str">
            <v>(661) 588-9274</v>
          </cell>
          <cell r="L1737" t="str">
            <v>PAT WILLIAMS</v>
          </cell>
          <cell r="M1737" t="str">
            <v>(805) 588-9274</v>
          </cell>
        </row>
        <row r="1738">
          <cell r="B1738">
            <v>1024617</v>
          </cell>
          <cell r="C1738" t="str">
            <v>MATHESON GAS PRODUCTS CO - NEWARK</v>
          </cell>
          <cell r="D1738" t="str">
            <v>NEWARK</v>
          </cell>
          <cell r="E1738" t="str">
            <v>CA</v>
          </cell>
          <cell r="F1738" t="str">
            <v>6775 CENTRAL AVE</v>
          </cell>
          <cell r="G1738">
            <v>94560</v>
          </cell>
          <cell r="J1738" t="str">
            <v>(510) 793-2559</v>
          </cell>
          <cell r="K1738" t="str">
            <v>(510) 793-2559</v>
          </cell>
        </row>
        <row r="1739">
          <cell r="B1739">
            <v>1024636</v>
          </cell>
          <cell r="C1739" t="str">
            <v>WESTERN EXTERMINATOR CO</v>
          </cell>
          <cell r="D1739" t="str">
            <v>FRESNO</v>
          </cell>
          <cell r="E1739" t="str">
            <v>CA</v>
          </cell>
          <cell r="F1739" t="str">
            <v>4714 E HEDGES</v>
          </cell>
          <cell r="G1739">
            <v>93703</v>
          </cell>
          <cell r="J1739" t="str">
            <v>(209) 251-8252</v>
          </cell>
          <cell r="K1739" t="str">
            <v>(559) 251-5511</v>
          </cell>
        </row>
        <row r="1740">
          <cell r="B1740">
            <v>1024649</v>
          </cell>
          <cell r="C1740" t="str">
            <v>MAYO HYDRAULICS</v>
          </cell>
          <cell r="D1740" t="str">
            <v>BAKERSFIELD</v>
          </cell>
          <cell r="E1740" t="str">
            <v>CA</v>
          </cell>
          <cell r="F1740" t="str">
            <v>3946 E BRUNDAGE</v>
          </cell>
          <cell r="G1740">
            <v>93302</v>
          </cell>
          <cell r="H1740">
            <v>1247</v>
          </cell>
          <cell r="I1740">
            <v>93302</v>
          </cell>
          <cell r="J1740" t="str">
            <v>(805) 324-2260</v>
          </cell>
          <cell r="K1740" t="str">
            <v>(661) 324-2260</v>
          </cell>
          <cell r="L1740" t="str">
            <v>MARK MILLS</v>
          </cell>
          <cell r="M1740" t="str">
            <v>(805) 324-2260</v>
          </cell>
        </row>
        <row r="1741">
          <cell r="B1741">
            <v>1024686</v>
          </cell>
          <cell r="C1741" t="str">
            <v>ORACLE EDUCATION</v>
          </cell>
          <cell r="D1741" t="str">
            <v>REDWOOD SHORES</v>
          </cell>
          <cell r="E1741" t="str">
            <v>CA</v>
          </cell>
          <cell r="F1741" t="str">
            <v>300 ORACLE PKWY 2ND FL</v>
          </cell>
          <cell r="G1741">
            <v>94065</v>
          </cell>
          <cell r="J1741" t="str">
            <v>(415) 506-5887</v>
          </cell>
          <cell r="K1741" t="str">
            <v>(650) 506-5887</v>
          </cell>
        </row>
        <row r="1742">
          <cell r="B1742">
            <v>1024687</v>
          </cell>
          <cell r="C1742" t="str">
            <v>ALCAD INC</v>
          </cell>
          <cell r="D1742" t="str">
            <v>PLEASANTON</v>
          </cell>
          <cell r="E1742" t="str">
            <v>CA</v>
          </cell>
          <cell r="F1742" t="str">
            <v>5690 SONOMA DR</v>
          </cell>
          <cell r="G1742">
            <v>94566</v>
          </cell>
          <cell r="J1742" t="str">
            <v>(510) 484-2250</v>
          </cell>
          <cell r="K1742" t="str">
            <v>(925) 484-2250</v>
          </cell>
        </row>
        <row r="1743">
          <cell r="B1743">
            <v>1024692</v>
          </cell>
          <cell r="C1743" t="str">
            <v>PACIFIC UTILITY EQUIPMENT CO</v>
          </cell>
          <cell r="D1743" t="str">
            <v>SACRAMENTO</v>
          </cell>
          <cell r="E1743" t="str">
            <v>CA</v>
          </cell>
          <cell r="F1743" t="str">
            <v>1143 BLUMENFELD DR</v>
          </cell>
          <cell r="G1743">
            <v>95813</v>
          </cell>
          <cell r="H1743">
            <v>13115</v>
          </cell>
          <cell r="I1743">
            <v>95813</v>
          </cell>
          <cell r="J1743" t="str">
            <v>(916) 929-2620</v>
          </cell>
          <cell r="K1743" t="str">
            <v>(916) 929-2620</v>
          </cell>
        </row>
        <row r="1744">
          <cell r="B1744">
            <v>1024701</v>
          </cell>
          <cell r="C1744" t="str">
            <v>AMIGO BAG &amp; LINING CO</v>
          </cell>
          <cell r="D1744" t="str">
            <v>RICHMOND</v>
          </cell>
          <cell r="E1744" t="str">
            <v>CA</v>
          </cell>
          <cell r="F1744" t="str">
            <v>801 CHESLEY AVE</v>
          </cell>
          <cell r="G1744" t="str">
            <v>94801-2135</v>
          </cell>
          <cell r="J1744" t="str">
            <v>(510) 231-6810</v>
          </cell>
          <cell r="K1744" t="str">
            <v>(510) 231-6810</v>
          </cell>
          <cell r="L1744" t="str">
            <v>MARK R. HOWE</v>
          </cell>
          <cell r="M1744" t="str">
            <v>(800) 995-7714</v>
          </cell>
        </row>
        <row r="1745">
          <cell r="B1745">
            <v>1024705</v>
          </cell>
          <cell r="C1745" t="str">
            <v>NEWCOMB ANDERSON ASSOCIATES</v>
          </cell>
          <cell r="D1745" t="str">
            <v>SAN FRANCISCO</v>
          </cell>
          <cell r="E1745" t="str">
            <v>CA</v>
          </cell>
          <cell r="F1745" t="str">
            <v>755 SANSOME ST #500</v>
          </cell>
          <cell r="G1745">
            <v>94111</v>
          </cell>
          <cell r="J1745" t="str">
            <v>(415) 434-2600</v>
          </cell>
          <cell r="K1745" t="str">
            <v>(415) 434-2600</v>
          </cell>
        </row>
        <row r="1746">
          <cell r="B1746">
            <v>1024727</v>
          </cell>
          <cell r="C1746" t="str">
            <v>CAFFE COZZOLINO</v>
          </cell>
          <cell r="D1746" t="str">
            <v>SAN FRANCISCO</v>
          </cell>
          <cell r="E1746" t="str">
            <v>CA</v>
          </cell>
          <cell r="F1746" t="str">
            <v>300 PRECITA AVE</v>
          </cell>
          <cell r="G1746">
            <v>94110</v>
          </cell>
          <cell r="J1746" t="str">
            <v>(415) 285-6005</v>
          </cell>
          <cell r="K1746" t="str">
            <v>(415) 285-6005</v>
          </cell>
          <cell r="L1746" t="str">
            <v>MARCELLO GOMEZ</v>
          </cell>
          <cell r="M1746" t="str">
            <v>(415) 285-6005</v>
          </cell>
        </row>
        <row r="1747">
          <cell r="B1747">
            <v>1024731</v>
          </cell>
          <cell r="C1747" t="str">
            <v>DORNIER AVIATION NA INC</v>
          </cell>
          <cell r="D1747" t="str">
            <v>PORTLAND</v>
          </cell>
          <cell r="E1747" t="str">
            <v>OR</v>
          </cell>
          <cell r="F1747" t="str">
            <v>6015 NORTHEAST 80TH AVE</v>
          </cell>
          <cell r="G1747">
            <v>97218</v>
          </cell>
          <cell r="J1747" t="str">
            <v>(503) 257-7328</v>
          </cell>
          <cell r="K1747" t="str">
            <v>(503) 257-7328</v>
          </cell>
        </row>
        <row r="1748">
          <cell r="B1748">
            <v>1024741</v>
          </cell>
          <cell r="C1748" t="str">
            <v>MCMASTER-CARR SUPPLY CO</v>
          </cell>
          <cell r="D1748" t="str">
            <v>LOS ANGELES</v>
          </cell>
          <cell r="E1748" t="str">
            <v>CA</v>
          </cell>
          <cell r="H1748">
            <v>54960</v>
          </cell>
          <cell r="I1748">
            <v>90054</v>
          </cell>
          <cell r="J1748" t="str">
            <v>(562) 692-5911</v>
          </cell>
          <cell r="K1748" t="str">
            <v>(562) 695-2449</v>
          </cell>
        </row>
        <row r="1749">
          <cell r="B1749">
            <v>1024755</v>
          </cell>
          <cell r="C1749" t="str">
            <v>ELMCO SALES INC</v>
          </cell>
          <cell r="D1749" t="str">
            <v>SAN FRANCISCO</v>
          </cell>
          <cell r="E1749" t="str">
            <v>CA</v>
          </cell>
          <cell r="F1749" t="str">
            <v>1195 EVANS AVE</v>
          </cell>
          <cell r="G1749">
            <v>94124</v>
          </cell>
          <cell r="J1749" t="str">
            <v>(415) 824-4343</v>
          </cell>
          <cell r="K1749" t="str">
            <v>(415) 824-4343</v>
          </cell>
          <cell r="L1749" t="str">
            <v>RON MONK</v>
          </cell>
          <cell r="M1749" t="str">
            <v>(415) 824-4343</v>
          </cell>
        </row>
        <row r="1750">
          <cell r="B1750">
            <v>1024761</v>
          </cell>
          <cell r="C1750" t="str">
            <v>HYDREX PEST CONTROL</v>
          </cell>
          <cell r="D1750" t="str">
            <v>WATSONVILLE</v>
          </cell>
          <cell r="E1750" t="str">
            <v>CA</v>
          </cell>
          <cell r="F1750" t="str">
            <v>8 HANGER WAY</v>
          </cell>
          <cell r="G1750">
            <v>95076</v>
          </cell>
          <cell r="J1750" t="str">
            <v>(408) 427-1066</v>
          </cell>
          <cell r="K1750" t="str">
            <v>(831) 427-1066</v>
          </cell>
        </row>
        <row r="1751">
          <cell r="B1751">
            <v>1024767</v>
          </cell>
          <cell r="C1751" t="str">
            <v>G M COOKE ASSOCIATES</v>
          </cell>
          <cell r="D1751" t="str">
            <v>CONCORD</v>
          </cell>
          <cell r="E1751" t="str">
            <v>CA</v>
          </cell>
          <cell r="F1751" t="str">
            <v>5056-D COMMERCIAL CIR</v>
          </cell>
          <cell r="G1751">
            <v>94520</v>
          </cell>
          <cell r="J1751" t="str">
            <v>(510) 676-0783</v>
          </cell>
          <cell r="K1751" t="str">
            <v>(925) 676-0783</v>
          </cell>
        </row>
        <row r="1752">
          <cell r="B1752">
            <v>1024779</v>
          </cell>
          <cell r="C1752" t="str">
            <v>BEARCOM</v>
          </cell>
          <cell r="D1752" t="str">
            <v>DALLAS</v>
          </cell>
          <cell r="E1752" t="str">
            <v>TX</v>
          </cell>
          <cell r="H1752">
            <v>200600</v>
          </cell>
          <cell r="I1752" t="str">
            <v>75320-0600</v>
          </cell>
          <cell r="K1752" t="str">
            <v>(714) 436-2600</v>
          </cell>
        </row>
        <row r="1753">
          <cell r="B1753">
            <v>1024800</v>
          </cell>
          <cell r="C1753" t="str">
            <v>METRIX INSTRUMENT CO</v>
          </cell>
          <cell r="D1753" t="str">
            <v>HOUSTON</v>
          </cell>
          <cell r="E1753" t="str">
            <v>TX</v>
          </cell>
          <cell r="F1753" t="str">
            <v>1711 TOWNHURST DR</v>
          </cell>
          <cell r="G1753">
            <v>77043</v>
          </cell>
          <cell r="J1753" t="str">
            <v>(713) 461-2131</v>
          </cell>
          <cell r="K1753" t="str">
            <v>(713) 461-2131</v>
          </cell>
        </row>
        <row r="1754">
          <cell r="B1754">
            <v>1024811</v>
          </cell>
          <cell r="C1754" t="str">
            <v>MENSCO INC</v>
          </cell>
          <cell r="D1754" t="str">
            <v>LIVERMORE</v>
          </cell>
          <cell r="E1754" t="str">
            <v>CA</v>
          </cell>
          <cell r="F1754" t="str">
            <v>1725 RUTAN DR</v>
          </cell>
          <cell r="G1754">
            <v>94550</v>
          </cell>
          <cell r="J1754" t="str">
            <v>(925) 443-9800</v>
          </cell>
          <cell r="K1754" t="str">
            <v>(925) 443-9800</v>
          </cell>
          <cell r="L1754" t="str">
            <v>JASON (PARTS DEPT)</v>
          </cell>
          <cell r="M1754" t="str">
            <v>(925) 456-2146</v>
          </cell>
        </row>
        <row r="1755">
          <cell r="B1755">
            <v>1024848</v>
          </cell>
          <cell r="C1755" t="str">
            <v>ITT ENGINEERED VALVES</v>
          </cell>
          <cell r="D1755" t="str">
            <v>LANCASTER</v>
          </cell>
          <cell r="E1755" t="str">
            <v>PA</v>
          </cell>
          <cell r="F1755" t="str">
            <v>33 CENTERVILLE RD</v>
          </cell>
          <cell r="G1755" t="str">
            <v>17603-2064</v>
          </cell>
          <cell r="H1755">
            <v>6164</v>
          </cell>
          <cell r="I1755" t="str">
            <v>17603-2064</v>
          </cell>
          <cell r="J1755" t="str">
            <v>(717) 509-2200</v>
          </cell>
          <cell r="K1755" t="str">
            <v>(717) 291-1901</v>
          </cell>
        </row>
        <row r="1756">
          <cell r="B1756">
            <v>1024862</v>
          </cell>
          <cell r="C1756" t="str">
            <v>M.C.MILLER CO INC</v>
          </cell>
          <cell r="D1756" t="str">
            <v>VERO BEACH</v>
          </cell>
          <cell r="E1756" t="str">
            <v>FL</v>
          </cell>
          <cell r="F1756" t="str">
            <v>3020 AVIATION BLVD</v>
          </cell>
          <cell r="G1756">
            <v>32960</v>
          </cell>
          <cell r="J1756" t="str">
            <v>(800) 367-2238</v>
          </cell>
          <cell r="K1756" t="str">
            <v>(561) 794-9448</v>
          </cell>
        </row>
        <row r="1757">
          <cell r="B1757">
            <v>1024865</v>
          </cell>
          <cell r="C1757" t="str">
            <v>GE CAPITAL MODULAR SPACE</v>
          </cell>
          <cell r="D1757" t="str">
            <v>HAYWARD</v>
          </cell>
          <cell r="E1757" t="str">
            <v>CA</v>
          </cell>
          <cell r="F1757" t="str">
            <v>21201 CABOT BLVD</v>
          </cell>
          <cell r="G1757">
            <v>94545</v>
          </cell>
          <cell r="J1757" t="str">
            <v>(510) 523-7918</v>
          </cell>
          <cell r="K1757" t="str">
            <v>(510) 483-0825</v>
          </cell>
          <cell r="L1757" t="str">
            <v>BILL MADER</v>
          </cell>
          <cell r="M1757" t="str">
            <v>(510) 357-9400</v>
          </cell>
        </row>
        <row r="1758">
          <cell r="B1758">
            <v>1024868</v>
          </cell>
          <cell r="C1758" t="str">
            <v>MILLER PIPELINE CORP</v>
          </cell>
          <cell r="D1758" t="str">
            <v>INDIANAPOLIS</v>
          </cell>
          <cell r="E1758" t="str">
            <v>IN</v>
          </cell>
          <cell r="F1758" t="str">
            <v>8850 CRAWFORDSVILLE RD</v>
          </cell>
          <cell r="G1758">
            <v>46234</v>
          </cell>
          <cell r="H1758">
            <v>34141</v>
          </cell>
          <cell r="I1758">
            <v>46234</v>
          </cell>
          <cell r="J1758" t="str">
            <v>(317) 293-0278</v>
          </cell>
          <cell r="K1758" t="str">
            <v>(317) 293-0278</v>
          </cell>
          <cell r="L1758" t="str">
            <v>VERN SHREWSBURY JR</v>
          </cell>
          <cell r="M1758" t="str">
            <v>(317) 293-0278</v>
          </cell>
        </row>
        <row r="1759">
          <cell r="B1759">
            <v>1024898</v>
          </cell>
          <cell r="C1759" t="str">
            <v>IMAGE IN SIGNS</v>
          </cell>
          <cell r="D1759" t="str">
            <v>FRESNO</v>
          </cell>
          <cell r="E1759" t="str">
            <v>CA</v>
          </cell>
          <cell r="F1759" t="str">
            <v>5654 E WESTOVER #113</v>
          </cell>
          <cell r="G1759">
            <v>93727</v>
          </cell>
          <cell r="J1759" t="str">
            <v>(209) 292-8620</v>
          </cell>
          <cell r="K1759" t="str">
            <v>(559) 292-8620</v>
          </cell>
        </row>
        <row r="1760">
          <cell r="B1760">
            <v>1024931</v>
          </cell>
          <cell r="C1760" t="str">
            <v>MILLIGAN SPIKA CO</v>
          </cell>
          <cell r="D1760" t="str">
            <v>OAKLAND</v>
          </cell>
          <cell r="E1760" t="str">
            <v>CA</v>
          </cell>
          <cell r="F1760" t="str">
            <v>463 ROLAND WAY</v>
          </cell>
          <cell r="G1760">
            <v>94621</v>
          </cell>
          <cell r="H1760">
            <v>14006</v>
          </cell>
          <cell r="I1760">
            <v>94614</v>
          </cell>
          <cell r="J1760" t="str">
            <v>(510) 562-6667</v>
          </cell>
          <cell r="K1760" t="str">
            <v>(510) 562-6667</v>
          </cell>
          <cell r="L1760" t="str">
            <v>SHEL MILLIGAN</v>
          </cell>
          <cell r="M1760" t="str">
            <v>510-562-6667</v>
          </cell>
        </row>
        <row r="1761">
          <cell r="B1761">
            <v>1024948</v>
          </cell>
          <cell r="C1761" t="str">
            <v>MINCO PRODUCTS INC</v>
          </cell>
          <cell r="D1761" t="str">
            <v>MINNEAPOLIS</v>
          </cell>
          <cell r="E1761" t="str">
            <v>MN</v>
          </cell>
          <cell r="F1761" t="str">
            <v>7300 COMMERCE LN</v>
          </cell>
          <cell r="G1761">
            <v>55432</v>
          </cell>
          <cell r="J1761" t="str">
            <v>(612) 571-3121</v>
          </cell>
          <cell r="K1761" t="str">
            <v>(763) 571-3121</v>
          </cell>
        </row>
        <row r="1762">
          <cell r="B1762">
            <v>1024950</v>
          </cell>
          <cell r="C1762" t="str">
            <v>MINE SAFETY APPLIANCES CO</v>
          </cell>
          <cell r="D1762" t="str">
            <v>PITTSBURGH</v>
          </cell>
          <cell r="E1762" t="str">
            <v>PA</v>
          </cell>
          <cell r="H1762">
            <v>426</v>
          </cell>
          <cell r="I1762">
            <v>15230</v>
          </cell>
          <cell r="J1762" t="str">
            <v>(800) 672-2222</v>
          </cell>
          <cell r="K1762" t="str">
            <v>(412) 967-3000</v>
          </cell>
          <cell r="L1762" t="str">
            <v>JEFF OBERHEIDE</v>
          </cell>
          <cell r="M1762" t="str">
            <v>(800) 672-2222</v>
          </cell>
        </row>
        <row r="1763">
          <cell r="B1763">
            <v>1024960</v>
          </cell>
          <cell r="C1763" t="str">
            <v>MINNESOTA WESTERN INC</v>
          </cell>
          <cell r="D1763" t="str">
            <v>BERKELEY</v>
          </cell>
          <cell r="E1763" t="str">
            <v>CA</v>
          </cell>
          <cell r="F1763" t="str">
            <v>921 PARKER ST</v>
          </cell>
          <cell r="G1763" t="str">
            <v>94710-2572</v>
          </cell>
          <cell r="J1763" t="str">
            <v>(800) 999-8590</v>
          </cell>
          <cell r="K1763" t="str">
            <v>(510) 848-2600</v>
          </cell>
          <cell r="L1763" t="str">
            <v>CHERIE NABETA</v>
          </cell>
          <cell r="M1763" t="str">
            <v>(510) 848-2600</v>
          </cell>
        </row>
        <row r="1764">
          <cell r="B1764">
            <v>1024972</v>
          </cell>
          <cell r="C1764" t="str">
            <v>E.L. WILLS INC</v>
          </cell>
          <cell r="D1764" t="str">
            <v>FRESNO</v>
          </cell>
          <cell r="E1764" t="str">
            <v>CA</v>
          </cell>
          <cell r="F1764" t="str">
            <v>2914 N ARGYLE</v>
          </cell>
          <cell r="G1764">
            <v>93727</v>
          </cell>
          <cell r="J1764" t="str">
            <v>(209) 292-6764</v>
          </cell>
          <cell r="K1764" t="str">
            <v>(559) 292-6764</v>
          </cell>
          <cell r="L1764" t="str">
            <v>CHARLES BOGART</v>
          </cell>
          <cell r="M1764" t="str">
            <v>(209) 292-6764</v>
          </cell>
        </row>
        <row r="1765">
          <cell r="B1765">
            <v>1024986</v>
          </cell>
          <cell r="C1765" t="str">
            <v>WOOD GROUP PRATT &amp; WHITNEY</v>
          </cell>
          <cell r="D1765" t="str">
            <v>WINDSOR LOCKS</v>
          </cell>
          <cell r="E1765" t="str">
            <v>CT</v>
          </cell>
          <cell r="F1765" t="str">
            <v>523 HALFWAY HOUSE RD</v>
          </cell>
          <cell r="G1765">
            <v>6096</v>
          </cell>
          <cell r="H1765">
            <v>3425</v>
          </cell>
          <cell r="I1765">
            <v>6096</v>
          </cell>
          <cell r="J1765" t="str">
            <v>(860) 623-3366</v>
          </cell>
          <cell r="K1765" t="str">
            <v>(860) 623-3366</v>
          </cell>
        </row>
        <row r="1766">
          <cell r="B1766">
            <v>1024996</v>
          </cell>
          <cell r="C1766" t="str">
            <v>MOBIL OIL CORP</v>
          </cell>
          <cell r="D1766" t="str">
            <v>HOUSTON</v>
          </cell>
          <cell r="E1766" t="str">
            <v>TX</v>
          </cell>
          <cell r="H1766">
            <v>4542</v>
          </cell>
          <cell r="I1766" t="str">
            <v>77210-4542</v>
          </cell>
          <cell r="J1766" t="str">
            <v>(800) 582-3645</v>
          </cell>
        </row>
        <row r="1767">
          <cell r="B1767">
            <v>1025025</v>
          </cell>
          <cell r="C1767" t="str">
            <v>CALIFORNIA SURVEYING &amp; DRAFTING SUP</v>
          </cell>
          <cell r="D1767" t="str">
            <v>SACRAMENTO</v>
          </cell>
          <cell r="E1767" t="str">
            <v>CA</v>
          </cell>
          <cell r="F1767" t="str">
            <v>4733 AUBURN BLVD</v>
          </cell>
          <cell r="G1767">
            <v>95841</v>
          </cell>
          <cell r="J1767" t="str">
            <v>(916) 344-0232</v>
          </cell>
          <cell r="K1767" t="str">
            <v>(916) 344-0232</v>
          </cell>
          <cell r="L1767" t="str">
            <v>BRUCE GANDEUMAR</v>
          </cell>
          <cell r="M1767" t="str">
            <v>(916) 344-0232</v>
          </cell>
        </row>
        <row r="1768">
          <cell r="B1768">
            <v>1025040</v>
          </cell>
          <cell r="C1768" t="str">
            <v>HALLS EXECUTIVE GIFTS &amp; AWARDS</v>
          </cell>
          <cell r="D1768" t="str">
            <v>SANTA ROSA</v>
          </cell>
          <cell r="E1768" t="str">
            <v>CA</v>
          </cell>
          <cell r="F1768" t="str">
            <v>1300 FOURTH ST</v>
          </cell>
          <cell r="G1768" t="str">
            <v>95404-4014</v>
          </cell>
          <cell r="J1768" t="str">
            <v>(707) 546-9220</v>
          </cell>
          <cell r="K1768" t="str">
            <v>(707) 546-9220</v>
          </cell>
          <cell r="L1768" t="str">
            <v>AL ABRAMSON</v>
          </cell>
          <cell r="M1768" t="str">
            <v>(707) 546-9220</v>
          </cell>
        </row>
        <row r="1769">
          <cell r="B1769">
            <v>1025062</v>
          </cell>
          <cell r="C1769" t="str">
            <v>ENERGY COMM INC</v>
          </cell>
          <cell r="D1769" t="str">
            <v>ORINDA</v>
          </cell>
          <cell r="E1769" t="str">
            <v>CA</v>
          </cell>
          <cell r="H1769">
            <v>488</v>
          </cell>
          <cell r="I1769">
            <v>94563</v>
          </cell>
          <cell r="J1769" t="str">
            <v>(925) 254-3736</v>
          </cell>
          <cell r="K1769" t="str">
            <v>(925) 254-3736</v>
          </cell>
          <cell r="L1769" t="str">
            <v>SUSAN WELDY</v>
          </cell>
          <cell r="M1769" t="str">
            <v>(510) 254-3736</v>
          </cell>
        </row>
        <row r="1770">
          <cell r="B1770">
            <v>1025077</v>
          </cell>
          <cell r="C1770" t="str">
            <v>FORELL/ELSESSER ENGINEERS INC</v>
          </cell>
          <cell r="D1770" t="str">
            <v>SAN FRANCISCO</v>
          </cell>
          <cell r="E1770" t="str">
            <v>CA</v>
          </cell>
          <cell r="F1770" t="str">
            <v>160 PINE ST #600</v>
          </cell>
          <cell r="G1770" t="str">
            <v>94111-5504</v>
          </cell>
          <cell r="J1770" t="str">
            <v>(415) 896-0966</v>
          </cell>
          <cell r="K1770" t="str">
            <v>(415) 837-0700</v>
          </cell>
          <cell r="L1770" t="str">
            <v>ELLEN JOHNSON</v>
          </cell>
          <cell r="M1770" t="str">
            <v>(415) 896-0966</v>
          </cell>
        </row>
        <row r="1771">
          <cell r="B1771">
            <v>1025091</v>
          </cell>
          <cell r="C1771" t="str">
            <v>BERENDSEN FLUID POWER INC</v>
          </cell>
          <cell r="D1771" t="str">
            <v>SAN LEANDRO</v>
          </cell>
          <cell r="E1771" t="str">
            <v>CA</v>
          </cell>
          <cell r="F1771" t="str">
            <v>14824 WICKS BLVD</v>
          </cell>
          <cell r="G1771">
            <v>94577</v>
          </cell>
          <cell r="J1771" t="str">
            <v>(510) 895-7100</v>
          </cell>
          <cell r="K1771" t="str">
            <v>(510) 895-7100</v>
          </cell>
          <cell r="L1771" t="str">
            <v>JEFF ASKINS</v>
          </cell>
          <cell r="M1771" t="str">
            <v>(510) 895-7100</v>
          </cell>
        </row>
        <row r="1772">
          <cell r="B1772">
            <v>1025144</v>
          </cell>
          <cell r="C1772" t="str">
            <v>CONCO SYSTEMS INC</v>
          </cell>
          <cell r="D1772" t="str">
            <v>VERONA</v>
          </cell>
          <cell r="E1772" t="str">
            <v>PA</v>
          </cell>
          <cell r="F1772" t="str">
            <v>135 SYLVAN ST</v>
          </cell>
          <cell r="G1772">
            <v>15147</v>
          </cell>
          <cell r="J1772" t="str">
            <v>(800) 345-3476</v>
          </cell>
          <cell r="K1772" t="str">
            <v>(412) 828-1166</v>
          </cell>
          <cell r="L1772" t="str">
            <v>TODD HASSINGER</v>
          </cell>
          <cell r="M1772" t="str">
            <v>(800) 345-3476</v>
          </cell>
        </row>
        <row r="1773">
          <cell r="B1773">
            <v>1025148</v>
          </cell>
          <cell r="C1773" t="str">
            <v>MEEKS BUILDING CTR</v>
          </cell>
          <cell r="D1773" t="str">
            <v>CHICO</v>
          </cell>
          <cell r="E1773" t="str">
            <v>CA</v>
          </cell>
          <cell r="H1773">
            <v>689</v>
          </cell>
          <cell r="I1773">
            <v>95927</v>
          </cell>
          <cell r="J1773" t="str">
            <v>(916) 342-1886</v>
          </cell>
          <cell r="K1773" t="str">
            <v>(530) 342-1886</v>
          </cell>
        </row>
        <row r="1774">
          <cell r="B1774">
            <v>1025149</v>
          </cell>
          <cell r="C1774" t="str">
            <v>MOSS RUBBER &amp; EQUIPMENT CO</v>
          </cell>
          <cell r="D1774" t="str">
            <v>SOUTH SAN FRANCISCO</v>
          </cell>
          <cell r="E1774" t="str">
            <v>CA</v>
          </cell>
          <cell r="F1774" t="str">
            <v>1349 SAN MATEO AVE</v>
          </cell>
          <cell r="G1774">
            <v>94080</v>
          </cell>
          <cell r="H1774">
            <v>2944</v>
          </cell>
          <cell r="I1774" t="str">
            <v>94083-2944</v>
          </cell>
          <cell r="J1774" t="str">
            <v>(650) 871-6566</v>
          </cell>
          <cell r="K1774" t="str">
            <v>(650) 871-6566</v>
          </cell>
          <cell r="L1774" t="str">
            <v>JERRY VICTORIANO</v>
          </cell>
          <cell r="M1774" t="str">
            <v>(415) 871-6566</v>
          </cell>
        </row>
        <row r="1775">
          <cell r="B1775">
            <v>1025152</v>
          </cell>
          <cell r="C1775" t="str">
            <v>TALLEY COMMUNICATIONS CORP</v>
          </cell>
          <cell r="D1775" t="str">
            <v>HAYWARD</v>
          </cell>
          <cell r="E1775" t="str">
            <v>CA</v>
          </cell>
          <cell r="F1775" t="str">
            <v>23125 BERNHARDT ST</v>
          </cell>
          <cell r="G1775" t="str">
            <v>94545-1622</v>
          </cell>
          <cell r="J1775" t="str">
            <v>(800) 223-4949</v>
          </cell>
          <cell r="K1775" t="str">
            <v>(510) 783-2111</v>
          </cell>
          <cell r="L1775" t="str">
            <v>ANY ANDERSON</v>
          </cell>
          <cell r="M1775" t="str">
            <v>(800) 223-4949</v>
          </cell>
        </row>
        <row r="1776">
          <cell r="B1776">
            <v>1025173</v>
          </cell>
          <cell r="C1776" t="str">
            <v>MOTOROLA CUSTOMER CONNECTION</v>
          </cell>
          <cell r="D1776" t="str">
            <v>SCHAUMBURG</v>
          </cell>
          <cell r="E1776" t="str">
            <v>IL</v>
          </cell>
          <cell r="F1776" t="str">
            <v>1307 E ALGONQUIN RD</v>
          </cell>
          <cell r="G1776">
            <v>60196</v>
          </cell>
          <cell r="J1776" t="str">
            <v>800-3672346X4289</v>
          </cell>
          <cell r="K1776" t="str">
            <v>(708) 885-8300</v>
          </cell>
          <cell r="L1776" t="str">
            <v>PG&amp;E ACCT.REPRESENTATIVE</v>
          </cell>
          <cell r="M1776" t="str">
            <v>(415) 349-3111</v>
          </cell>
        </row>
        <row r="1777">
          <cell r="B1777">
            <v>1025187</v>
          </cell>
          <cell r="C1777" t="str">
            <v>OFFICE PRODUCTS &amp; INTERIORS</v>
          </cell>
          <cell r="D1777" t="str">
            <v>MONTEREY</v>
          </cell>
          <cell r="E1777" t="str">
            <v>CA</v>
          </cell>
          <cell r="F1777" t="str">
            <v>2340 GARDEN RD</v>
          </cell>
          <cell r="G1777">
            <v>93940</v>
          </cell>
          <cell r="J1777" t="str">
            <v>(408) 375-0161</v>
          </cell>
          <cell r="K1777" t="str">
            <v>(831) 375-0161</v>
          </cell>
          <cell r="L1777" t="str">
            <v>JERRY FRY</v>
          </cell>
          <cell r="M1777" t="str">
            <v>(408) 375-0161</v>
          </cell>
        </row>
        <row r="1778">
          <cell r="B1778">
            <v>1025188</v>
          </cell>
          <cell r="C1778" t="str">
            <v>MUELLER</v>
          </cell>
          <cell r="D1778" t="str">
            <v>LIVERMORE</v>
          </cell>
          <cell r="E1778" t="str">
            <v>CA</v>
          </cell>
          <cell r="F1778" t="str">
            <v>6764 PRESTON AVE UNIT C</v>
          </cell>
          <cell r="G1778">
            <v>94550</v>
          </cell>
          <cell r="J1778" t="str">
            <v>(510) 373-7400</v>
          </cell>
          <cell r="K1778" t="str">
            <v>(925) 449-5788</v>
          </cell>
        </row>
        <row r="1779">
          <cell r="B1779">
            <v>1025189</v>
          </cell>
          <cell r="C1779" t="str">
            <v>ANRESCO INC</v>
          </cell>
          <cell r="D1779" t="str">
            <v>SAN FRANCISCO</v>
          </cell>
          <cell r="E1779" t="str">
            <v>CA</v>
          </cell>
          <cell r="F1779" t="str">
            <v>1370 VAN DYKE AVE</v>
          </cell>
          <cell r="G1779">
            <v>94124</v>
          </cell>
          <cell r="J1779" t="str">
            <v>(415) 822-1100</v>
          </cell>
          <cell r="K1779" t="str">
            <v>(415) 822-1100</v>
          </cell>
          <cell r="L1779" t="str">
            <v>DAVID A. EISENBERG</v>
          </cell>
          <cell r="M1779" t="str">
            <v>(415) 822-1100</v>
          </cell>
        </row>
        <row r="1780">
          <cell r="B1780">
            <v>1025200</v>
          </cell>
          <cell r="C1780" t="str">
            <v>CONTEC INDUSTRIES INC</v>
          </cell>
          <cell r="D1780" t="str">
            <v>FRESNO</v>
          </cell>
          <cell r="E1780" t="str">
            <v>CA</v>
          </cell>
          <cell r="F1780" t="str">
            <v>1835 S VAN NESS AVE</v>
          </cell>
          <cell r="G1780" t="str">
            <v>93721-3224</v>
          </cell>
          <cell r="J1780" t="str">
            <v>(559) 441-1431</v>
          </cell>
          <cell r="K1780" t="str">
            <v>(559) 441-1431</v>
          </cell>
          <cell r="L1780" t="str">
            <v>MARK DAVIS</v>
          </cell>
          <cell r="M1780" t="str">
            <v>(209) 441-1431</v>
          </cell>
        </row>
        <row r="1781">
          <cell r="B1781">
            <v>1025210</v>
          </cell>
          <cell r="C1781" t="str">
            <v>SUPPLY TECHNOLOGY INC</v>
          </cell>
          <cell r="D1781" t="str">
            <v>COSTA MESA</v>
          </cell>
          <cell r="E1781" t="str">
            <v>CA</v>
          </cell>
          <cell r="F1781" t="str">
            <v>1711 "A" WHITTIER AVE</v>
          </cell>
          <cell r="G1781">
            <v>92627</v>
          </cell>
          <cell r="J1781" t="str">
            <v>(714) 646-7292</v>
          </cell>
          <cell r="K1781" t="str">
            <v>(949) 646-7292</v>
          </cell>
          <cell r="L1781" t="str">
            <v>SHIRLEY</v>
          </cell>
          <cell r="M1781" t="str">
            <v>(714) 646-7292</v>
          </cell>
        </row>
        <row r="1782">
          <cell r="B1782">
            <v>1025226</v>
          </cell>
          <cell r="C1782" t="str">
            <v>UPPER VALLEY DISPOSAL SERVICE INC</v>
          </cell>
          <cell r="D1782" t="str">
            <v>ST HELENA</v>
          </cell>
          <cell r="E1782" t="str">
            <v>CA</v>
          </cell>
          <cell r="F1782" t="str">
            <v>1285 WHITEHALL LN</v>
          </cell>
          <cell r="G1782">
            <v>94574</v>
          </cell>
          <cell r="H1782">
            <v>382</v>
          </cell>
          <cell r="I1782">
            <v>94574</v>
          </cell>
          <cell r="J1782" t="str">
            <v>(707) 963-7988</v>
          </cell>
          <cell r="K1782" t="str">
            <v>(707) 963-7988</v>
          </cell>
          <cell r="L1782" t="str">
            <v>BOB PESTONI</v>
          </cell>
          <cell r="M1782" t="str">
            <v>(707) 963-7988</v>
          </cell>
        </row>
        <row r="1783">
          <cell r="B1783">
            <v>1025237</v>
          </cell>
          <cell r="C1783" t="str">
            <v>SUNRISE ENVIRONMENTAL SCIENTIFIC</v>
          </cell>
          <cell r="D1783" t="str">
            <v>RENO</v>
          </cell>
          <cell r="E1783" t="str">
            <v>NV</v>
          </cell>
          <cell r="H1783">
            <v>10207</v>
          </cell>
          <cell r="I1783">
            <v>89510</v>
          </cell>
          <cell r="J1783" t="str">
            <v>(800) 648-1153</v>
          </cell>
          <cell r="K1783" t="str">
            <v>(775) 359-8494</v>
          </cell>
          <cell r="L1783" t="str">
            <v>BERNARD J. TOLOTTI</v>
          </cell>
          <cell r="M1783" t="str">
            <v>(800) 648-1153</v>
          </cell>
        </row>
        <row r="1784">
          <cell r="B1784">
            <v>1025249</v>
          </cell>
          <cell r="C1784" t="str">
            <v>INSHORE DIVERS INC</v>
          </cell>
          <cell r="D1784" t="str">
            <v>PITTSBURG</v>
          </cell>
          <cell r="E1784" t="str">
            <v>CA</v>
          </cell>
          <cell r="F1784" t="str">
            <v>2102 KELLEY CT #F</v>
          </cell>
          <cell r="G1784">
            <v>94565</v>
          </cell>
          <cell r="J1784" t="str">
            <v>(510) 439-7227</v>
          </cell>
          <cell r="K1784" t="str">
            <v>(925) 439-7227</v>
          </cell>
        </row>
        <row r="1785">
          <cell r="B1785">
            <v>1025254</v>
          </cell>
          <cell r="C1785" t="str">
            <v>NGK-LOCKE INC</v>
          </cell>
          <cell r="D1785" t="str">
            <v>TORRANCE</v>
          </cell>
          <cell r="E1785" t="str">
            <v>CA</v>
          </cell>
          <cell r="F1785" t="str">
            <v>21250 HAWTHORNE BLVD #110</v>
          </cell>
          <cell r="G1785">
            <v>90503</v>
          </cell>
          <cell r="J1785" t="str">
            <v>(310) 316-3323</v>
          </cell>
          <cell r="K1785" t="str">
            <v>(310) 316-3323</v>
          </cell>
          <cell r="L1785" t="str">
            <v>JACK HIROMA</v>
          </cell>
          <cell r="M1785" t="str">
            <v>(310) 316-3323</v>
          </cell>
        </row>
        <row r="1786">
          <cell r="B1786">
            <v>1025259</v>
          </cell>
          <cell r="C1786" t="str">
            <v>W H SALISBURY &amp; CO</v>
          </cell>
          <cell r="D1786" t="str">
            <v>PLEASANT HILL</v>
          </cell>
          <cell r="E1786" t="str">
            <v>CA</v>
          </cell>
          <cell r="F1786" t="str">
            <v>2475 ESTAND WAY</v>
          </cell>
          <cell r="G1786">
            <v>94523</v>
          </cell>
          <cell r="J1786" t="str">
            <v>(510) 674-1600</v>
          </cell>
          <cell r="K1786" t="str">
            <v>(925) 674-1600</v>
          </cell>
        </row>
        <row r="1787">
          <cell r="B1787">
            <v>1025273</v>
          </cell>
          <cell r="C1787" t="str">
            <v>INSTITUTE FOR MGMT STUDIES INC</v>
          </cell>
          <cell r="D1787" t="str">
            <v>RENO</v>
          </cell>
          <cell r="E1787" t="str">
            <v>NV</v>
          </cell>
          <cell r="F1787" t="str">
            <v>505 S ARLINGTON #110</v>
          </cell>
          <cell r="G1787">
            <v>89509</v>
          </cell>
          <cell r="J1787" t="str">
            <v>(702) 322-8222</v>
          </cell>
          <cell r="K1787" t="str">
            <v>(775) 322-8222</v>
          </cell>
          <cell r="L1787" t="str">
            <v>C. MORGAN</v>
          </cell>
          <cell r="M1787" t="str">
            <v>(702) 826-8686</v>
          </cell>
        </row>
        <row r="1788">
          <cell r="B1788">
            <v>1025282</v>
          </cell>
          <cell r="C1788" t="str">
            <v>CHARLES A JOHNSON</v>
          </cell>
          <cell r="D1788" t="str">
            <v>SAN LEANDRO</v>
          </cell>
          <cell r="E1788" t="str">
            <v>CA</v>
          </cell>
          <cell r="F1788" t="str">
            <v>151 CALLAN AVENUE #100</v>
          </cell>
          <cell r="G1788" t="str">
            <v>94577-4536</v>
          </cell>
          <cell r="J1788" t="str">
            <v>(510) 678-3470</v>
          </cell>
          <cell r="K1788" t="str">
            <v>(000) 000-0000</v>
          </cell>
          <cell r="L1788" t="str">
            <v>CHARLES A. JOHNSON</v>
          </cell>
          <cell r="M1788" t="str">
            <v>(415) 547-2885</v>
          </cell>
        </row>
        <row r="1789">
          <cell r="B1789">
            <v>1025309</v>
          </cell>
          <cell r="C1789" t="str">
            <v>NATIONWIDE PAPERS</v>
          </cell>
          <cell r="D1789" t="str">
            <v>SAN FRANCISCO</v>
          </cell>
          <cell r="E1789" t="str">
            <v>CA</v>
          </cell>
          <cell r="F1789" t="str">
            <v>345 SCHWERIN ST</v>
          </cell>
          <cell r="G1789">
            <v>94134</v>
          </cell>
          <cell r="J1789" t="str">
            <v>(415) 586-9160</v>
          </cell>
          <cell r="K1789" t="str">
            <v>(415) 586-9160</v>
          </cell>
        </row>
        <row r="1790">
          <cell r="B1790">
            <v>1025314</v>
          </cell>
          <cell r="C1790" t="str">
            <v>NATURAL GAS ODORIZING INC</v>
          </cell>
          <cell r="D1790" t="str">
            <v>LOS ANGELES</v>
          </cell>
          <cell r="E1790" t="str">
            <v>CA</v>
          </cell>
          <cell r="F1790" t="str">
            <v>850 COLORADO BLVD</v>
          </cell>
          <cell r="G1790">
            <v>90041</v>
          </cell>
          <cell r="J1790" t="str">
            <v>(213) 254-9798</v>
          </cell>
          <cell r="K1790" t="str">
            <v>(323) 726-7011</v>
          </cell>
        </row>
        <row r="1791">
          <cell r="B1791">
            <v>1025321</v>
          </cell>
          <cell r="C1791" t="str">
            <v>NATIONAL SANITARY SUPPLY CO</v>
          </cell>
          <cell r="D1791" t="str">
            <v>BURLINGAME</v>
          </cell>
          <cell r="E1791" t="str">
            <v>CA</v>
          </cell>
          <cell r="F1791" t="str">
            <v>866 MALCOLM RD BLDG E</v>
          </cell>
          <cell r="G1791">
            <v>94010</v>
          </cell>
          <cell r="J1791" t="str">
            <v>(415) 697-6321</v>
          </cell>
          <cell r="K1791" t="str">
            <v>(650) 697-6321</v>
          </cell>
          <cell r="L1791" t="str">
            <v>PHIL BACA</v>
          </cell>
          <cell r="M1791" t="str">
            <v>(415) 697-6321</v>
          </cell>
        </row>
        <row r="1792">
          <cell r="B1792">
            <v>1025336</v>
          </cell>
          <cell r="C1792" t="str">
            <v>CLEVELAND STEEL SPECIALTIES</v>
          </cell>
          <cell r="D1792" t="str">
            <v>BEDFORD HTS</v>
          </cell>
          <cell r="E1792" t="str">
            <v>OH</v>
          </cell>
          <cell r="F1792" t="str">
            <v>26001 RICHMOND RD</v>
          </cell>
          <cell r="G1792">
            <v>44146</v>
          </cell>
          <cell r="J1792" t="str">
            <v>(800) 251-8351</v>
          </cell>
          <cell r="K1792" t="str">
            <v>(216) 464-9400</v>
          </cell>
          <cell r="L1792" t="str">
            <v>RICK BAKER</v>
          </cell>
          <cell r="M1792" t="str">
            <v>(800) 251-8351</v>
          </cell>
        </row>
        <row r="1793">
          <cell r="B1793">
            <v>1025355</v>
          </cell>
          <cell r="C1793" t="str">
            <v>INTELLIGENT CONTROLS INC</v>
          </cell>
          <cell r="D1793" t="str">
            <v>SACO</v>
          </cell>
          <cell r="E1793" t="str">
            <v>ME</v>
          </cell>
          <cell r="H1793">
            <v>638</v>
          </cell>
          <cell r="I1793">
            <v>4072</v>
          </cell>
          <cell r="J1793" t="str">
            <v>(207) 283-0156</v>
          </cell>
          <cell r="K1793" t="str">
            <v>(207) 283-0156</v>
          </cell>
          <cell r="L1793" t="str">
            <v>ANDY CHRISTIE</v>
          </cell>
          <cell r="M1793" t="str">
            <v>(800) 872-3455</v>
          </cell>
        </row>
        <row r="1794">
          <cell r="B1794">
            <v>1025359</v>
          </cell>
          <cell r="C1794" t="str">
            <v>INTELLUS CORP</v>
          </cell>
          <cell r="D1794" t="str">
            <v>CORTE MADERA</v>
          </cell>
          <cell r="E1794" t="str">
            <v>CA</v>
          </cell>
          <cell r="H1794">
            <v>429</v>
          </cell>
          <cell r="I1794" t="str">
            <v>94976-0429</v>
          </cell>
          <cell r="J1794" t="str">
            <v>(415) 924-7851</v>
          </cell>
        </row>
        <row r="1795">
          <cell r="B1795">
            <v>1025368</v>
          </cell>
          <cell r="C1795" t="str">
            <v>NEW HAVEN MOVING EQUIPMENT CORP</v>
          </cell>
          <cell r="D1795" t="str">
            <v>LOS ANGELES</v>
          </cell>
          <cell r="E1795" t="str">
            <v>CA</v>
          </cell>
          <cell r="F1795" t="str">
            <v>1518 PALOMA ST</v>
          </cell>
          <cell r="G1795" t="str">
            <v>90021-0817</v>
          </cell>
          <cell r="H1795">
            <v>21817</v>
          </cell>
          <cell r="I1795" t="str">
            <v>90021-0817</v>
          </cell>
          <cell r="J1795" t="str">
            <v>(213) 749-8181</v>
          </cell>
          <cell r="K1795" t="str">
            <v>(213) 749-8181</v>
          </cell>
          <cell r="L1795" t="str">
            <v>LARRY LEVINE</v>
          </cell>
          <cell r="M1795" t="str">
            <v>(213) 749-8181</v>
          </cell>
        </row>
        <row r="1796">
          <cell r="B1796">
            <v>1025379</v>
          </cell>
          <cell r="C1796" t="str">
            <v>NALCO CHEMICAL CO</v>
          </cell>
          <cell r="D1796" t="str">
            <v>NAPERVILLE</v>
          </cell>
          <cell r="E1796" t="str">
            <v>IL</v>
          </cell>
          <cell r="F1796" t="str">
            <v>1 NALCO CENTER</v>
          </cell>
          <cell r="G1796" t="str">
            <v>60563-1198</v>
          </cell>
          <cell r="J1796" t="str">
            <v>(800) 879-8708</v>
          </cell>
          <cell r="K1796" t="str">
            <v>(630) 305-1000</v>
          </cell>
        </row>
        <row r="1797">
          <cell r="B1797">
            <v>1025380</v>
          </cell>
          <cell r="C1797" t="str">
            <v>NEWARK ELECTRONICS</v>
          </cell>
          <cell r="D1797" t="str">
            <v>PALO ALTO</v>
          </cell>
          <cell r="E1797" t="str">
            <v>CA</v>
          </cell>
          <cell r="F1797" t="str">
            <v>3600 WEST BAYSHORE RD</v>
          </cell>
          <cell r="G1797" t="str">
            <v>94303-4229</v>
          </cell>
          <cell r="J1797" t="str">
            <v>(415) 812-6300</v>
          </cell>
          <cell r="K1797" t="str">
            <v>(650) 812-6300</v>
          </cell>
          <cell r="L1797" t="str">
            <v>LAURIE DECESARE</v>
          </cell>
          <cell r="M1797" t="str">
            <v>415-8126300X239</v>
          </cell>
        </row>
        <row r="1798">
          <cell r="B1798">
            <v>1025422</v>
          </cell>
          <cell r="C1798" t="str">
            <v>HEWLETT-PACKARD CO</v>
          </cell>
          <cell r="D1798" t="str">
            <v>ROSEVILLE</v>
          </cell>
          <cell r="E1798" t="str">
            <v>CA</v>
          </cell>
          <cell r="H1798">
            <v>1145</v>
          </cell>
          <cell r="I1798">
            <v>95661</v>
          </cell>
          <cell r="J1798" t="str">
            <v>(916) 786-8000</v>
          </cell>
          <cell r="K1798" t="str">
            <v>(916) 786-8000</v>
          </cell>
        </row>
        <row r="1799">
          <cell r="B1799">
            <v>1025438</v>
          </cell>
          <cell r="C1799" t="str">
            <v>DAVID JANES CO</v>
          </cell>
          <cell r="D1799" t="str">
            <v>BAKERSFIELD</v>
          </cell>
          <cell r="E1799" t="str">
            <v>CA</v>
          </cell>
          <cell r="F1799" t="str">
            <v>2450 MOHAWK ST</v>
          </cell>
          <cell r="G1799">
            <v>93308</v>
          </cell>
          <cell r="J1799" t="str">
            <v>(805) 323-5754</v>
          </cell>
          <cell r="K1799" t="str">
            <v>(661) 323-5754</v>
          </cell>
          <cell r="L1799" t="str">
            <v>MATT JANES</v>
          </cell>
          <cell r="M1799" t="str">
            <v>(805) 323-5754</v>
          </cell>
        </row>
        <row r="1800">
          <cell r="B1800">
            <v>1025440</v>
          </cell>
          <cell r="C1800" t="str">
            <v>INTERNATIONAL MAILING EQUIPMENT</v>
          </cell>
          <cell r="D1800" t="str">
            <v>SACRAMENTO</v>
          </cell>
          <cell r="E1800" t="str">
            <v>CA</v>
          </cell>
          <cell r="F1800" t="str">
            <v>336 N 12TH ST</v>
          </cell>
          <cell r="G1800">
            <v>95814</v>
          </cell>
          <cell r="J1800" t="str">
            <v>(916) 448-1000</v>
          </cell>
          <cell r="K1800" t="str">
            <v>(916) 448-1000</v>
          </cell>
        </row>
        <row r="1801">
          <cell r="B1801">
            <v>1025441</v>
          </cell>
          <cell r="C1801" t="str">
            <v>NOR-CAL METAL FABRICATORS</v>
          </cell>
          <cell r="D1801" t="str">
            <v>OAKLAND</v>
          </cell>
          <cell r="E1801" t="str">
            <v>CA</v>
          </cell>
          <cell r="F1801" t="str">
            <v>1121 3RD ST</v>
          </cell>
          <cell r="G1801">
            <v>94607</v>
          </cell>
          <cell r="J1801" t="str">
            <v>(510) 836-1451</v>
          </cell>
          <cell r="K1801" t="str">
            <v>(510) 836-1451</v>
          </cell>
          <cell r="L1801" t="str">
            <v>JEAN WILKERSON</v>
          </cell>
          <cell r="M1801" t="str">
            <v>(510) 836-1451</v>
          </cell>
        </row>
        <row r="1802">
          <cell r="B1802">
            <v>1025477</v>
          </cell>
          <cell r="C1802" t="str">
            <v>RIOTRONICS</v>
          </cell>
          <cell r="D1802" t="str">
            <v>ENGLEWOOD</v>
          </cell>
          <cell r="E1802" t="str">
            <v>CO</v>
          </cell>
          <cell r="F1802" t="str">
            <v>6841 S YOSEMITEUNIT 3C</v>
          </cell>
          <cell r="G1802">
            <v>80112</v>
          </cell>
          <cell r="J1802" t="str">
            <v>(303) 773-2600</v>
          </cell>
          <cell r="K1802" t="str">
            <v>(303) 773-2600</v>
          </cell>
        </row>
        <row r="1803">
          <cell r="B1803">
            <v>1025528</v>
          </cell>
          <cell r="C1803" t="str">
            <v>IONICS ULTRAPURE WATER CORP</v>
          </cell>
          <cell r="D1803" t="str">
            <v>PICO RIVERA</v>
          </cell>
          <cell r="E1803" t="str">
            <v>CA</v>
          </cell>
          <cell r="F1803" t="str">
            <v>7777 INDUSTRY AVE</v>
          </cell>
          <cell r="G1803">
            <v>90660</v>
          </cell>
          <cell r="J1803" t="str">
            <v>(562) 942-2200</v>
          </cell>
          <cell r="K1803" t="str">
            <v>(562) 942-2200</v>
          </cell>
        </row>
        <row r="1804">
          <cell r="B1804">
            <v>1025566</v>
          </cell>
          <cell r="C1804" t="str">
            <v>SEQUOIA ANALYTICAL</v>
          </cell>
          <cell r="D1804" t="str">
            <v>MORGAN HILL</v>
          </cell>
          <cell r="E1804" t="str">
            <v>CA</v>
          </cell>
          <cell r="F1804" t="str">
            <v>885 JARVIS DR</v>
          </cell>
          <cell r="G1804">
            <v>95037</v>
          </cell>
          <cell r="J1804" t="str">
            <v>(408) 776-9600</v>
          </cell>
          <cell r="K1804" t="str">
            <v>(408) 776-9600</v>
          </cell>
          <cell r="L1804" t="str">
            <v>AARON SOLOMON</v>
          </cell>
          <cell r="M1804" t="str">
            <v>(415) 364-9600</v>
          </cell>
        </row>
        <row r="1805">
          <cell r="B1805">
            <v>1025590</v>
          </cell>
          <cell r="C1805" t="str">
            <v>OAKLAND PAPER &amp; SUPPLY CO</v>
          </cell>
          <cell r="D1805" t="str">
            <v>RICHMOND</v>
          </cell>
          <cell r="E1805" t="str">
            <v>CA</v>
          </cell>
          <cell r="F1805" t="str">
            <v>871 HARBOUR WAY SOUTH</v>
          </cell>
          <cell r="G1805" t="str">
            <v>94804-3695</v>
          </cell>
          <cell r="J1805" t="str">
            <v>(510) 307-4242</v>
          </cell>
          <cell r="K1805" t="str">
            <v>(510) 307-4242</v>
          </cell>
          <cell r="L1805" t="str">
            <v>SCOTT CROCKER</v>
          </cell>
          <cell r="M1805" t="str">
            <v>510-307-4242X202</v>
          </cell>
        </row>
        <row r="1806">
          <cell r="B1806">
            <v>1025593</v>
          </cell>
          <cell r="C1806" t="str">
            <v>JACKSON-HIRSH INC</v>
          </cell>
          <cell r="D1806" t="str">
            <v>NORTHBROOK</v>
          </cell>
          <cell r="E1806" t="str">
            <v>IL</v>
          </cell>
          <cell r="F1806" t="str">
            <v>700 ANTHONY TRAIL</v>
          </cell>
          <cell r="G1806" t="str">
            <v>60062-2542</v>
          </cell>
          <cell r="J1806" t="str">
            <v>(800) 463-4907</v>
          </cell>
          <cell r="K1806" t="str">
            <v>(847) 272-1844</v>
          </cell>
        </row>
        <row r="1807">
          <cell r="B1807">
            <v>1025616</v>
          </cell>
          <cell r="C1807" t="str">
            <v>EXECUTIVE JANITORIAL</v>
          </cell>
          <cell r="D1807" t="str">
            <v>SAN LUIS OBISPO</v>
          </cell>
          <cell r="E1807" t="str">
            <v>CA</v>
          </cell>
          <cell r="F1807" t="str">
            <v>233 GRANADA DR STE D</v>
          </cell>
          <cell r="G1807">
            <v>93401</v>
          </cell>
          <cell r="J1807" t="str">
            <v>(805) 481-3450</v>
          </cell>
          <cell r="K1807" t="str">
            <v>(805) 541-5266</v>
          </cell>
          <cell r="L1807" t="str">
            <v>MARCIA SLAGLE</v>
          </cell>
          <cell r="M1807" t="str">
            <v>(805) 481-3450</v>
          </cell>
        </row>
        <row r="1808">
          <cell r="B1808">
            <v>1025620</v>
          </cell>
          <cell r="C1808" t="str">
            <v>FOWLER NURSERIES INC</v>
          </cell>
          <cell r="D1808" t="str">
            <v>NEWCASTLE</v>
          </cell>
          <cell r="E1808" t="str">
            <v>CA</v>
          </cell>
          <cell r="F1808" t="str">
            <v>525 FOWLER RD</v>
          </cell>
          <cell r="G1808">
            <v>95658</v>
          </cell>
          <cell r="J1808" t="str">
            <v>(916) 645-8191</v>
          </cell>
          <cell r="K1808" t="str">
            <v>(916) 645-8191</v>
          </cell>
          <cell r="L1808" t="str">
            <v>EVERETT JOHNSON</v>
          </cell>
          <cell r="M1808" t="str">
            <v>(916) 645-8191</v>
          </cell>
        </row>
        <row r="1809">
          <cell r="B1809">
            <v>1025629</v>
          </cell>
          <cell r="C1809" t="str">
            <v>OAKLAND VALVE &amp; FITTING CO</v>
          </cell>
          <cell r="D1809" t="str">
            <v>CONCORD</v>
          </cell>
          <cell r="E1809" t="str">
            <v>CA</v>
          </cell>
          <cell r="F1809" t="str">
            <v>2441 SPRIG COURT UNIT A</v>
          </cell>
          <cell r="G1809" t="str">
            <v>94520-8509</v>
          </cell>
          <cell r="J1809" t="str">
            <v>(925) 676-4100</v>
          </cell>
          <cell r="K1809" t="str">
            <v>(925) 676-4100</v>
          </cell>
        </row>
        <row r="1810">
          <cell r="B1810">
            <v>1025658</v>
          </cell>
          <cell r="C1810" t="str">
            <v>INLAND BUSINESS SYSTEMS</v>
          </cell>
          <cell r="D1810" t="str">
            <v>SACRAMENTO</v>
          </cell>
          <cell r="E1810" t="str">
            <v>CA</v>
          </cell>
          <cell r="F1810" t="str">
            <v>1500 NO MARKET</v>
          </cell>
          <cell r="G1810" t="str">
            <v>95834-1912</v>
          </cell>
          <cell r="J1810" t="str">
            <v>(916) 928-0770</v>
          </cell>
          <cell r="K1810" t="str">
            <v>(916) 928-0770</v>
          </cell>
          <cell r="L1810" t="str">
            <v>JOHN WHITE</v>
          </cell>
          <cell r="M1810" t="str">
            <v>(916) 448-3221</v>
          </cell>
        </row>
        <row r="1811">
          <cell r="B1811">
            <v>1025659</v>
          </cell>
          <cell r="C1811" t="str">
            <v>THE OKONITE CO</v>
          </cell>
          <cell r="D1811" t="str">
            <v>SAN RAMON</v>
          </cell>
          <cell r="E1811" t="str">
            <v>CA</v>
          </cell>
          <cell r="F1811" t="str">
            <v>ONE ANNABEL LN #212</v>
          </cell>
          <cell r="G1811">
            <v>94583</v>
          </cell>
          <cell r="J1811" t="str">
            <v>(925) 830-0801</v>
          </cell>
          <cell r="K1811" t="str">
            <v>(925) 830-0801</v>
          </cell>
        </row>
        <row r="1812">
          <cell r="B1812">
            <v>1025662</v>
          </cell>
          <cell r="C1812" t="str">
            <v>JARSCO</v>
          </cell>
          <cell r="D1812" t="str">
            <v>SANTA CRUZ</v>
          </cell>
          <cell r="E1812" t="str">
            <v>CA</v>
          </cell>
          <cell r="H1812">
            <v>2276</v>
          </cell>
          <cell r="I1812">
            <v>95063</v>
          </cell>
          <cell r="J1812" t="str">
            <v>(408) 475-0143</v>
          </cell>
          <cell r="K1812" t="str">
            <v>(831) 475-0143</v>
          </cell>
          <cell r="L1812" t="str">
            <v>JAR MELLEM</v>
          </cell>
          <cell r="M1812" t="str">
            <v>(408) 475-0143</v>
          </cell>
        </row>
        <row r="1813">
          <cell r="B1813">
            <v>1025664</v>
          </cell>
          <cell r="C1813" t="str">
            <v>BOWE SYSTEC INC</v>
          </cell>
          <cell r="D1813" t="str">
            <v>HICKSVILLE</v>
          </cell>
          <cell r="E1813" t="str">
            <v>NY</v>
          </cell>
          <cell r="F1813" t="str">
            <v>200 FRANK RD</v>
          </cell>
          <cell r="G1813" t="str">
            <v>11801-3688</v>
          </cell>
          <cell r="J1813" t="str">
            <v>(516) 822-7575</v>
          </cell>
          <cell r="K1813" t="str">
            <v>(516) 822-7575</v>
          </cell>
        </row>
        <row r="1814">
          <cell r="B1814">
            <v>1025670</v>
          </cell>
          <cell r="C1814" t="str">
            <v>JENKINS CONCRETE PUMPING CO INC</v>
          </cell>
          <cell r="D1814" t="str">
            <v>FRESNO</v>
          </cell>
          <cell r="E1814" t="str">
            <v>CA</v>
          </cell>
          <cell r="F1814" t="str">
            <v>5410 N BARCUS AVE</v>
          </cell>
          <cell r="G1814" t="str">
            <v>93722-5067</v>
          </cell>
          <cell r="J1814" t="str">
            <v>(559) 275-8488</v>
          </cell>
          <cell r="L1814" t="str">
            <v>DAN JENKINS</v>
          </cell>
        </row>
        <row r="1815">
          <cell r="B1815">
            <v>1025682</v>
          </cell>
          <cell r="C1815" t="str">
            <v>RELM COMMUNICATIONS/BK RADIO</v>
          </cell>
          <cell r="D1815" t="str">
            <v>WEST MELBOURNE</v>
          </cell>
          <cell r="E1815" t="str">
            <v>FL</v>
          </cell>
          <cell r="F1815" t="str">
            <v>7505 TECHNOLOGY DRIVE</v>
          </cell>
          <cell r="G1815">
            <v>32904</v>
          </cell>
          <cell r="J1815" t="str">
            <v>(800) 428-1950</v>
          </cell>
          <cell r="K1815" t="str">
            <v>(321) 984-1414</v>
          </cell>
        </row>
        <row r="1816">
          <cell r="B1816">
            <v>1025705</v>
          </cell>
          <cell r="C1816" t="str">
            <v>OMEGA ENGINEERING INC</v>
          </cell>
          <cell r="D1816" t="str">
            <v>STAMFORD</v>
          </cell>
          <cell r="E1816" t="str">
            <v>CT</v>
          </cell>
          <cell r="F1816" t="str">
            <v>1 OMEGA DR</v>
          </cell>
          <cell r="G1816">
            <v>6907</v>
          </cell>
          <cell r="H1816">
            <v>4047</v>
          </cell>
          <cell r="I1816">
            <v>6907</v>
          </cell>
          <cell r="J1816" t="str">
            <v>(800) 826-6342</v>
          </cell>
          <cell r="K1816" t="str">
            <v>(203) 359-1660</v>
          </cell>
        </row>
        <row r="1817">
          <cell r="B1817">
            <v>1025723</v>
          </cell>
          <cell r="C1817" t="str">
            <v>TOMS SIERRA CO INC</v>
          </cell>
          <cell r="D1817" t="str">
            <v>QUINCY</v>
          </cell>
          <cell r="E1817" t="str">
            <v>CA</v>
          </cell>
          <cell r="H1817">
            <v>466</v>
          </cell>
          <cell r="I1817">
            <v>95971</v>
          </cell>
          <cell r="J1817" t="str">
            <v>(916) 283-1080</v>
          </cell>
          <cell r="K1817" t="str">
            <v>(530) 283-1080</v>
          </cell>
        </row>
        <row r="1818">
          <cell r="B1818">
            <v>1025729</v>
          </cell>
          <cell r="C1818" t="str">
            <v>OSMOSE WOOD PRESERVING INC</v>
          </cell>
          <cell r="D1818" t="str">
            <v>BUFFALO</v>
          </cell>
          <cell r="E1818" t="str">
            <v>NY</v>
          </cell>
          <cell r="F1818" t="str">
            <v>980 ELLICOTT ST</v>
          </cell>
          <cell r="G1818" t="str">
            <v>14209-2398</v>
          </cell>
          <cell r="J1818" t="str">
            <v>(716) 882-5905</v>
          </cell>
          <cell r="K1818" t="str">
            <v>(716) 882-5905</v>
          </cell>
          <cell r="L1818" t="str">
            <v>JOHN BROWN</v>
          </cell>
          <cell r="M1818" t="str">
            <v>(716) 882-5905</v>
          </cell>
        </row>
        <row r="1819">
          <cell r="B1819">
            <v>1025732</v>
          </cell>
          <cell r="C1819" t="str">
            <v>ABLE 2 PRODUCTS CO</v>
          </cell>
          <cell r="D1819" t="str">
            <v>CASSVILLE</v>
          </cell>
          <cell r="E1819" t="str">
            <v>MO</v>
          </cell>
          <cell r="F1819" t="str">
            <v>804 E HWY 248</v>
          </cell>
          <cell r="G1819">
            <v>65625</v>
          </cell>
          <cell r="J1819" t="str">
            <v>(800) 641-4098</v>
          </cell>
          <cell r="K1819" t="str">
            <v>(417) 847-4791</v>
          </cell>
          <cell r="L1819" t="str">
            <v>GREG BECK</v>
          </cell>
          <cell r="M1819" t="str">
            <v>(800) 641-4098</v>
          </cell>
        </row>
        <row r="1820">
          <cell r="B1820">
            <v>1025734</v>
          </cell>
          <cell r="C1820" t="str">
            <v>PACIFIC ELECTRICAL SUPPLY INC</v>
          </cell>
          <cell r="D1820" t="str">
            <v>SAN LEANDRO</v>
          </cell>
          <cell r="E1820" t="str">
            <v>CA</v>
          </cell>
          <cell r="F1820" t="str">
            <v>1906 REPUBLIC AVE.</v>
          </cell>
          <cell r="G1820">
            <v>94577</v>
          </cell>
          <cell r="H1820">
            <v>2336</v>
          </cell>
          <cell r="I1820">
            <v>94577</v>
          </cell>
          <cell r="J1820" t="str">
            <v>(510) 483-0931</v>
          </cell>
          <cell r="K1820" t="str">
            <v>(510) 483-0931</v>
          </cell>
          <cell r="L1820" t="str">
            <v>JIM FLYNN</v>
          </cell>
          <cell r="M1820" t="str">
            <v>(510) 483-0931</v>
          </cell>
        </row>
        <row r="1821">
          <cell r="B1821">
            <v>1025769</v>
          </cell>
          <cell r="C1821" t="str">
            <v>P &amp; F DISTRIBUTORS</v>
          </cell>
          <cell r="D1821" t="str">
            <v>BRISBANE</v>
          </cell>
          <cell r="E1821" t="str">
            <v>CA</v>
          </cell>
          <cell r="F1821" t="str">
            <v>511 TUNNEL AVE</v>
          </cell>
          <cell r="G1821">
            <v>94005</v>
          </cell>
          <cell r="J1821" t="str">
            <v>(415) 467-4630</v>
          </cell>
          <cell r="K1821" t="str">
            <v>(415) 467-4630</v>
          </cell>
          <cell r="L1821" t="str">
            <v>KURT J. PAPENHAUSE</v>
          </cell>
          <cell r="M1821" t="str">
            <v>(415) 467-4630</v>
          </cell>
        </row>
        <row r="1822">
          <cell r="B1822">
            <v>1025783</v>
          </cell>
          <cell r="C1822" t="str">
            <v>BANGAR CONTRACTORS CORP</v>
          </cell>
          <cell r="D1822" t="str">
            <v>SACRAMENTO</v>
          </cell>
          <cell r="E1822" t="str">
            <v>CA</v>
          </cell>
          <cell r="F1822" t="str">
            <v>3150 FITE CIR</v>
          </cell>
          <cell r="G1822">
            <v>95827</v>
          </cell>
          <cell r="J1822" t="str">
            <v>(916) 361-1200</v>
          </cell>
          <cell r="K1822" t="str">
            <v>(916) 361-1200</v>
          </cell>
          <cell r="L1822" t="str">
            <v>TONY VALDEZ</v>
          </cell>
          <cell r="M1822" t="str">
            <v>(916) 361-1200</v>
          </cell>
        </row>
        <row r="1823">
          <cell r="B1823">
            <v>1025813</v>
          </cell>
          <cell r="C1823" t="str">
            <v>JOSLYN MANUFACTURING CO</v>
          </cell>
          <cell r="D1823" t="str">
            <v>CHICAGO</v>
          </cell>
          <cell r="E1823" t="str">
            <v>IL</v>
          </cell>
          <cell r="H1823">
            <v>91172</v>
          </cell>
          <cell r="I1823">
            <v>60693</v>
          </cell>
          <cell r="J1823" t="str">
            <v>(773) 625-1500</v>
          </cell>
          <cell r="K1823" t="str">
            <v>(000) 000-0000</v>
          </cell>
        </row>
        <row r="1824">
          <cell r="B1824">
            <v>1025818</v>
          </cell>
          <cell r="C1824" t="str">
            <v>ELECTROMARK</v>
          </cell>
          <cell r="D1824" t="str">
            <v>LAKE FOREST</v>
          </cell>
          <cell r="E1824" t="str">
            <v>CA</v>
          </cell>
          <cell r="F1824" t="str">
            <v>26975 PEMBROKE LANE</v>
          </cell>
          <cell r="G1824">
            <v>92630</v>
          </cell>
          <cell r="J1824" t="str">
            <v>(949) 454-6096</v>
          </cell>
          <cell r="K1824" t="str">
            <v>(714) 731-2420</v>
          </cell>
          <cell r="L1824" t="str">
            <v>RANDY WILSON</v>
          </cell>
          <cell r="M1824" t="str">
            <v>(714) 731-2420</v>
          </cell>
        </row>
        <row r="1825">
          <cell r="B1825">
            <v>1025819</v>
          </cell>
          <cell r="C1825" t="str">
            <v>P-W WESTERN INC</v>
          </cell>
          <cell r="D1825" t="str">
            <v>SAN RAFAEL</v>
          </cell>
          <cell r="E1825" t="str">
            <v>CA</v>
          </cell>
          <cell r="F1825" t="str">
            <v>16 MARY ST #103</v>
          </cell>
          <cell r="G1825">
            <v>94901</v>
          </cell>
          <cell r="J1825" t="str">
            <v>(415) 457-0808</v>
          </cell>
          <cell r="K1825" t="str">
            <v>(213) 355-0878</v>
          </cell>
        </row>
        <row r="1826">
          <cell r="B1826">
            <v>1025821</v>
          </cell>
          <cell r="C1826" t="str">
            <v>ALTEC INDUSTRIES INC</v>
          </cell>
          <cell r="D1826" t="str">
            <v>DIXON</v>
          </cell>
          <cell r="E1826" t="str">
            <v>CA</v>
          </cell>
          <cell r="F1826" t="str">
            <v>325 INDUSTRIAL WAY</v>
          </cell>
          <cell r="G1826">
            <v>95620</v>
          </cell>
          <cell r="J1826" t="str">
            <v>(707) 678-0800</v>
          </cell>
          <cell r="K1826" t="str">
            <v>(707) 678-0800</v>
          </cell>
          <cell r="L1826" t="str">
            <v>CATHY KNIGHTEN</v>
          </cell>
          <cell r="M1826" t="str">
            <v>205-9917733x225</v>
          </cell>
        </row>
        <row r="1827">
          <cell r="B1827">
            <v>1025824</v>
          </cell>
          <cell r="C1827" t="str">
            <v>AERVOE-PACIFIC CO</v>
          </cell>
          <cell r="D1827" t="str">
            <v>GARDNERVILLE</v>
          </cell>
          <cell r="E1827" t="str">
            <v>NV</v>
          </cell>
          <cell r="F1827" t="str">
            <v>1198 SAWMILL RD</v>
          </cell>
          <cell r="G1827">
            <v>89410</v>
          </cell>
          <cell r="H1827">
            <v>485</v>
          </cell>
          <cell r="I1827">
            <v>89410</v>
          </cell>
          <cell r="J1827" t="str">
            <v>(800) 227-0196</v>
          </cell>
          <cell r="K1827" t="str">
            <v>(775) 782-0100</v>
          </cell>
          <cell r="L1827" t="str">
            <v>DAVID WILLIAMS</v>
          </cell>
          <cell r="M1827" t="str">
            <v>(800) 227-0196</v>
          </cell>
        </row>
        <row r="1828">
          <cell r="B1828">
            <v>1025867</v>
          </cell>
          <cell r="C1828" t="str">
            <v>EGBOK PROFESSIONAL COURIERS</v>
          </cell>
          <cell r="D1828" t="str">
            <v>SACRAMENTO</v>
          </cell>
          <cell r="E1828" t="str">
            <v>CA</v>
          </cell>
          <cell r="F1828" t="str">
            <v>720 K ST</v>
          </cell>
          <cell r="G1828">
            <v>95814</v>
          </cell>
          <cell r="J1828" t="str">
            <v>(916) 448-4524</v>
          </cell>
          <cell r="K1828" t="str">
            <v>(916) 448-4524</v>
          </cell>
        </row>
        <row r="1829">
          <cell r="B1829">
            <v>1025903</v>
          </cell>
          <cell r="C1829" t="str">
            <v>PACIFIC PIPE CO</v>
          </cell>
          <cell r="D1829" t="str">
            <v>OAKLAND</v>
          </cell>
          <cell r="E1829" t="str">
            <v>CA</v>
          </cell>
          <cell r="H1829">
            <v>23711</v>
          </cell>
          <cell r="I1829">
            <v>94623</v>
          </cell>
          <cell r="J1829" t="str">
            <v>(510) 452-0122</v>
          </cell>
          <cell r="K1829" t="str">
            <v>(510) 452-0122</v>
          </cell>
          <cell r="L1829" t="str">
            <v>ROBERT K. SCOTT</v>
          </cell>
          <cell r="M1829" t="str">
            <v>(510) 452-0122</v>
          </cell>
        </row>
        <row r="1830">
          <cell r="B1830">
            <v>1025905</v>
          </cell>
          <cell r="C1830" t="str">
            <v>PACO PUMPS INC</v>
          </cell>
          <cell r="D1830" t="str">
            <v>OAKLAND</v>
          </cell>
          <cell r="E1830" t="str">
            <v>CA</v>
          </cell>
          <cell r="F1830" t="str">
            <v>845 92ND AVE</v>
          </cell>
          <cell r="G1830">
            <v>94603</v>
          </cell>
          <cell r="J1830" t="str">
            <v>(510) 639-3200</v>
          </cell>
          <cell r="K1830" t="str">
            <v>(510) 639-3200</v>
          </cell>
          <cell r="L1830" t="str">
            <v>AL SWAN</v>
          </cell>
          <cell r="M1830" t="str">
            <v>(510) 639-3200</v>
          </cell>
        </row>
        <row r="1831">
          <cell r="B1831">
            <v>1025916</v>
          </cell>
          <cell r="C1831" t="str">
            <v>LIVINGSTON'S CONCRETE SERVICE INC</v>
          </cell>
          <cell r="D1831" t="str">
            <v>NORTH HIGHLANDS</v>
          </cell>
          <cell r="E1831" t="str">
            <v>CA</v>
          </cell>
          <cell r="F1831" t="str">
            <v>5416 ROSEVILLE RD</v>
          </cell>
          <cell r="G1831" t="str">
            <v>95660-0509</v>
          </cell>
          <cell r="H1831">
            <v>509</v>
          </cell>
          <cell r="I1831" t="str">
            <v>95660-0509</v>
          </cell>
          <cell r="J1831" t="str">
            <v>(916) 334-2311</v>
          </cell>
          <cell r="K1831" t="str">
            <v>(916) 334-2311</v>
          </cell>
        </row>
        <row r="1832">
          <cell r="B1832">
            <v>1025921</v>
          </cell>
          <cell r="C1832" t="str">
            <v>KAR PRODUCTS INC</v>
          </cell>
          <cell r="D1832" t="str">
            <v>DES PLAINES</v>
          </cell>
          <cell r="E1832" t="str">
            <v>IL</v>
          </cell>
          <cell r="H1832">
            <v>2807</v>
          </cell>
          <cell r="I1832" t="str">
            <v>60017-2807</v>
          </cell>
          <cell r="J1832" t="str">
            <v>(702) 786-0811</v>
          </cell>
          <cell r="K1832" t="str">
            <v>(000) 000-0000</v>
          </cell>
          <cell r="L1832" t="str">
            <v>ROBERT MAXWELL</v>
          </cell>
          <cell r="M1832" t="str">
            <v>(702) 786-0811</v>
          </cell>
        </row>
        <row r="1833">
          <cell r="B1833">
            <v>1025923</v>
          </cell>
          <cell r="C1833" t="str">
            <v>PACIFIC UTILITIES SUPPLY CO</v>
          </cell>
          <cell r="D1833" t="str">
            <v>PLEASANT HILL</v>
          </cell>
          <cell r="E1833" t="str">
            <v>CA</v>
          </cell>
          <cell r="F1833" t="str">
            <v>2475 ESTAND WAY</v>
          </cell>
          <cell r="G1833">
            <v>94523</v>
          </cell>
          <cell r="J1833" t="str">
            <v>(925) 674-1600</v>
          </cell>
          <cell r="K1833" t="str">
            <v>(925) 674-1600</v>
          </cell>
          <cell r="L1833" t="str">
            <v>GENE BERKOWITZ</v>
          </cell>
          <cell r="M1833" t="str">
            <v>(925) 674-1600</v>
          </cell>
        </row>
        <row r="1834">
          <cell r="B1834">
            <v>1025965</v>
          </cell>
          <cell r="C1834" t="str">
            <v>H &amp; B MACHINERY INC</v>
          </cell>
          <cell r="D1834" t="str">
            <v>YUBA CITY</v>
          </cell>
          <cell r="E1834" t="str">
            <v>CA</v>
          </cell>
          <cell r="F1834" t="str">
            <v>1312 GARDEN HWY</v>
          </cell>
          <cell r="G1834">
            <v>95992</v>
          </cell>
          <cell r="H1834">
            <v>1167</v>
          </cell>
          <cell r="I1834">
            <v>95991</v>
          </cell>
          <cell r="J1834" t="str">
            <v>(916) 673-3328</v>
          </cell>
          <cell r="K1834" t="str">
            <v>(530) 673-3328</v>
          </cell>
          <cell r="L1834" t="str">
            <v>BRAD BOUCHER</v>
          </cell>
          <cell r="M1834" t="str">
            <v>(916) 673-3328</v>
          </cell>
        </row>
        <row r="1835">
          <cell r="B1835">
            <v>1025969</v>
          </cell>
          <cell r="C1835" t="str">
            <v>DOUBLET MFG INC</v>
          </cell>
          <cell r="D1835" t="str">
            <v>SAN FRANCISCO</v>
          </cell>
          <cell r="E1835" t="str">
            <v>CA</v>
          </cell>
          <cell r="F1835" t="str">
            <v>1385 CARROLL STREET</v>
          </cell>
          <cell r="G1835">
            <v>94124</v>
          </cell>
          <cell r="J1835" t="str">
            <v>(415) 822-1222</v>
          </cell>
          <cell r="K1835" t="str">
            <v>(000) 000-0000</v>
          </cell>
          <cell r="L1835" t="str">
            <v>MICHAEL MEDICI</v>
          </cell>
          <cell r="M1835" t="str">
            <v>(415) 241-8350</v>
          </cell>
        </row>
        <row r="1836">
          <cell r="B1836">
            <v>1025977</v>
          </cell>
          <cell r="C1836" t="str">
            <v>PE-KES KINGSBURGH, LLC</v>
          </cell>
          <cell r="D1836" t="str">
            <v>LOS ANGELES</v>
          </cell>
          <cell r="E1836" t="str">
            <v>CA</v>
          </cell>
          <cell r="F1836" t="str">
            <v>700 S. FLOWER ST 2ND FL</v>
          </cell>
          <cell r="G1836">
            <v>90017</v>
          </cell>
          <cell r="J1836" t="str">
            <v>(415) 984-8578</v>
          </cell>
          <cell r="K1836" t="str">
            <v>(213) 630-6307</v>
          </cell>
          <cell r="L1836" t="str">
            <v>KEITH WILLIAMS-GOLDMAN</v>
          </cell>
          <cell r="M1836" t="str">
            <v>(415) 984-8578</v>
          </cell>
        </row>
        <row r="1837">
          <cell r="B1837">
            <v>1025979</v>
          </cell>
          <cell r="C1837" t="str">
            <v>MARMAC ENGINEERING</v>
          </cell>
          <cell r="D1837" t="str">
            <v>SANTA ANA</v>
          </cell>
          <cell r="E1837" t="str">
            <v>CA</v>
          </cell>
          <cell r="F1837" t="str">
            <v>1821 E DYER RD #250</v>
          </cell>
          <cell r="G1837" t="str">
            <v>92705-5705</v>
          </cell>
          <cell r="J1837" t="str">
            <v>(949) 809-5800</v>
          </cell>
          <cell r="K1837" t="str">
            <v>(949) 809-5800</v>
          </cell>
          <cell r="L1837" t="str">
            <v>ALAN PHILLIPS</v>
          </cell>
          <cell r="M1837" t="str">
            <v>(949) 809-5817</v>
          </cell>
        </row>
        <row r="1838">
          <cell r="B1838">
            <v>1025986</v>
          </cell>
          <cell r="C1838" t="str">
            <v>KELLEY BLUE BOOK</v>
          </cell>
          <cell r="D1838" t="str">
            <v>IRVINE</v>
          </cell>
          <cell r="E1838" t="str">
            <v>CA</v>
          </cell>
          <cell r="H1838">
            <v>19691</v>
          </cell>
          <cell r="I1838" t="str">
            <v>92713-9691</v>
          </cell>
          <cell r="J1838" t="str">
            <v>(714) 770-7704</v>
          </cell>
          <cell r="K1838" t="str">
            <v>(949) 770-7704</v>
          </cell>
        </row>
        <row r="1839">
          <cell r="B1839">
            <v>1026013</v>
          </cell>
          <cell r="C1839" t="str">
            <v>PATRICK &amp; CO</v>
          </cell>
          <cell r="D1839" t="str">
            <v>SAN FRANCISCO</v>
          </cell>
          <cell r="E1839" t="str">
            <v>CA</v>
          </cell>
          <cell r="H1839">
            <v>7831</v>
          </cell>
          <cell r="I1839" t="str">
            <v>94120-7831</v>
          </cell>
          <cell r="J1839" t="str">
            <v>(415) 392-2640</v>
          </cell>
          <cell r="K1839" t="str">
            <v>(415) 392-2640</v>
          </cell>
          <cell r="L1839" t="str">
            <v>TRACY WINTON</v>
          </cell>
          <cell r="M1839" t="str">
            <v>(415) 392-2640</v>
          </cell>
        </row>
        <row r="1840">
          <cell r="B1840">
            <v>1026042</v>
          </cell>
          <cell r="C1840" t="str">
            <v>VWR SCIENTIFIC PRODUCTS</v>
          </cell>
          <cell r="D1840" t="str">
            <v>SAN FRANCISCO</v>
          </cell>
          <cell r="E1840" t="str">
            <v>CA</v>
          </cell>
          <cell r="H1840">
            <v>7900</v>
          </cell>
          <cell r="I1840">
            <v>94120</v>
          </cell>
          <cell r="J1840" t="str">
            <v>(800) 932-5000</v>
          </cell>
          <cell r="K1840" t="str">
            <v>(000) 000-0000</v>
          </cell>
        </row>
        <row r="1841">
          <cell r="B1841">
            <v>1026052</v>
          </cell>
          <cell r="C1841" t="str">
            <v>PK SAFETY SUPPLY</v>
          </cell>
          <cell r="D1841" t="str">
            <v>OAKLAND</v>
          </cell>
          <cell r="E1841" t="str">
            <v>CA</v>
          </cell>
          <cell r="F1841" t="str">
            <v>7303E EDGEWATER DR</v>
          </cell>
          <cell r="G1841">
            <v>94621</v>
          </cell>
          <cell r="J1841" t="str">
            <v>(510) 635-0300</v>
          </cell>
          <cell r="K1841" t="str">
            <v>(510) 635-0300</v>
          </cell>
          <cell r="L1841" t="str">
            <v>RICK PEDLEY</v>
          </cell>
          <cell r="M1841" t="str">
            <v>(415) 821-9580</v>
          </cell>
        </row>
        <row r="1842">
          <cell r="B1842">
            <v>1026072</v>
          </cell>
          <cell r="C1842" t="str">
            <v>TMC</v>
          </cell>
          <cell r="D1842" t="str">
            <v>FRESNO</v>
          </cell>
          <cell r="E1842" t="str">
            <v>CA</v>
          </cell>
          <cell r="F1842" t="str">
            <v>5452 W MISSION AVE</v>
          </cell>
          <cell r="G1842" t="str">
            <v>93722-5072</v>
          </cell>
          <cell r="J1842" t="str">
            <v>(209) 277-8989</v>
          </cell>
          <cell r="K1842" t="str">
            <v>(559) 277-8989</v>
          </cell>
          <cell r="L1842" t="str">
            <v>ANDREA WELCH</v>
          </cell>
          <cell r="M1842" t="str">
            <v>(209) 277-8989</v>
          </cell>
        </row>
        <row r="1843">
          <cell r="B1843">
            <v>1026075</v>
          </cell>
          <cell r="C1843" t="str">
            <v>LASSEN STATION HYDRO</v>
          </cell>
          <cell r="D1843" t="str">
            <v>SEATTLE</v>
          </cell>
          <cell r="E1843" t="str">
            <v>WA</v>
          </cell>
          <cell r="H1843">
            <v>19415</v>
          </cell>
          <cell r="I1843">
            <v>98109</v>
          </cell>
          <cell r="J1843" t="str">
            <v>(425) 453-0500</v>
          </cell>
          <cell r="K1843" t="str">
            <v>(209) 223-4581</v>
          </cell>
        </row>
        <row r="1844">
          <cell r="B1844">
            <v>1026097</v>
          </cell>
          <cell r="C1844" t="str">
            <v>TOWILL INC</v>
          </cell>
          <cell r="D1844" t="str">
            <v>SAN FRANCISCO</v>
          </cell>
          <cell r="E1844" t="str">
            <v>CA</v>
          </cell>
          <cell r="F1844" t="str">
            <v>444 NATOMA ST</v>
          </cell>
          <cell r="G1844">
            <v>94103</v>
          </cell>
          <cell r="J1844" t="str">
            <v>(415) 243-4384</v>
          </cell>
          <cell r="K1844" t="str">
            <v>(415) 243-4384</v>
          </cell>
        </row>
        <row r="1845">
          <cell r="B1845">
            <v>1026104</v>
          </cell>
          <cell r="C1845" t="str">
            <v>PETERSON TRACTOR CO - SAN LEANDRO</v>
          </cell>
          <cell r="D1845" t="str">
            <v>SAN LEANDRO</v>
          </cell>
          <cell r="E1845" t="str">
            <v>CA</v>
          </cell>
          <cell r="F1845" t="str">
            <v>955 MARINA BLVD</v>
          </cell>
          <cell r="G1845">
            <v>94577</v>
          </cell>
          <cell r="J1845" t="str">
            <v>(510) 357-6200</v>
          </cell>
          <cell r="K1845" t="str">
            <v>(510) 357-6200</v>
          </cell>
        </row>
        <row r="1846">
          <cell r="B1846">
            <v>1026120</v>
          </cell>
          <cell r="C1846" t="str">
            <v>PERFECTION CORP</v>
          </cell>
          <cell r="D1846" t="str">
            <v>MADISON</v>
          </cell>
          <cell r="E1846" t="str">
            <v>OH</v>
          </cell>
          <cell r="F1846" t="str">
            <v>222 LAKE ST</v>
          </cell>
          <cell r="G1846" t="str">
            <v>44057-3189</v>
          </cell>
          <cell r="J1846" t="str">
            <v>(800) 544-6344</v>
          </cell>
          <cell r="K1846" t="str">
            <v>(440) 428-1171</v>
          </cell>
          <cell r="L1846" t="str">
            <v>JON HANFT</v>
          </cell>
          <cell r="M1846" t="str">
            <v>(800) 544-6344</v>
          </cell>
        </row>
        <row r="1847">
          <cell r="B1847">
            <v>1026129</v>
          </cell>
          <cell r="C1847" t="str">
            <v>GENERAL CABLE CORPORATION</v>
          </cell>
          <cell r="D1847" t="str">
            <v>WEST NYAC</v>
          </cell>
          <cell r="E1847" t="str">
            <v>NY</v>
          </cell>
          <cell r="F1847" t="str">
            <v>ONE CROSFIELD AVE</v>
          </cell>
          <cell r="G1847" t="str">
            <v>10994-2209</v>
          </cell>
          <cell r="J1847" t="str">
            <v>(800) 953-7630</v>
          </cell>
          <cell r="L1847" t="str">
            <v>TOM TUCKER</v>
          </cell>
          <cell r="M1847" t="str">
            <v>(800) 833-9315</v>
          </cell>
        </row>
        <row r="1848">
          <cell r="B1848">
            <v>1026144</v>
          </cell>
          <cell r="C1848" t="str">
            <v>NUCLEAR UTILITIES SOFTWARE</v>
          </cell>
          <cell r="D1848" t="str">
            <v>BIRDSBORO</v>
          </cell>
          <cell r="E1848" t="str">
            <v>PA</v>
          </cell>
          <cell r="F1848" t="str">
            <v>100 E MAIN ST</v>
          </cell>
          <cell r="G1848">
            <v>19508</v>
          </cell>
          <cell r="J1848" t="str">
            <v>(610) 582-5945</v>
          </cell>
          <cell r="K1848" t="str">
            <v>(610) 582-5900</v>
          </cell>
          <cell r="L1848" t="str">
            <v>ROBERT MULLENS</v>
          </cell>
          <cell r="M1848" t="str">
            <v>(610) 582-5945</v>
          </cell>
        </row>
        <row r="1849">
          <cell r="B1849">
            <v>1026175</v>
          </cell>
          <cell r="C1849" t="str">
            <v>SOUTHWEST POWER INC</v>
          </cell>
          <cell r="D1849" t="str">
            <v>BENICIA</v>
          </cell>
          <cell r="E1849" t="str">
            <v>CA</v>
          </cell>
          <cell r="F1849" t="str">
            <v>6350 GOODYEAR RD</v>
          </cell>
          <cell r="G1849">
            <v>94510</v>
          </cell>
          <cell r="J1849" t="str">
            <v>(707) 747-3495</v>
          </cell>
          <cell r="K1849" t="str">
            <v>(925) 602-1350</v>
          </cell>
          <cell r="L1849" t="str">
            <v>JON LESAGE</v>
          </cell>
          <cell r="M1849" t="str">
            <v>(707) 747-3495</v>
          </cell>
        </row>
        <row r="1850">
          <cell r="B1850">
            <v>1026177</v>
          </cell>
          <cell r="C1850" t="str">
            <v>WES-CO INDUSTRIES</v>
          </cell>
          <cell r="D1850" t="str">
            <v>OAKLAND</v>
          </cell>
          <cell r="E1850" t="str">
            <v>CA</v>
          </cell>
          <cell r="F1850" t="str">
            <v>910 23RD AVE</v>
          </cell>
          <cell r="G1850">
            <v>94606</v>
          </cell>
          <cell r="J1850" t="str">
            <v>(510) 534-3320</v>
          </cell>
          <cell r="K1850" t="str">
            <v>(510) 534-3320</v>
          </cell>
        </row>
        <row r="1851">
          <cell r="B1851">
            <v>1026179</v>
          </cell>
          <cell r="C1851" t="str">
            <v>PITCOCK PETROLEUM INC</v>
          </cell>
          <cell r="D1851" t="str">
            <v>PLEASANT HILL</v>
          </cell>
          <cell r="E1851" t="str">
            <v>CA</v>
          </cell>
          <cell r="F1851" t="str">
            <v>220 HOOKSTON RD</v>
          </cell>
          <cell r="G1851">
            <v>94523</v>
          </cell>
          <cell r="H1851">
            <v>23684</v>
          </cell>
          <cell r="I1851">
            <v>94523</v>
          </cell>
          <cell r="J1851" t="str">
            <v>(510) 935-1458</v>
          </cell>
          <cell r="K1851" t="str">
            <v>(925) 934-1200</v>
          </cell>
          <cell r="L1851" t="str">
            <v>AUBREY D. PITCOCK</v>
          </cell>
          <cell r="M1851" t="str">
            <v>(510) 935-3800</v>
          </cell>
        </row>
        <row r="1852">
          <cell r="B1852">
            <v>1026200</v>
          </cell>
          <cell r="C1852" t="str">
            <v>PLANT EQUIPMENT INC</v>
          </cell>
          <cell r="D1852" t="str">
            <v>TEMECULA</v>
          </cell>
          <cell r="E1852" t="str">
            <v>CA</v>
          </cell>
          <cell r="F1852" t="str">
            <v>42505 RIO NEDO ST</v>
          </cell>
          <cell r="G1852">
            <v>92590</v>
          </cell>
          <cell r="J1852" t="str">
            <v>(909) 719-2100</v>
          </cell>
          <cell r="K1852" t="str">
            <v>(909) 676-4802</v>
          </cell>
          <cell r="L1852" t="str">
            <v>TIM FULLER</v>
          </cell>
          <cell r="M1852" t="str">
            <v>(909) 676-4802</v>
          </cell>
        </row>
        <row r="1853">
          <cell r="B1853">
            <v>1026202</v>
          </cell>
          <cell r="C1853" t="str">
            <v>PLANT INSULATION CO</v>
          </cell>
          <cell r="D1853" t="str">
            <v>EMERYVILLE</v>
          </cell>
          <cell r="E1853" t="str">
            <v>CA</v>
          </cell>
          <cell r="F1853" t="str">
            <v>1300 64TH ST</v>
          </cell>
          <cell r="G1853">
            <v>94662</v>
          </cell>
          <cell r="J1853" t="str">
            <v>(510) 654-7363</v>
          </cell>
          <cell r="K1853" t="str">
            <v>(510) 654-7363</v>
          </cell>
          <cell r="L1853" t="str">
            <v>D.L. RALSTON</v>
          </cell>
          <cell r="M1853" t="str">
            <v>(510) 654-7363</v>
          </cell>
        </row>
        <row r="1854">
          <cell r="B1854">
            <v>1026203</v>
          </cell>
          <cell r="C1854" t="str">
            <v>POWER MONITORS INC</v>
          </cell>
          <cell r="D1854" t="str">
            <v>HARRISONBURG</v>
          </cell>
          <cell r="E1854" t="str">
            <v>VA</v>
          </cell>
          <cell r="F1854" t="str">
            <v>220 UNIVERSITY BLVD #102</v>
          </cell>
          <cell r="G1854">
            <v>22801</v>
          </cell>
          <cell r="J1854" t="str">
            <v>(540) 434-4120</v>
          </cell>
          <cell r="K1854" t="str">
            <v>(540) 434-4120</v>
          </cell>
        </row>
        <row r="1855">
          <cell r="B1855">
            <v>1026217</v>
          </cell>
          <cell r="C1855" t="str">
            <v>REGAL PLASTIC SUPPLY CO INC</v>
          </cell>
          <cell r="D1855" t="str">
            <v>SAN FRANCISCO</v>
          </cell>
          <cell r="E1855" t="str">
            <v>CA</v>
          </cell>
          <cell r="F1855" t="str">
            <v>2250 MC KINNON ST</v>
          </cell>
          <cell r="G1855" t="str">
            <v>94124-1327</v>
          </cell>
          <cell r="J1855" t="str">
            <v>(415) 550-1848</v>
          </cell>
          <cell r="K1855" t="str">
            <v>(415) 550-1848</v>
          </cell>
          <cell r="L1855" t="str">
            <v>ED COLEMAN</v>
          </cell>
          <cell r="M1855" t="str">
            <v>(415) 550-1848</v>
          </cell>
        </row>
        <row r="1856">
          <cell r="B1856">
            <v>1026220</v>
          </cell>
          <cell r="C1856" t="str">
            <v>PLEXCO - CUSTOMER SERVICE</v>
          </cell>
          <cell r="D1856" t="str">
            <v>COLTON</v>
          </cell>
          <cell r="E1856" t="str">
            <v>CA</v>
          </cell>
          <cell r="F1856" t="str">
            <v>1280 JEFFERSON LN</v>
          </cell>
          <cell r="G1856">
            <v>92324</v>
          </cell>
          <cell r="J1856" t="str">
            <v>(909) 370-1881</v>
          </cell>
          <cell r="K1856" t="str">
            <v>(909) 370-1881</v>
          </cell>
          <cell r="L1856" t="str">
            <v>SHERRY Y. HERNANDEZ</v>
          </cell>
          <cell r="M1856" t="str">
            <v>(909) 370-1881</v>
          </cell>
        </row>
        <row r="1857">
          <cell r="B1857">
            <v>1026225</v>
          </cell>
          <cell r="C1857" t="str">
            <v>PLOUGH ELECTRIC SUPPLY CO</v>
          </cell>
          <cell r="D1857" t="str">
            <v>SAN FRANCISCO</v>
          </cell>
          <cell r="E1857" t="str">
            <v>CA</v>
          </cell>
          <cell r="F1857" t="str">
            <v>1155 BRYANT ST</v>
          </cell>
          <cell r="G1857">
            <v>94103</v>
          </cell>
          <cell r="J1857" t="str">
            <v>(415) 431-6300</v>
          </cell>
          <cell r="K1857" t="str">
            <v>(415) 431-6300</v>
          </cell>
          <cell r="L1857" t="str">
            <v>BOB OOSTERMAN</v>
          </cell>
          <cell r="M1857" t="str">
            <v>(415) 431-6300</v>
          </cell>
        </row>
        <row r="1858">
          <cell r="B1858">
            <v>1026263</v>
          </cell>
          <cell r="C1858" t="str">
            <v>PACIFIC PIPELINE PRODUCTS</v>
          </cell>
          <cell r="D1858" t="str">
            <v>LAFAYETTE</v>
          </cell>
          <cell r="E1858" t="str">
            <v>CA</v>
          </cell>
          <cell r="F1858" t="str">
            <v>954 MOUNTAIN VIEW DR</v>
          </cell>
          <cell r="G1858">
            <v>94549</v>
          </cell>
          <cell r="J1858" t="str">
            <v>(925) 284-1515</v>
          </cell>
          <cell r="K1858" t="str">
            <v>(925) 284-1515</v>
          </cell>
          <cell r="L1858" t="str">
            <v>BOB HAYES</v>
          </cell>
          <cell r="M1858" t="str">
            <v>(510) 284-1515</v>
          </cell>
        </row>
        <row r="1859">
          <cell r="B1859">
            <v>1026307</v>
          </cell>
          <cell r="C1859" t="str">
            <v>PORT PLASTICS INC</v>
          </cell>
          <cell r="D1859" t="str">
            <v>SUNNYVALE</v>
          </cell>
          <cell r="E1859" t="str">
            <v>CA</v>
          </cell>
          <cell r="F1859" t="str">
            <v>1047 N FAIR OAKS AVE</v>
          </cell>
          <cell r="G1859">
            <v>94089</v>
          </cell>
          <cell r="J1859" t="str">
            <v>(408) 744-1111</v>
          </cell>
          <cell r="K1859" t="str">
            <v>(408) 744-1111</v>
          </cell>
          <cell r="L1859" t="str">
            <v>RON SFERRAZZO</v>
          </cell>
          <cell r="M1859" t="str">
            <v>(408) 744-1111</v>
          </cell>
        </row>
        <row r="1860">
          <cell r="B1860">
            <v>1026313</v>
          </cell>
          <cell r="C1860" t="str">
            <v>ORRICK,HERRINGTON &amp; SUTCLIFFE LLP</v>
          </cell>
          <cell r="D1860" t="str">
            <v>SAN FRANCISCO</v>
          </cell>
          <cell r="E1860" t="str">
            <v>CA</v>
          </cell>
          <cell r="H1860">
            <v>61000</v>
          </cell>
          <cell r="I1860" t="str">
            <v>94161-2887</v>
          </cell>
          <cell r="J1860" t="str">
            <v>(415) 392-1122</v>
          </cell>
          <cell r="K1860" t="str">
            <v>(415) 392-1122</v>
          </cell>
        </row>
        <row r="1861">
          <cell r="B1861">
            <v>1026316</v>
          </cell>
          <cell r="C1861" t="str">
            <v>AIR LIQUIDE AMERICA CORP</v>
          </cell>
          <cell r="D1861" t="str">
            <v>CHICAGO</v>
          </cell>
          <cell r="E1861" t="str">
            <v>IL</v>
          </cell>
          <cell r="H1861">
            <v>95198</v>
          </cell>
          <cell r="I1861" t="str">
            <v>60694-5198</v>
          </cell>
          <cell r="J1861" t="str">
            <v>(800) 231-1366</v>
          </cell>
          <cell r="K1861" t="str">
            <v>(000) 000-0000</v>
          </cell>
        </row>
        <row r="1862">
          <cell r="B1862">
            <v>1026358</v>
          </cell>
          <cell r="C1862" t="str">
            <v>W G THOMPSON INC</v>
          </cell>
          <cell r="D1862" t="str">
            <v>PT RICHMOND</v>
          </cell>
          <cell r="E1862" t="str">
            <v>CA</v>
          </cell>
          <cell r="F1862" t="str">
            <v>1001 CANAL BLVD</v>
          </cell>
          <cell r="G1862" t="str">
            <v>94804-0028</v>
          </cell>
          <cell r="H1862">
            <v>4028</v>
          </cell>
          <cell r="I1862" t="str">
            <v>94804-0028</v>
          </cell>
          <cell r="J1862" t="str">
            <v>(510) 233-5883</v>
          </cell>
          <cell r="K1862" t="str">
            <v>(510) 233-5883</v>
          </cell>
          <cell r="L1862" t="str">
            <v>RAYMOND MONES</v>
          </cell>
          <cell r="M1862" t="str">
            <v>(510) 233-5883</v>
          </cell>
        </row>
        <row r="1863">
          <cell r="B1863">
            <v>1026384</v>
          </cell>
          <cell r="C1863" t="str">
            <v>CAPITOL ENQUIRY INC</v>
          </cell>
          <cell r="D1863" t="str">
            <v>SACRAMENTO</v>
          </cell>
          <cell r="E1863" t="str">
            <v>CA</v>
          </cell>
          <cell r="F1863" t="str">
            <v>1228 N ST #10</v>
          </cell>
          <cell r="G1863">
            <v>95814</v>
          </cell>
          <cell r="J1863" t="str">
            <v>(916) 442-1434</v>
          </cell>
          <cell r="K1863" t="str">
            <v>(916) 442-1434</v>
          </cell>
          <cell r="L1863" t="str">
            <v>ALLEN TOON</v>
          </cell>
          <cell r="M1863" t="str">
            <v>(916) 442-1434</v>
          </cell>
        </row>
        <row r="1864">
          <cell r="B1864">
            <v>1026392</v>
          </cell>
          <cell r="C1864" t="str">
            <v>PRECISION PLASTICS</v>
          </cell>
          <cell r="D1864" t="str">
            <v>CLOVIS</v>
          </cell>
          <cell r="E1864" t="str">
            <v>CA</v>
          </cell>
          <cell r="F1864" t="str">
            <v>827 JEFFERSON AVE</v>
          </cell>
          <cell r="G1864">
            <v>93612</v>
          </cell>
          <cell r="J1864" t="str">
            <v>(209) 323-9595</v>
          </cell>
          <cell r="K1864" t="str">
            <v>(559) 323-9595</v>
          </cell>
          <cell r="L1864" t="str">
            <v>JOSIE FLORES</v>
          </cell>
          <cell r="M1864" t="str">
            <v>(209) 251-9494</v>
          </cell>
        </row>
        <row r="1865">
          <cell r="B1865">
            <v>1026414</v>
          </cell>
          <cell r="C1865" t="str">
            <v>CARL M KJER &amp; SONS</v>
          </cell>
          <cell r="D1865" t="str">
            <v>ARCATA</v>
          </cell>
          <cell r="E1865" t="str">
            <v>CA</v>
          </cell>
          <cell r="F1865" t="str">
            <v>PO DRAWER 1091</v>
          </cell>
          <cell r="G1865">
            <v>95521</v>
          </cell>
          <cell r="J1865" t="str">
            <v>(707) 822-1663</v>
          </cell>
          <cell r="K1865" t="str">
            <v>(707) 822-1663</v>
          </cell>
        </row>
        <row r="1866">
          <cell r="B1866">
            <v>1026452</v>
          </cell>
          <cell r="C1866" t="str">
            <v>SAVE MART SUPERMARKETS #220</v>
          </cell>
          <cell r="D1866" t="str">
            <v>SAN FRANCISCO</v>
          </cell>
          <cell r="E1866" t="str">
            <v>CA</v>
          </cell>
          <cell r="H1866">
            <v>60000</v>
          </cell>
          <cell r="I1866" t="str">
            <v>94160-2972</v>
          </cell>
          <cell r="J1866" t="str">
            <v>(209) 577-1600</v>
          </cell>
          <cell r="K1866" t="str">
            <v>(415) 648-5400</v>
          </cell>
        </row>
        <row r="1867">
          <cell r="B1867">
            <v>1026473</v>
          </cell>
          <cell r="C1867" t="str">
            <v>KNIGHTS CATERING</v>
          </cell>
          <cell r="D1867" t="str">
            <v>SAN FRANCISCO</v>
          </cell>
          <cell r="E1867" t="str">
            <v>CA</v>
          </cell>
          <cell r="F1867" t="str">
            <v>550 ALABAMA ST</v>
          </cell>
          <cell r="G1867">
            <v>94110</v>
          </cell>
          <cell r="J1867" t="str">
            <v>(415) 861-3312</v>
          </cell>
          <cell r="K1867" t="str">
            <v>(415) 861-3312</v>
          </cell>
          <cell r="L1867" t="str">
            <v>MAUREEN KELLY</v>
          </cell>
          <cell r="M1867" t="str">
            <v>(415) 861-3312</v>
          </cell>
        </row>
        <row r="1868">
          <cell r="B1868">
            <v>1026492</v>
          </cell>
          <cell r="C1868" t="str">
            <v>PASTORI LANDSCAPE</v>
          </cell>
          <cell r="D1868" t="str">
            <v>EUREKA</v>
          </cell>
          <cell r="E1868" t="str">
            <v>CA</v>
          </cell>
          <cell r="F1868" t="str">
            <v>7570 MYRTLE AVE</v>
          </cell>
          <cell r="G1868">
            <v>95543</v>
          </cell>
          <cell r="J1868" t="str">
            <v>(707) 499-2467</v>
          </cell>
          <cell r="K1868" t="str">
            <v>(707) 442-8432</v>
          </cell>
        </row>
        <row r="1869">
          <cell r="B1869">
            <v>1026517</v>
          </cell>
          <cell r="C1869" t="str">
            <v>PIEDMONT LUMBER CO</v>
          </cell>
          <cell r="D1869" t="str">
            <v>PLEASANT HILL</v>
          </cell>
          <cell r="E1869" t="str">
            <v>CA</v>
          </cell>
          <cell r="F1869" t="str">
            <v>395 TAYLOR BLVD SUITE 225</v>
          </cell>
          <cell r="G1869" t="str">
            <v>94523-2292</v>
          </cell>
          <cell r="J1869" t="str">
            <v>(925)674-8770</v>
          </cell>
          <cell r="K1869" t="str">
            <v>(925) 674-8770</v>
          </cell>
        </row>
        <row r="1870">
          <cell r="B1870">
            <v>1026522</v>
          </cell>
          <cell r="C1870" t="str">
            <v>QUALITROL</v>
          </cell>
          <cell r="D1870" t="str">
            <v>SAN RAMON</v>
          </cell>
          <cell r="E1870" t="str">
            <v>CA</v>
          </cell>
          <cell r="F1870" t="str">
            <v>8 CROW CANYON CT #210</v>
          </cell>
          <cell r="G1870">
            <v>94583</v>
          </cell>
          <cell r="J1870" t="str">
            <v>(510) 820-8102</v>
          </cell>
          <cell r="K1870" t="str">
            <v>(000) 000-0000</v>
          </cell>
        </row>
        <row r="1871">
          <cell r="B1871">
            <v>1026530</v>
          </cell>
          <cell r="C1871" t="str">
            <v>NEW BASIS</v>
          </cell>
          <cell r="D1871" t="str">
            <v>LIVERMORE</v>
          </cell>
          <cell r="E1871" t="str">
            <v>CA</v>
          </cell>
          <cell r="F1871" t="str">
            <v>1901 ISABEL AVE</v>
          </cell>
          <cell r="G1871">
            <v>94550</v>
          </cell>
          <cell r="J1871" t="str">
            <v>(925) 426-1100</v>
          </cell>
          <cell r="K1871" t="str">
            <v>(925) 426-1100</v>
          </cell>
          <cell r="L1871" t="str">
            <v>AMMA GAUGAYA</v>
          </cell>
          <cell r="M1871" t="str">
            <v>(209) 688-6686</v>
          </cell>
        </row>
        <row r="1872">
          <cell r="B1872">
            <v>1026537</v>
          </cell>
          <cell r="C1872" t="str">
            <v>ADRIAN B HAEMMIG</v>
          </cell>
          <cell r="D1872" t="str">
            <v>GRASS VALLEY</v>
          </cell>
          <cell r="E1872" t="str">
            <v>CA</v>
          </cell>
          <cell r="H1872">
            <v>1326</v>
          </cell>
          <cell r="I1872">
            <v>95945</v>
          </cell>
          <cell r="J1872" t="str">
            <v>(916) 272-1950</v>
          </cell>
        </row>
        <row r="1873">
          <cell r="B1873">
            <v>1026566</v>
          </cell>
          <cell r="C1873" t="str">
            <v>HASTINGS FIBERGLASS PRODUCTS</v>
          </cell>
          <cell r="D1873" t="str">
            <v>HASTINGS</v>
          </cell>
          <cell r="E1873" t="str">
            <v>MI</v>
          </cell>
          <cell r="F1873" t="str">
            <v>770 S. COOK RD</v>
          </cell>
          <cell r="G1873" t="str">
            <v>49058-0218</v>
          </cell>
          <cell r="H1873">
            <v>218</v>
          </cell>
          <cell r="I1873" t="str">
            <v>49058-0218</v>
          </cell>
          <cell r="J1873" t="str">
            <v>(616) 945-9541</v>
          </cell>
          <cell r="K1873" t="str">
            <v>(616) 945-9541</v>
          </cell>
          <cell r="L1873" t="str">
            <v>DICK COLE</v>
          </cell>
          <cell r="M1873" t="str">
            <v>(616) 945-9541</v>
          </cell>
        </row>
        <row r="1874">
          <cell r="B1874">
            <v>1026571</v>
          </cell>
          <cell r="C1874" t="str">
            <v>REBCO UTILITY SUPPLY INC</v>
          </cell>
          <cell r="D1874" t="str">
            <v>DANVILLE</v>
          </cell>
          <cell r="E1874" t="str">
            <v>CA</v>
          </cell>
          <cell r="H1874">
            <v>388</v>
          </cell>
          <cell r="I1874">
            <v>94526</v>
          </cell>
          <cell r="J1874" t="str">
            <v>(800) 247-3226</v>
          </cell>
          <cell r="K1874" t="str">
            <v>(925) 552-0374</v>
          </cell>
          <cell r="L1874" t="str">
            <v>ROBERT E. BEARD</v>
          </cell>
          <cell r="M1874" t="str">
            <v>(800) 247-3226</v>
          </cell>
        </row>
        <row r="1875">
          <cell r="B1875">
            <v>1026581</v>
          </cell>
          <cell r="C1875" t="str">
            <v>BC STOCKING DISTRIBUTING</v>
          </cell>
          <cell r="D1875" t="str">
            <v>VACAVILLE</v>
          </cell>
          <cell r="E1875" t="str">
            <v>CA</v>
          </cell>
          <cell r="H1875">
            <v>567</v>
          </cell>
          <cell r="I1875">
            <v>95696</v>
          </cell>
          <cell r="J1875" t="str">
            <v>(916) 678-7310</v>
          </cell>
          <cell r="K1875" t="str">
            <v>(707) 678-7300</v>
          </cell>
          <cell r="L1875" t="str">
            <v>KEN MAYBAUM</v>
          </cell>
          <cell r="M1875" t="str">
            <v>(916) 678-7310</v>
          </cell>
        </row>
        <row r="1876">
          <cell r="B1876">
            <v>1026594</v>
          </cell>
          <cell r="C1876" t="str">
            <v>RELIABLE MILL SUPPLY</v>
          </cell>
          <cell r="D1876" t="str">
            <v>UKIAH</v>
          </cell>
          <cell r="E1876" t="str">
            <v>CA</v>
          </cell>
          <cell r="H1876">
            <v>269</v>
          </cell>
          <cell r="I1876">
            <v>95482</v>
          </cell>
          <cell r="J1876" t="str">
            <v>(707) 462-1458</v>
          </cell>
          <cell r="K1876" t="str">
            <v>(707) 462-1458</v>
          </cell>
          <cell r="L1876" t="str">
            <v>NORM JOHNSON</v>
          </cell>
          <cell r="M1876" t="str">
            <v>(707) 462-1458</v>
          </cell>
        </row>
        <row r="1877">
          <cell r="B1877">
            <v>1026615</v>
          </cell>
          <cell r="C1877" t="str">
            <v>G E HARRIS ENERGY SYSTEMS CANADA</v>
          </cell>
          <cell r="D1877" t="str">
            <v>SAN RAMON</v>
          </cell>
          <cell r="E1877" t="str">
            <v>CA</v>
          </cell>
          <cell r="F1877" t="str">
            <v>8 CROW CANYON CT SUITE 210</v>
          </cell>
          <cell r="G1877">
            <v>94583</v>
          </cell>
          <cell r="J1877" t="str">
            <v>(925) 426-4718</v>
          </cell>
          <cell r="L1877" t="str">
            <v>BOB SHERIDAN</v>
          </cell>
          <cell r="M1877" t="str">
            <v>(510) 426-4718</v>
          </cell>
        </row>
        <row r="1878">
          <cell r="B1878">
            <v>1026650</v>
          </cell>
          <cell r="C1878" t="str">
            <v>RICKER MACHINERY CO</v>
          </cell>
          <cell r="D1878" t="str">
            <v>OAKLAND</v>
          </cell>
          <cell r="E1878" t="str">
            <v>CA</v>
          </cell>
          <cell r="F1878" t="str">
            <v>909 7TH ST</v>
          </cell>
          <cell r="G1878">
            <v>94607</v>
          </cell>
          <cell r="J1878" t="str">
            <v>(510) 893-3690</v>
          </cell>
          <cell r="K1878" t="str">
            <v>(510) 893-3690</v>
          </cell>
          <cell r="L1878" t="str">
            <v>GERALD RICKER</v>
          </cell>
          <cell r="M1878" t="str">
            <v>(510) 893-3690</v>
          </cell>
        </row>
        <row r="1879">
          <cell r="B1879">
            <v>1026654</v>
          </cell>
          <cell r="C1879" t="str">
            <v>BERLIN PACKAGING</v>
          </cell>
          <cell r="D1879" t="str">
            <v>SAN LEANDRO</v>
          </cell>
          <cell r="E1879" t="str">
            <v>CA</v>
          </cell>
          <cell r="F1879" t="str">
            <v>1957 DAVIS ST</v>
          </cell>
          <cell r="G1879">
            <v>94577</v>
          </cell>
          <cell r="J1879" t="str">
            <v>800-423-7546X245</v>
          </cell>
          <cell r="K1879" t="str">
            <v>(510) 613-8030</v>
          </cell>
          <cell r="L1879" t="str">
            <v>BETH</v>
          </cell>
          <cell r="M1879" t="str">
            <v>800-423-7546X245</v>
          </cell>
        </row>
        <row r="1880">
          <cell r="B1880">
            <v>1026661</v>
          </cell>
          <cell r="C1880" t="str">
            <v>BORDEN DECAL CO</v>
          </cell>
          <cell r="D1880" t="str">
            <v>SAN FRANCISCO</v>
          </cell>
          <cell r="E1880" t="str">
            <v>CA</v>
          </cell>
          <cell r="F1880" t="str">
            <v>207 11TH ST</v>
          </cell>
          <cell r="G1880">
            <v>94103</v>
          </cell>
          <cell r="J1880" t="str">
            <v>(415) 431-1587</v>
          </cell>
          <cell r="K1880" t="str">
            <v>(415) 431-1587</v>
          </cell>
          <cell r="L1880" t="str">
            <v>JOHN MALONEY</v>
          </cell>
          <cell r="M1880" t="str">
            <v>(415) 431-1587</v>
          </cell>
        </row>
        <row r="1881">
          <cell r="B1881">
            <v>1026681</v>
          </cell>
          <cell r="C1881" t="str">
            <v>CERCO INC</v>
          </cell>
          <cell r="D1881" t="str">
            <v>KANSAS CITY</v>
          </cell>
          <cell r="E1881" t="str">
            <v>MO</v>
          </cell>
          <cell r="F1881" t="str">
            <v>718 FOREST ST</v>
          </cell>
          <cell r="G1881">
            <v>64106</v>
          </cell>
          <cell r="J1881" t="str">
            <v>(816) 474-4880</v>
          </cell>
          <cell r="K1881" t="str">
            <v>(816) 474-4880</v>
          </cell>
          <cell r="L1881" t="str">
            <v>TANYA MCCORMICK</v>
          </cell>
          <cell r="M1881" t="str">
            <v>(816) 678-9229</v>
          </cell>
        </row>
        <row r="1882">
          <cell r="B1882">
            <v>1026684</v>
          </cell>
          <cell r="C1882" t="str">
            <v>DUKE ENGINEERING &amp; SERVICES INC.</v>
          </cell>
          <cell r="D1882" t="str">
            <v>CHARLOTTE</v>
          </cell>
          <cell r="E1882" t="str">
            <v>NC</v>
          </cell>
          <cell r="H1882">
            <v>65415</v>
          </cell>
          <cell r="I1882" t="str">
            <v>28265-0415</v>
          </cell>
          <cell r="J1882" t="str">
            <v>(704) 382-7448</v>
          </cell>
          <cell r="K1882" t="str">
            <v>(704) 382-9800</v>
          </cell>
        </row>
        <row r="1883">
          <cell r="B1883">
            <v>1026698</v>
          </cell>
          <cell r="C1883" t="str">
            <v>KURZ INSTRUMENTS CO</v>
          </cell>
          <cell r="D1883" t="str">
            <v>MONTEREY</v>
          </cell>
          <cell r="E1883" t="str">
            <v>CA</v>
          </cell>
          <cell r="F1883" t="str">
            <v>2411 GARDEN RD</v>
          </cell>
          <cell r="G1883">
            <v>93940</v>
          </cell>
          <cell r="J1883" t="str">
            <v>(408) 646-5911</v>
          </cell>
          <cell r="K1883" t="str">
            <v>(831) 646-5911</v>
          </cell>
          <cell r="L1883" t="str">
            <v>PHIL HICKERSON</v>
          </cell>
          <cell r="M1883" t="str">
            <v>(408) 646-5911</v>
          </cell>
        </row>
        <row r="1884">
          <cell r="B1884">
            <v>1026707</v>
          </cell>
          <cell r="C1884" t="str">
            <v>ROCHESTER INSTRUMENT SYSTEMS INC</v>
          </cell>
          <cell r="D1884" t="str">
            <v>SAN RAMON</v>
          </cell>
          <cell r="E1884" t="str">
            <v>CA</v>
          </cell>
          <cell r="F1884" t="str">
            <v>8 CROW CANYON CT SUITE 210</v>
          </cell>
          <cell r="G1884">
            <v>94583</v>
          </cell>
          <cell r="J1884" t="str">
            <v>(510) 820-8102</v>
          </cell>
          <cell r="K1884" t="str">
            <v>(925) 820-8102</v>
          </cell>
          <cell r="L1884" t="str">
            <v>BOB SHERIDAN</v>
          </cell>
          <cell r="M1884" t="str">
            <v>(510) 820-8102</v>
          </cell>
        </row>
        <row r="1885">
          <cell r="B1885">
            <v>1026753</v>
          </cell>
          <cell r="C1885" t="str">
            <v>STINSON'S</v>
          </cell>
          <cell r="D1885" t="str">
            <v>BAKERSFIELD</v>
          </cell>
          <cell r="E1885" t="str">
            <v>CA</v>
          </cell>
          <cell r="F1885" t="str">
            <v>1108 BAKER</v>
          </cell>
          <cell r="G1885">
            <v>93385</v>
          </cell>
          <cell r="H1885">
            <v>3399</v>
          </cell>
          <cell r="I1885">
            <v>93385</v>
          </cell>
          <cell r="J1885" t="str">
            <v>(805) 323-7611</v>
          </cell>
          <cell r="K1885" t="str">
            <v>(661) 327-4893</v>
          </cell>
        </row>
        <row r="1886">
          <cell r="B1886">
            <v>1026809</v>
          </cell>
          <cell r="C1886" t="str">
            <v>VALLEY PETROLEUM</v>
          </cell>
          <cell r="D1886" t="str">
            <v>ORLAND</v>
          </cell>
          <cell r="E1886" t="str">
            <v>CA</v>
          </cell>
          <cell r="H1886">
            <v>337</v>
          </cell>
          <cell r="I1886">
            <v>95963</v>
          </cell>
          <cell r="J1886" t="str">
            <v>(916) 865-9696</v>
          </cell>
          <cell r="K1886" t="str">
            <v>(530) 865-9696</v>
          </cell>
        </row>
        <row r="1887">
          <cell r="B1887">
            <v>1026817</v>
          </cell>
          <cell r="C1887" t="str">
            <v>LANGERWERF DAIRY</v>
          </cell>
          <cell r="D1887" t="str">
            <v>DURHAM</v>
          </cell>
          <cell r="E1887" t="str">
            <v>CA</v>
          </cell>
          <cell r="F1887" t="str">
            <v>1211 DURHAM-DAYTON HWY</v>
          </cell>
          <cell r="G1887" t="str">
            <v>95938-9707</v>
          </cell>
          <cell r="J1887" t="str">
            <v>(916) 893-3131</v>
          </cell>
          <cell r="K1887" t="str">
            <v>(530) 893-3131</v>
          </cell>
        </row>
        <row r="1888">
          <cell r="B1888">
            <v>1026834</v>
          </cell>
          <cell r="C1888" t="str">
            <v>C A S PLUMBING</v>
          </cell>
          <cell r="D1888" t="str">
            <v>SANTA ROSA</v>
          </cell>
          <cell r="E1888" t="str">
            <v>CA</v>
          </cell>
          <cell r="F1888" t="str">
            <v>146 GIO DR</v>
          </cell>
          <cell r="G1888">
            <v>95407</v>
          </cell>
          <cell r="J1888" t="str">
            <v>(707) 573-5977</v>
          </cell>
          <cell r="K1888" t="str">
            <v>(707) 838-1469</v>
          </cell>
          <cell r="L1888" t="str">
            <v>CARLOS A. SARMIENTO</v>
          </cell>
          <cell r="M1888" t="str">
            <v>(707) 573-3767</v>
          </cell>
        </row>
        <row r="1889">
          <cell r="B1889">
            <v>1026840</v>
          </cell>
          <cell r="C1889" t="str">
            <v>IBM CORP</v>
          </cell>
          <cell r="D1889" t="str">
            <v>SAN FRANCISCO</v>
          </cell>
          <cell r="E1889" t="str">
            <v>CA</v>
          </cell>
          <cell r="H1889">
            <v>61000</v>
          </cell>
          <cell r="I1889" t="str">
            <v>94161-1000</v>
          </cell>
          <cell r="J1889" t="str">
            <v>(800) 426-4005</v>
          </cell>
          <cell r="K1889" t="str">
            <v>(415) 545-2000</v>
          </cell>
        </row>
        <row r="1890">
          <cell r="B1890">
            <v>1026891</v>
          </cell>
          <cell r="C1890" t="str">
            <v>ROYAL SWITCHGEAR MANUFACTURING CO</v>
          </cell>
          <cell r="D1890" t="str">
            <v>SAN RAFAEL</v>
          </cell>
          <cell r="E1890" t="str">
            <v>CA</v>
          </cell>
          <cell r="F1890" t="str">
            <v>711 GRAND AVE SUITE 300</v>
          </cell>
          <cell r="G1890">
            <v>94901</v>
          </cell>
          <cell r="J1890" t="str">
            <v>(415) 457-0808</v>
          </cell>
        </row>
        <row r="1891">
          <cell r="B1891">
            <v>1026895</v>
          </cell>
          <cell r="C1891" t="str">
            <v>ANDREWS BLUEPRINT &amp; SUPPLY INC</v>
          </cell>
          <cell r="D1891" t="str">
            <v>SALINAS</v>
          </cell>
          <cell r="E1891" t="str">
            <v>CA</v>
          </cell>
          <cell r="F1891" t="str">
            <v>269 GRIFFIN ST</v>
          </cell>
          <cell r="G1891">
            <v>93901</v>
          </cell>
          <cell r="J1891" t="str">
            <v>(408) 424-0331</v>
          </cell>
          <cell r="K1891" t="str">
            <v>(831) 424-0331</v>
          </cell>
          <cell r="L1891" t="str">
            <v>JAMES THOMSEN</v>
          </cell>
          <cell r="M1891" t="str">
            <v>(408) 424-0331</v>
          </cell>
        </row>
        <row r="1892">
          <cell r="B1892">
            <v>1026911</v>
          </cell>
          <cell r="C1892" t="str">
            <v>LASSEN MEDICAL GROUP INC</v>
          </cell>
          <cell r="D1892" t="str">
            <v>RED BLUFF</v>
          </cell>
          <cell r="E1892" t="str">
            <v>CA</v>
          </cell>
          <cell r="F1892" t="str">
            <v>2580 SISTER MARY COLUMBA DR</v>
          </cell>
          <cell r="G1892">
            <v>96080</v>
          </cell>
          <cell r="J1892" t="str">
            <v>(916) 527-0414</v>
          </cell>
          <cell r="K1892" t="str">
            <v>(530) 527-0414</v>
          </cell>
        </row>
        <row r="1893">
          <cell r="B1893">
            <v>1026914</v>
          </cell>
          <cell r="C1893" t="str">
            <v>CREDIT BUREAU OF UKIAH INC</v>
          </cell>
          <cell r="D1893" t="str">
            <v>UKIAH</v>
          </cell>
          <cell r="E1893" t="str">
            <v>CA</v>
          </cell>
          <cell r="F1893" t="str">
            <v>117 CLARA AVE</v>
          </cell>
          <cell r="G1893">
            <v>95482</v>
          </cell>
          <cell r="H1893">
            <v>388</v>
          </cell>
          <cell r="I1893">
            <v>95482</v>
          </cell>
          <cell r="J1893" t="str">
            <v>(707) 462-3811</v>
          </cell>
          <cell r="K1893" t="str">
            <v>(707) 462-3811</v>
          </cell>
          <cell r="L1893" t="str">
            <v>J.G. PEARCE</v>
          </cell>
          <cell r="M1893" t="str">
            <v>(707) 462-3811</v>
          </cell>
        </row>
        <row r="1894">
          <cell r="B1894">
            <v>1026926</v>
          </cell>
          <cell r="C1894" t="str">
            <v>CREDIT BUREAU OF SAN JOAQUIN COUNTY</v>
          </cell>
          <cell r="D1894" t="str">
            <v>STOCKTON</v>
          </cell>
          <cell r="E1894" t="str">
            <v>CA</v>
          </cell>
          <cell r="F1894" t="str">
            <v>217 N SAN JOAQUIN</v>
          </cell>
          <cell r="G1894">
            <v>95202</v>
          </cell>
          <cell r="H1894">
            <v>209</v>
          </cell>
          <cell r="I1894" t="str">
            <v>95201-3009</v>
          </cell>
          <cell r="J1894" t="str">
            <v>(209) 944-9001</v>
          </cell>
          <cell r="K1894" t="str">
            <v>(209) 944-9001</v>
          </cell>
          <cell r="L1894" t="str">
            <v>J.L. SCHROEDER</v>
          </cell>
          <cell r="M1894" t="str">
            <v>(209) 944-9001</v>
          </cell>
        </row>
        <row r="1895">
          <cell r="B1895">
            <v>1026932</v>
          </cell>
          <cell r="C1895" t="str">
            <v>THE PLANT PEDDLER</v>
          </cell>
          <cell r="D1895" t="str">
            <v>MODESTO</v>
          </cell>
          <cell r="E1895" t="str">
            <v>CA</v>
          </cell>
          <cell r="H1895">
            <v>1309</v>
          </cell>
          <cell r="I1895">
            <v>95353</v>
          </cell>
          <cell r="J1895" t="str">
            <v>(209) 523-0660</v>
          </cell>
          <cell r="K1895" t="str">
            <v>(209) 523-0660</v>
          </cell>
          <cell r="L1895" t="str">
            <v>SUZANNE BRESHEARS</v>
          </cell>
          <cell r="M1895" t="str">
            <v>(209) 523-0660</v>
          </cell>
        </row>
        <row r="1896">
          <cell r="B1896">
            <v>1026948</v>
          </cell>
          <cell r="C1896" t="str">
            <v>TURNER ELECTRIC CORP</v>
          </cell>
          <cell r="D1896" t="str">
            <v>PLEASANT HILL</v>
          </cell>
          <cell r="E1896" t="str">
            <v>CA</v>
          </cell>
          <cell r="F1896" t="str">
            <v>2475 ESTAND WAY</v>
          </cell>
          <cell r="G1896">
            <v>94523</v>
          </cell>
          <cell r="J1896" t="str">
            <v>(925) 674-1600</v>
          </cell>
          <cell r="K1896" t="str">
            <v>(925) 687-7376</v>
          </cell>
          <cell r="L1896" t="str">
            <v>DICK KELLY</v>
          </cell>
          <cell r="M1896" t="str">
            <v>(510) 674-1600</v>
          </cell>
        </row>
        <row r="1897">
          <cell r="B1897">
            <v>1026952</v>
          </cell>
          <cell r="C1897" t="str">
            <v>TETRAD SERVICES INC</v>
          </cell>
          <cell r="D1897" t="str">
            <v>RED BLUFF</v>
          </cell>
          <cell r="E1897" t="str">
            <v>CA</v>
          </cell>
          <cell r="F1897" t="str">
            <v>12000 DIAMOND AVE</v>
          </cell>
          <cell r="G1897">
            <v>96080</v>
          </cell>
          <cell r="J1897" t="str">
            <v>(916) 527-5889</v>
          </cell>
          <cell r="K1897" t="str">
            <v>(530) 527-5889</v>
          </cell>
        </row>
        <row r="1898">
          <cell r="B1898">
            <v>1026958</v>
          </cell>
          <cell r="C1898" t="str">
            <v>S&amp;C ELECTRIC CO</v>
          </cell>
          <cell r="D1898" t="str">
            <v>CHICAGO</v>
          </cell>
          <cell r="E1898" t="str">
            <v>IL</v>
          </cell>
          <cell r="F1898" t="str">
            <v>6601 NORTH RIDGE BLVD</v>
          </cell>
          <cell r="G1898" t="str">
            <v>60626-3997</v>
          </cell>
          <cell r="J1898" t="str">
            <v>(888) 762-8100</v>
          </cell>
          <cell r="K1898" t="str">
            <v>(773) 338-1000</v>
          </cell>
          <cell r="L1898" t="str">
            <v>VERONICA SMITH</v>
          </cell>
          <cell r="M1898" t="str">
            <v>312-3381000X2084</v>
          </cell>
        </row>
        <row r="1899">
          <cell r="B1899">
            <v>1026959</v>
          </cell>
          <cell r="C1899" t="str">
            <v>LAWSON PRODUCTS INC</v>
          </cell>
          <cell r="D1899" t="str">
            <v>CHICAGO</v>
          </cell>
          <cell r="E1899" t="str">
            <v>IL</v>
          </cell>
          <cell r="F1899" t="str">
            <v>135 S LASALLE DEPT 2689</v>
          </cell>
          <cell r="G1899" t="str">
            <v>60674-2689</v>
          </cell>
          <cell r="J1899" t="str">
            <v>(408) 629-1501</v>
          </cell>
          <cell r="K1899" t="str">
            <v>(000) 000-0000</v>
          </cell>
        </row>
        <row r="1900">
          <cell r="B1900">
            <v>1026964</v>
          </cell>
          <cell r="C1900" t="str">
            <v>DICKSON CO</v>
          </cell>
          <cell r="D1900" t="str">
            <v>ADDISON</v>
          </cell>
          <cell r="E1900" t="str">
            <v>IL</v>
          </cell>
          <cell r="F1900" t="str">
            <v>930 S WESTWOOD DR</v>
          </cell>
          <cell r="G1900">
            <v>60101</v>
          </cell>
          <cell r="J1900" t="str">
            <v>(630) 543-3747</v>
          </cell>
          <cell r="K1900" t="str">
            <v>(630) 543-3747</v>
          </cell>
        </row>
        <row r="1901">
          <cell r="B1901">
            <v>1026965</v>
          </cell>
          <cell r="C1901" t="str">
            <v>ACC ENVIRONMENTAL CONSULTANTS INC</v>
          </cell>
          <cell r="D1901" t="str">
            <v>OAKLAND</v>
          </cell>
          <cell r="E1901" t="str">
            <v>CA</v>
          </cell>
          <cell r="F1901" t="str">
            <v>7977 CAPWELL DR #100</v>
          </cell>
          <cell r="G1901">
            <v>94621</v>
          </cell>
          <cell r="J1901" t="str">
            <v>(510) 638-8400</v>
          </cell>
          <cell r="K1901" t="str">
            <v>(510) 638-8400</v>
          </cell>
        </row>
        <row r="1902">
          <cell r="B1902">
            <v>1026977</v>
          </cell>
          <cell r="C1902" t="str">
            <v>CARBOLINE CO</v>
          </cell>
          <cell r="D1902" t="str">
            <v>ST LOUIS</v>
          </cell>
          <cell r="E1902" t="str">
            <v>MO</v>
          </cell>
          <cell r="F1902" t="str">
            <v>350 HANLEY INDUSTRIAL CT</v>
          </cell>
          <cell r="G1902">
            <v>63144</v>
          </cell>
          <cell r="J1902" t="str">
            <v>314-6441000x2141</v>
          </cell>
          <cell r="K1902" t="str">
            <v>(314) 644-1000</v>
          </cell>
          <cell r="L1902" t="str">
            <v>DEBBIE KAUP</v>
          </cell>
          <cell r="M1902" t="str">
            <v>314-6441000x2141</v>
          </cell>
        </row>
        <row r="1903">
          <cell r="B1903">
            <v>1026989</v>
          </cell>
          <cell r="C1903" t="str">
            <v>COPIER CONCEPTS</v>
          </cell>
          <cell r="D1903" t="str">
            <v>COTATI</v>
          </cell>
          <cell r="E1903" t="str">
            <v>CA</v>
          </cell>
          <cell r="F1903" t="str">
            <v>412 HOUSER ST #2</v>
          </cell>
          <cell r="G1903">
            <v>94931</v>
          </cell>
          <cell r="J1903" t="str">
            <v>(707) 665-9500</v>
          </cell>
          <cell r="K1903" t="str">
            <v>(707) 665-9500</v>
          </cell>
          <cell r="L1903" t="str">
            <v>ROBERT M. BROWN</v>
          </cell>
          <cell r="M1903" t="str">
            <v>(707) 665-9500</v>
          </cell>
        </row>
        <row r="1904">
          <cell r="B1904">
            <v>1027050</v>
          </cell>
          <cell r="C1904" t="str">
            <v>NUCLEAR GRAPHITE PRODUCTS INC</v>
          </cell>
          <cell r="D1904" t="str">
            <v>SHARPSBURG</v>
          </cell>
          <cell r="E1904" t="str">
            <v>PA</v>
          </cell>
          <cell r="H1904">
            <v>7767</v>
          </cell>
          <cell r="I1904">
            <v>15215</v>
          </cell>
          <cell r="J1904" t="str">
            <v>(412) 784-8416</v>
          </cell>
          <cell r="K1904" t="str">
            <v>(412) 784-8416</v>
          </cell>
          <cell r="L1904" t="str">
            <v>JIM BOTOCNAK</v>
          </cell>
        </row>
        <row r="1905">
          <cell r="B1905">
            <v>1027058</v>
          </cell>
          <cell r="C1905" t="str">
            <v>CALALASKA HELICOPTERS INC</v>
          </cell>
          <cell r="D1905" t="str">
            <v>SANTA MARIA</v>
          </cell>
          <cell r="E1905" t="str">
            <v>CA</v>
          </cell>
          <cell r="F1905" t="str">
            <v>3123 LIBERATOR ST #A</v>
          </cell>
          <cell r="G1905" t="str">
            <v>93455-1839</v>
          </cell>
          <cell r="J1905" t="str">
            <v>(805) 922-1199</v>
          </cell>
          <cell r="K1905" t="str">
            <v>(805) 922-1199</v>
          </cell>
          <cell r="L1905" t="str">
            <v>THERESA TURNER</v>
          </cell>
          <cell r="M1905" t="str">
            <v>(805) 922-1199</v>
          </cell>
        </row>
        <row r="1906">
          <cell r="B1906">
            <v>1027059</v>
          </cell>
          <cell r="C1906" t="str">
            <v>SACRAMENTO VALLEY FORD</v>
          </cell>
          <cell r="D1906" t="str">
            <v>WEST SACRAMENTO</v>
          </cell>
          <cell r="E1906" t="str">
            <v>CA</v>
          </cell>
          <cell r="F1906" t="str">
            <v>825 STILLWATER RD</v>
          </cell>
          <cell r="G1906">
            <v>95651</v>
          </cell>
          <cell r="J1906" t="str">
            <v>(916) 372-3680</v>
          </cell>
          <cell r="K1906" t="str">
            <v>(916) 372-3680</v>
          </cell>
          <cell r="L1906" t="str">
            <v>K. A. SHREWSBURY</v>
          </cell>
          <cell r="M1906" t="str">
            <v>(916) 372-3680</v>
          </cell>
        </row>
        <row r="1907">
          <cell r="B1907">
            <v>1027066</v>
          </cell>
          <cell r="C1907" t="str">
            <v>CADCO RIGGING PRODUCTS</v>
          </cell>
          <cell r="D1907" t="str">
            <v>WEST SACRAMENTO</v>
          </cell>
          <cell r="E1907" t="str">
            <v>CA</v>
          </cell>
          <cell r="F1907" t="str">
            <v>2445 FRONT ST</v>
          </cell>
          <cell r="G1907">
            <v>95691</v>
          </cell>
          <cell r="H1907">
            <v>197</v>
          </cell>
          <cell r="I1907">
            <v>95691</v>
          </cell>
          <cell r="J1907" t="str">
            <v>(916) 372-2864</v>
          </cell>
          <cell r="K1907" t="str">
            <v>(916) 372-2864</v>
          </cell>
        </row>
        <row r="1908">
          <cell r="B1908">
            <v>1027070</v>
          </cell>
          <cell r="C1908" t="str">
            <v>SAFETY LINE INC</v>
          </cell>
          <cell r="D1908" t="str">
            <v>OAKLAND</v>
          </cell>
          <cell r="E1908" t="str">
            <v>CA</v>
          </cell>
          <cell r="F1908" t="str">
            <v>973 86TH AVE</v>
          </cell>
          <cell r="G1908" t="str">
            <v>94614-0540</v>
          </cell>
          <cell r="H1908">
            <v>2540</v>
          </cell>
          <cell r="I1908" t="str">
            <v>94614-0540</v>
          </cell>
          <cell r="J1908" t="str">
            <v>(800) 662-5469</v>
          </cell>
          <cell r="K1908" t="str">
            <v>(510) 562-4945</v>
          </cell>
          <cell r="L1908" t="str">
            <v>CARLTON J. DAISS JR</v>
          </cell>
          <cell r="M1908" t="str">
            <v>(510) 562-4945</v>
          </cell>
        </row>
        <row r="1909">
          <cell r="B1909">
            <v>1027073</v>
          </cell>
          <cell r="C1909" t="str">
            <v>QUIKRETE OF NORTHERN CALIFORNIA</v>
          </cell>
          <cell r="D1909" t="str">
            <v>FREMONT</v>
          </cell>
          <cell r="E1909" t="str">
            <v>CA</v>
          </cell>
          <cell r="F1909" t="str">
            <v>6950 STEVENSON BLVD</v>
          </cell>
          <cell r="G1909">
            <v>94538</v>
          </cell>
          <cell r="J1909" t="str">
            <v>(800) 439-4042</v>
          </cell>
          <cell r="K1909" t="str">
            <v>(510) 490-4670</v>
          </cell>
          <cell r="L1909" t="str">
            <v>DARLENE CONYERS</v>
          </cell>
          <cell r="M1909" t="str">
            <v>(800) 439-4042</v>
          </cell>
        </row>
        <row r="1910">
          <cell r="B1910">
            <v>1027079</v>
          </cell>
          <cell r="C1910" t="str">
            <v>WILBURN CONSTRUCTION INC</v>
          </cell>
          <cell r="D1910" t="str">
            <v>QUINCY</v>
          </cell>
          <cell r="E1910" t="str">
            <v>CA</v>
          </cell>
          <cell r="H1910">
            <v>3908</v>
          </cell>
          <cell r="I1910">
            <v>95971</v>
          </cell>
          <cell r="J1910" t="str">
            <v>(530) 283-2871</v>
          </cell>
          <cell r="K1910" t="str">
            <v>(530) 283-2871</v>
          </cell>
          <cell r="L1910" t="str">
            <v>PATRICIA WILBURN</v>
          </cell>
          <cell r="M1910" t="str">
            <v>(530) 283-2871</v>
          </cell>
        </row>
        <row r="1911">
          <cell r="B1911">
            <v>1027090</v>
          </cell>
          <cell r="C1911" t="str">
            <v>SCHLUMBERGER INDUSTRIES</v>
          </cell>
          <cell r="D1911" t="str">
            <v>PIEDMONT</v>
          </cell>
          <cell r="E1911" t="str">
            <v>CA</v>
          </cell>
          <cell r="F1911" t="str">
            <v>44 OLIVE AVENUE</v>
          </cell>
          <cell r="G1911">
            <v>94611</v>
          </cell>
          <cell r="J1911" t="str">
            <v>510-547-5294</v>
          </cell>
          <cell r="K1911" t="str">
            <v>(000) 000-0000</v>
          </cell>
          <cell r="L1911" t="str">
            <v>MARK SIEBEN</v>
          </cell>
          <cell r="M1911" t="str">
            <v>(510) 547-5294</v>
          </cell>
        </row>
        <row r="1912">
          <cell r="B1912">
            <v>1027106</v>
          </cell>
          <cell r="C1912" t="str">
            <v>NATIONAL SANITARY SUPPLY CO</v>
          </cell>
          <cell r="D1912" t="str">
            <v>FRESNO</v>
          </cell>
          <cell r="E1912" t="str">
            <v>CA</v>
          </cell>
          <cell r="F1912" t="str">
            <v>5651 E. FOUNTAIN WAY</v>
          </cell>
          <cell r="G1912">
            <v>93727</v>
          </cell>
          <cell r="J1912" t="str">
            <v>(209) 291-0226</v>
          </cell>
          <cell r="K1912" t="str">
            <v>(559) 291-0226</v>
          </cell>
          <cell r="L1912" t="str">
            <v>STEVE COMBS</v>
          </cell>
          <cell r="M1912" t="str">
            <v>(209) 291-0226</v>
          </cell>
        </row>
        <row r="1913">
          <cell r="B1913">
            <v>1027122</v>
          </cell>
          <cell r="C1913" t="str">
            <v>ALLIED PETROLEUM</v>
          </cell>
          <cell r="D1913" t="str">
            <v>RENO</v>
          </cell>
          <cell r="E1913" t="str">
            <v>CA</v>
          </cell>
          <cell r="H1913">
            <v>6930</v>
          </cell>
          <cell r="I1913" t="str">
            <v>89513-6930</v>
          </cell>
          <cell r="J1913" t="str">
            <v>(530) 283-2080</v>
          </cell>
          <cell r="K1913" t="str">
            <v>(530) 283-2080</v>
          </cell>
        </row>
        <row r="1914">
          <cell r="B1914">
            <v>1027130</v>
          </cell>
          <cell r="C1914" t="str">
            <v>ACCURATE AIR ENGINEERING INC</v>
          </cell>
          <cell r="D1914" t="str">
            <v>LODI</v>
          </cell>
          <cell r="E1914" t="str">
            <v>CA</v>
          </cell>
          <cell r="F1914" t="str">
            <v>710 N SACRAMENTO ST</v>
          </cell>
          <cell r="G1914">
            <v>95241</v>
          </cell>
          <cell r="H1914">
            <v>798</v>
          </cell>
          <cell r="I1914">
            <v>95241</v>
          </cell>
          <cell r="J1914" t="str">
            <v>(209) 334-4340</v>
          </cell>
          <cell r="K1914" t="str">
            <v>(209) 334-4340</v>
          </cell>
          <cell r="L1914" t="str">
            <v>LINDA MATNEY</v>
          </cell>
          <cell r="M1914" t="str">
            <v>(209) 334-4340</v>
          </cell>
        </row>
        <row r="1915">
          <cell r="B1915">
            <v>1027156</v>
          </cell>
          <cell r="C1915" t="str">
            <v>QUINN ENGINE SYSTEMS</v>
          </cell>
          <cell r="D1915" t="str">
            <v>FRESNO</v>
          </cell>
          <cell r="E1915" t="str">
            <v>CA</v>
          </cell>
          <cell r="H1915">
            <v>12625</v>
          </cell>
          <cell r="I1915">
            <v>93778</v>
          </cell>
          <cell r="J1915" t="str">
            <v>(559) 896-4040</v>
          </cell>
          <cell r="K1915" t="str">
            <v>(559) 896-4040</v>
          </cell>
          <cell r="L1915" t="str">
            <v>JEFF STEIN</v>
          </cell>
          <cell r="M1915" t="str">
            <v>(559) 896-4040</v>
          </cell>
        </row>
        <row r="1916">
          <cell r="B1916">
            <v>1027160</v>
          </cell>
          <cell r="C1916" t="str">
            <v>COMMUNICATIONS CABLE CO</v>
          </cell>
          <cell r="D1916" t="str">
            <v>MARTINEZ</v>
          </cell>
          <cell r="E1916" t="str">
            <v>CA</v>
          </cell>
          <cell r="F1916" t="str">
            <v>4861 SUNRISE DR STE 104</v>
          </cell>
          <cell r="G1916">
            <v>94553</v>
          </cell>
          <cell r="J1916" t="str">
            <v>(510) 372-3244</v>
          </cell>
          <cell r="K1916" t="str">
            <v>(925) 372-3244</v>
          </cell>
          <cell r="L1916" t="str">
            <v>KELLY KENNEDY</v>
          </cell>
          <cell r="M1916" t="str">
            <v>(510) 372-3244</v>
          </cell>
        </row>
        <row r="1917">
          <cell r="B1917">
            <v>1027176</v>
          </cell>
          <cell r="C1917" t="str">
            <v>NORCAL ELECTRIC SUPPLY INC</v>
          </cell>
          <cell r="D1917" t="str">
            <v>YUBA CITY</v>
          </cell>
          <cell r="E1917" t="str">
            <v>CA</v>
          </cell>
          <cell r="F1917" t="str">
            <v>1003 STABLER LN</v>
          </cell>
          <cell r="G1917">
            <v>95993</v>
          </cell>
          <cell r="H1917">
            <v>3235</v>
          </cell>
          <cell r="I1917">
            <v>95993</v>
          </cell>
          <cell r="J1917" t="str">
            <v>(916) 671-1900</v>
          </cell>
          <cell r="K1917" t="str">
            <v>(530) 671-1900</v>
          </cell>
          <cell r="L1917" t="str">
            <v>TRACY WAGNER</v>
          </cell>
          <cell r="M1917" t="str">
            <v>(916) 671-1900</v>
          </cell>
        </row>
        <row r="1918">
          <cell r="B1918">
            <v>1027187</v>
          </cell>
          <cell r="C1918" t="str">
            <v>SCHOOFS INC</v>
          </cell>
          <cell r="D1918" t="str">
            <v>MORAGA</v>
          </cell>
          <cell r="E1918" t="str">
            <v>CA</v>
          </cell>
          <cell r="F1918" t="str">
            <v>1675 SCHOOL ST</v>
          </cell>
          <cell r="G1918" t="str">
            <v>94556-0067</v>
          </cell>
          <cell r="H1918">
            <v>67</v>
          </cell>
          <cell r="I1918" t="str">
            <v>94556-0067</v>
          </cell>
          <cell r="J1918" t="str">
            <v>(800) 227-1345</v>
          </cell>
          <cell r="K1918" t="str">
            <v>(925) 376-7311</v>
          </cell>
          <cell r="L1918" t="str">
            <v>JOAN PETERESON</v>
          </cell>
          <cell r="M1918" t="str">
            <v>(800) 227-1345</v>
          </cell>
        </row>
        <row r="1919">
          <cell r="B1919">
            <v>1027254</v>
          </cell>
          <cell r="C1919" t="str">
            <v>OUTBACK MATERIALS</v>
          </cell>
          <cell r="D1919" t="str">
            <v>O'NEALS</v>
          </cell>
          <cell r="E1919" t="str">
            <v>CA</v>
          </cell>
          <cell r="H1919">
            <v>999</v>
          </cell>
          <cell r="I1919">
            <v>93645</v>
          </cell>
          <cell r="J1919" t="str">
            <v>(209) 868-6223</v>
          </cell>
          <cell r="K1919" t="str">
            <v>(559) 868-6223</v>
          </cell>
        </row>
        <row r="1920">
          <cell r="B1920">
            <v>1027263</v>
          </cell>
          <cell r="C1920" t="str">
            <v>HORIZON HELICOPTERS</v>
          </cell>
          <cell r="D1920" t="str">
            <v>RANCHO MURIETA</v>
          </cell>
          <cell r="E1920" t="str">
            <v>CA</v>
          </cell>
          <cell r="F1920" t="str">
            <v>7443 MURIETA DR</v>
          </cell>
          <cell r="G1920">
            <v>95683</v>
          </cell>
          <cell r="J1920" t="str">
            <v>(916) 966-8181</v>
          </cell>
          <cell r="K1920" t="str">
            <v>(916) 966-8181</v>
          </cell>
          <cell r="L1920" t="str">
            <v>GINGER WHITAKER</v>
          </cell>
          <cell r="M1920" t="str">
            <v>(916) 966-8181</v>
          </cell>
        </row>
        <row r="1921">
          <cell r="B1921">
            <v>1027266</v>
          </cell>
          <cell r="C1921" t="str">
            <v>SCIENTIFIC DEVELOPMENTS INC</v>
          </cell>
          <cell r="D1921" t="str">
            <v>EUGENE</v>
          </cell>
          <cell r="E1921" t="str">
            <v>OR</v>
          </cell>
          <cell r="F1921" t="str">
            <v>175 SO DANEBO</v>
          </cell>
          <cell r="G1921">
            <v>97402</v>
          </cell>
          <cell r="H1921">
            <v>2522</v>
          </cell>
          <cell r="I1921">
            <v>97402</v>
          </cell>
          <cell r="J1921" t="str">
            <v>(541) 686-9844</v>
          </cell>
          <cell r="K1921" t="str">
            <v>(541) 686-9844</v>
          </cell>
          <cell r="L1921" t="str">
            <v>SHERRY DAHLE</v>
          </cell>
          <cell r="M1921" t="str">
            <v>(503) 686-9844</v>
          </cell>
        </row>
        <row r="1922">
          <cell r="B1922">
            <v>1027270</v>
          </cell>
          <cell r="C1922" t="str">
            <v>SCIENTIFIC COLUMBUS</v>
          </cell>
          <cell r="D1922" t="str">
            <v>SAN RAFAEL</v>
          </cell>
          <cell r="E1922" t="str">
            <v>CA</v>
          </cell>
          <cell r="F1922" t="str">
            <v>16 MARY ST #103</v>
          </cell>
          <cell r="G1922">
            <v>94901</v>
          </cell>
          <cell r="J1922" t="str">
            <v>(415) 457-0808</v>
          </cell>
        </row>
        <row r="1923">
          <cell r="B1923">
            <v>1027278</v>
          </cell>
          <cell r="C1923" t="str">
            <v>SCOTT ENGINEERING INC</v>
          </cell>
          <cell r="D1923" t="str">
            <v>DANVILLE</v>
          </cell>
          <cell r="E1923" t="str">
            <v>CA</v>
          </cell>
          <cell r="F1923" t="str">
            <v>1 MEADOW BROOK LN</v>
          </cell>
          <cell r="G1923">
            <v>94526</v>
          </cell>
          <cell r="J1923" t="str">
            <v>(925) 820-8787</v>
          </cell>
          <cell r="K1923" t="str">
            <v>(925) 833-7178</v>
          </cell>
          <cell r="L1923" t="str">
            <v>MIKE SCOTT</v>
          </cell>
          <cell r="M1923" t="str">
            <v>(510) 820-8787</v>
          </cell>
        </row>
        <row r="1924">
          <cell r="B1924">
            <v>1027281</v>
          </cell>
          <cell r="C1924" t="str">
            <v>SCOTT - MARRIN INC</v>
          </cell>
          <cell r="D1924" t="str">
            <v>RIVERSIDE</v>
          </cell>
          <cell r="E1924" t="str">
            <v>CA</v>
          </cell>
          <cell r="F1924" t="str">
            <v>6531 BOX SPRINGS BLVD</v>
          </cell>
          <cell r="G1924">
            <v>92507</v>
          </cell>
          <cell r="J1924" t="str">
            <v>(909) 653-6780</v>
          </cell>
          <cell r="K1924" t="str">
            <v>(909) 653-6780</v>
          </cell>
          <cell r="L1924" t="str">
            <v>PAM</v>
          </cell>
          <cell r="M1924" t="str">
            <v>(909) 653-6780</v>
          </cell>
        </row>
        <row r="1925">
          <cell r="B1925">
            <v>1027291</v>
          </cell>
          <cell r="C1925" t="str">
            <v>THOMAS BROS MAPS</v>
          </cell>
          <cell r="D1925" t="str">
            <v>LOS ANGELES</v>
          </cell>
          <cell r="E1925" t="str">
            <v>CA</v>
          </cell>
          <cell r="F1925" t="str">
            <v>521 W 6TH ST</v>
          </cell>
          <cell r="G1925">
            <v>90013</v>
          </cell>
          <cell r="J1925" t="str">
            <v>(213) 623-1864</v>
          </cell>
          <cell r="K1925" t="str">
            <v>(213) 627-4018</v>
          </cell>
        </row>
        <row r="1926">
          <cell r="B1926">
            <v>1027297</v>
          </cell>
          <cell r="C1926" t="str">
            <v>SEDIVER INC</v>
          </cell>
          <cell r="D1926" t="str">
            <v>SAN RAFAEL</v>
          </cell>
          <cell r="E1926" t="str">
            <v>CA</v>
          </cell>
          <cell r="F1926" t="str">
            <v>16 MARY ST #103</v>
          </cell>
          <cell r="G1926">
            <v>94901</v>
          </cell>
          <cell r="J1926" t="str">
            <v>(415) 457-0808</v>
          </cell>
          <cell r="K1926" t="str">
            <v>(803) 684-4208</v>
          </cell>
        </row>
        <row r="1927">
          <cell r="B1927">
            <v>1027309</v>
          </cell>
          <cell r="C1927" t="str">
            <v>AGGREKO INC</v>
          </cell>
          <cell r="D1927" t="str">
            <v>BENICIA</v>
          </cell>
          <cell r="E1927" t="str">
            <v>CA</v>
          </cell>
          <cell r="F1927" t="str">
            <v>160 W INDUSTRIAL WAY</v>
          </cell>
          <cell r="G1927">
            <v>94510</v>
          </cell>
          <cell r="J1927" t="str">
            <v>(707) 746-8812</v>
          </cell>
          <cell r="K1927" t="str">
            <v>(707) 746-8812</v>
          </cell>
          <cell r="L1927" t="str">
            <v>TIM AINSLE</v>
          </cell>
          <cell r="M1927" t="str">
            <v>(707) 746-8812</v>
          </cell>
        </row>
        <row r="1928">
          <cell r="B1928">
            <v>1027328</v>
          </cell>
          <cell r="C1928" t="str">
            <v>SERRAMONTE FORD INC</v>
          </cell>
          <cell r="D1928" t="str">
            <v>COLMA</v>
          </cell>
          <cell r="E1928" t="str">
            <v>CA</v>
          </cell>
          <cell r="F1928" t="str">
            <v>999 SERRAMONTE BLVD</v>
          </cell>
          <cell r="G1928">
            <v>94014</v>
          </cell>
          <cell r="J1928" t="str">
            <v>(415) 755-7007</v>
          </cell>
          <cell r="K1928" t="str">
            <v>(415) 692-5192</v>
          </cell>
          <cell r="L1928" t="str">
            <v>STEPHEN WOOD</v>
          </cell>
          <cell r="M1928" t="str">
            <v>(415) 755-7007</v>
          </cell>
        </row>
        <row r="1929">
          <cell r="B1929">
            <v>1027366</v>
          </cell>
          <cell r="C1929" t="str">
            <v>NORMAC</v>
          </cell>
          <cell r="D1929" t="str">
            <v>NORTH HIGHLANDS</v>
          </cell>
          <cell r="E1929" t="str">
            <v>CA</v>
          </cell>
          <cell r="F1929" t="str">
            <v>3449 LONGVIEW DRIVE</v>
          </cell>
          <cell r="G1929">
            <v>95660</v>
          </cell>
          <cell r="J1929" t="str">
            <v>916-482-2924</v>
          </cell>
          <cell r="L1929" t="str">
            <v>LARRY WHITEFOOT</v>
          </cell>
        </row>
        <row r="1930">
          <cell r="B1930">
            <v>1027372</v>
          </cell>
          <cell r="C1930" t="str">
            <v>HORTONS LOCK &amp; KEY</v>
          </cell>
          <cell r="D1930" t="str">
            <v>NAPA</v>
          </cell>
          <cell r="E1930" t="str">
            <v>CA</v>
          </cell>
          <cell r="F1930" t="str">
            <v>1600 YAJOME ST</v>
          </cell>
          <cell r="G1930">
            <v>94559</v>
          </cell>
          <cell r="J1930" t="str">
            <v>(707) 252-6668</v>
          </cell>
          <cell r="K1930" t="str">
            <v>(707) 224-2640</v>
          </cell>
          <cell r="L1930" t="str">
            <v>KEN HART</v>
          </cell>
          <cell r="M1930" t="str">
            <v>(707) 252-6668</v>
          </cell>
        </row>
        <row r="1931">
          <cell r="B1931">
            <v>1027409</v>
          </cell>
          <cell r="C1931" t="str">
            <v>SIERRA CRANE COMPANY</v>
          </cell>
          <cell r="D1931" t="str">
            <v>AUBURN</v>
          </cell>
          <cell r="E1931" t="str">
            <v>CA</v>
          </cell>
          <cell r="F1931" t="str">
            <v>2530 BURGARD LN</v>
          </cell>
          <cell r="G1931">
            <v>95603</v>
          </cell>
          <cell r="J1931" t="str">
            <v>(916) 663-3794</v>
          </cell>
          <cell r="K1931" t="str">
            <v>(916) 663-3794</v>
          </cell>
          <cell r="L1931" t="str">
            <v>LAWRENCE BURGARD</v>
          </cell>
          <cell r="M1931" t="str">
            <v>(916) 663-3794</v>
          </cell>
        </row>
        <row r="1932">
          <cell r="B1932">
            <v>1027417</v>
          </cell>
          <cell r="C1932" t="str">
            <v>SILTON CO</v>
          </cell>
          <cell r="D1932" t="str">
            <v>FRESNO</v>
          </cell>
          <cell r="E1932" t="str">
            <v>CA</v>
          </cell>
          <cell r="F1932" t="str">
            <v>5439 E LAMONA</v>
          </cell>
          <cell r="G1932">
            <v>93727</v>
          </cell>
          <cell r="J1932" t="str">
            <v>(559) 253-4111</v>
          </cell>
          <cell r="K1932" t="str">
            <v>(559) 253-4111</v>
          </cell>
          <cell r="L1932" t="str">
            <v>CAROLINE KAY</v>
          </cell>
          <cell r="M1932" t="str">
            <v>(209) 253-4111</v>
          </cell>
        </row>
        <row r="1933">
          <cell r="B1933">
            <v>1027438</v>
          </cell>
          <cell r="C1933" t="str">
            <v>SIMMS FIBERGLASS</v>
          </cell>
          <cell r="D1933" t="str">
            <v>JEFFERSON</v>
          </cell>
          <cell r="E1933" t="str">
            <v>OR</v>
          </cell>
          <cell r="H1933">
            <v>36</v>
          </cell>
          <cell r="I1933">
            <v>97352</v>
          </cell>
          <cell r="J1933" t="str">
            <v>(541) 327-2248</v>
          </cell>
          <cell r="K1933" t="str">
            <v>(541) 327-2248</v>
          </cell>
        </row>
        <row r="1934">
          <cell r="B1934">
            <v>1027442</v>
          </cell>
          <cell r="C1934" t="str">
            <v>VALIN CORP - SUNNYVALE</v>
          </cell>
          <cell r="D1934" t="str">
            <v>SUNNYVALE</v>
          </cell>
          <cell r="E1934" t="str">
            <v>CA</v>
          </cell>
          <cell r="F1934" t="str">
            <v>555 E CALIFORNIA AVE</v>
          </cell>
          <cell r="G1934">
            <v>94086</v>
          </cell>
          <cell r="J1934" t="str">
            <v>(408) 730-9850</v>
          </cell>
          <cell r="K1934" t="str">
            <v>(408) 730-9850</v>
          </cell>
          <cell r="L1934" t="str">
            <v>DONALD C. LIGHTBODY</v>
          </cell>
          <cell r="M1934" t="str">
            <v>(408) 730-9850</v>
          </cell>
        </row>
        <row r="1935">
          <cell r="B1935">
            <v>1027450</v>
          </cell>
          <cell r="C1935" t="str">
            <v>NEAL SUPPLY</v>
          </cell>
          <cell r="D1935" t="str">
            <v>PICO RIVERA</v>
          </cell>
          <cell r="E1935" t="str">
            <v>CA</v>
          </cell>
          <cell r="F1935" t="str">
            <v>7748 INDUSTRY AVE</v>
          </cell>
          <cell r="G1935">
            <v>90660</v>
          </cell>
          <cell r="H1935">
            <v>426</v>
          </cell>
          <cell r="I1935">
            <v>90660</v>
          </cell>
          <cell r="J1935" t="str">
            <v>(562) 949-6541</v>
          </cell>
          <cell r="K1935" t="str">
            <v>(562) 949-6541</v>
          </cell>
          <cell r="L1935" t="str">
            <v>CYNTHIA WITHAM</v>
          </cell>
          <cell r="M1935" t="str">
            <v>(310) 949-6541</v>
          </cell>
        </row>
        <row r="1936">
          <cell r="B1936">
            <v>1027460</v>
          </cell>
          <cell r="C1936" t="str">
            <v>CARDINAL INDUSTRIAL FINISHES</v>
          </cell>
          <cell r="D1936" t="str">
            <v>SAN JOSE</v>
          </cell>
          <cell r="E1936" t="str">
            <v>CA</v>
          </cell>
          <cell r="F1936" t="str">
            <v>890 COMMERCIAL ST</v>
          </cell>
          <cell r="G1936">
            <v>95112</v>
          </cell>
          <cell r="J1936" t="str">
            <v>(408) 452-8522</v>
          </cell>
        </row>
        <row r="1937">
          <cell r="B1937">
            <v>1027466</v>
          </cell>
          <cell r="C1937" t="str">
            <v>WEST CORPORATION</v>
          </cell>
          <cell r="D1937" t="str">
            <v>CONCORD</v>
          </cell>
          <cell r="E1937" t="str">
            <v>CA</v>
          </cell>
          <cell r="F1937" t="str">
            <v>2954-A TREAT BLVD</v>
          </cell>
          <cell r="G1937">
            <v>94518</v>
          </cell>
          <cell r="J1937" t="str">
            <v>(510) 609-9378</v>
          </cell>
          <cell r="K1937" t="str">
            <v>(925) 609-9378</v>
          </cell>
        </row>
        <row r="1938">
          <cell r="B1938">
            <v>1027468</v>
          </cell>
          <cell r="C1938" t="str">
            <v>WAGNER PROCESS EQUIPMENT INC</v>
          </cell>
          <cell r="D1938" t="str">
            <v>HAYWARD</v>
          </cell>
          <cell r="E1938" t="str">
            <v>CA</v>
          </cell>
          <cell r="F1938" t="str">
            <v>23510 BERNHARDT ST</v>
          </cell>
          <cell r="G1938">
            <v>94545</v>
          </cell>
          <cell r="J1938" t="str">
            <v>(510) 786-3929</v>
          </cell>
          <cell r="K1938" t="str">
            <v>(510) 786-3929</v>
          </cell>
          <cell r="L1938" t="str">
            <v>E.C. WAGNER</v>
          </cell>
          <cell r="M1938" t="str">
            <v>(510) 786-3929</v>
          </cell>
        </row>
        <row r="1939">
          <cell r="B1939">
            <v>1027469</v>
          </cell>
          <cell r="C1939" t="str">
            <v>SANTA'S COLISEUM</v>
          </cell>
          <cell r="D1939" t="str">
            <v>HAYWARD</v>
          </cell>
          <cell r="E1939" t="str">
            <v>CA</v>
          </cell>
          <cell r="H1939">
            <v>55816</v>
          </cell>
          <cell r="I1939">
            <v>94545</v>
          </cell>
          <cell r="J1939" t="str">
            <v>(510) 635-6181</v>
          </cell>
        </row>
        <row r="1940">
          <cell r="B1940">
            <v>1027483</v>
          </cell>
          <cell r="C1940" t="str">
            <v>JESSE M. LANGE DISTRIBUTOR INC</v>
          </cell>
          <cell r="D1940" t="str">
            <v>CHICO</v>
          </cell>
          <cell r="E1940" t="str">
            <v>CA</v>
          </cell>
          <cell r="F1940" t="str">
            <v>11226 MIDWAY</v>
          </cell>
          <cell r="G1940">
            <v>95927</v>
          </cell>
          <cell r="H1940">
            <v>1036</v>
          </cell>
          <cell r="I1940">
            <v>95927</v>
          </cell>
          <cell r="J1940" t="str">
            <v>(916) 342-8269</v>
          </cell>
          <cell r="K1940" t="str">
            <v>(530) 342-8269</v>
          </cell>
          <cell r="L1940" t="str">
            <v>WILLIAM CROWSTON</v>
          </cell>
          <cell r="M1940" t="str">
            <v>(916) 342-8269</v>
          </cell>
        </row>
        <row r="1941">
          <cell r="B1941">
            <v>1027485</v>
          </cell>
          <cell r="C1941" t="str">
            <v>LUMBERJACK</v>
          </cell>
          <cell r="D1941" t="str">
            <v>REDDING</v>
          </cell>
          <cell r="E1941" t="str">
            <v>CA</v>
          </cell>
          <cell r="F1941" t="str">
            <v>3625 OLD 44 DR</v>
          </cell>
          <cell r="G1941">
            <v>96003</v>
          </cell>
          <cell r="J1941" t="str">
            <v>(916) 223-1882</v>
          </cell>
          <cell r="K1941" t="str">
            <v>(530) 223-1882</v>
          </cell>
        </row>
        <row r="1942">
          <cell r="B1942">
            <v>1027497</v>
          </cell>
          <cell r="C1942" t="str">
            <v>COMM AIR</v>
          </cell>
          <cell r="D1942" t="str">
            <v>OAKLAND</v>
          </cell>
          <cell r="E1942" t="str">
            <v>CA</v>
          </cell>
          <cell r="F1942" t="str">
            <v>1266 14TH ST</v>
          </cell>
          <cell r="G1942" t="str">
            <v>94607-2247</v>
          </cell>
          <cell r="J1942" t="str">
            <v>(510) 839-1500</v>
          </cell>
          <cell r="K1942" t="str">
            <v>(510) 532-2628</v>
          </cell>
          <cell r="L1942" t="str">
            <v>GEORGE WATHEN</v>
          </cell>
          <cell r="M1942" t="str">
            <v>(510) 839-1500</v>
          </cell>
        </row>
        <row r="1943">
          <cell r="B1943">
            <v>1027503</v>
          </cell>
          <cell r="C1943" t="str">
            <v>UNICO INDUSTRIAL SVC &amp; ENGINEERING</v>
          </cell>
          <cell r="D1943" t="str">
            <v>BENICIA</v>
          </cell>
          <cell r="E1943" t="str">
            <v>CA</v>
          </cell>
          <cell r="F1943" t="str">
            <v>1209 POLK ST</v>
          </cell>
          <cell r="G1943">
            <v>94510</v>
          </cell>
          <cell r="H1943">
            <v>887</v>
          </cell>
          <cell r="I1943">
            <v>94510</v>
          </cell>
          <cell r="J1943" t="str">
            <v>(707) 745-4540</v>
          </cell>
          <cell r="K1943" t="str">
            <v>(707) 745-6262</v>
          </cell>
          <cell r="L1943" t="str">
            <v>KYLE SHAKESNIDER</v>
          </cell>
          <cell r="M1943" t="str">
            <v>(707) 745-4540</v>
          </cell>
        </row>
        <row r="1944">
          <cell r="B1944">
            <v>1027505</v>
          </cell>
          <cell r="C1944" t="str">
            <v>USF SURFACE PREPARATION</v>
          </cell>
          <cell r="D1944" t="str">
            <v>SAN LORENZO</v>
          </cell>
          <cell r="E1944" t="str">
            <v>CA</v>
          </cell>
          <cell r="F1944" t="str">
            <v>2364 BAUMANN AVE</v>
          </cell>
          <cell r="G1944">
            <v>94580</v>
          </cell>
          <cell r="J1944" t="str">
            <v>(510) 276-7220</v>
          </cell>
          <cell r="K1944" t="str">
            <v>(510) 276-7220</v>
          </cell>
          <cell r="L1944" t="str">
            <v>J. CARDEN SMITH</v>
          </cell>
          <cell r="M1944" t="str">
            <v>(510) 276-7220</v>
          </cell>
        </row>
        <row r="1945">
          <cell r="B1945">
            <v>1027507</v>
          </cell>
          <cell r="C1945" t="str">
            <v>SNAP-ON TOOLS</v>
          </cell>
          <cell r="D1945" t="str">
            <v>SACRAMENTO</v>
          </cell>
          <cell r="E1945" t="str">
            <v>CA</v>
          </cell>
          <cell r="F1945" t="str">
            <v>1227 N MARKET BLVD</v>
          </cell>
          <cell r="G1945">
            <v>95834</v>
          </cell>
          <cell r="J1945" t="str">
            <v>(916) 928-1505</v>
          </cell>
          <cell r="K1945" t="str">
            <v>(916) 928-1505</v>
          </cell>
          <cell r="L1945" t="str">
            <v>CALVIN</v>
          </cell>
          <cell r="M1945" t="str">
            <v>(916) 928-1505</v>
          </cell>
        </row>
        <row r="1946">
          <cell r="B1946">
            <v>1027538</v>
          </cell>
          <cell r="C1946" t="str">
            <v>MCE CORP</v>
          </cell>
          <cell r="D1946" t="str">
            <v>DUBLIN</v>
          </cell>
          <cell r="E1946" t="str">
            <v>CA</v>
          </cell>
          <cell r="F1946" t="str">
            <v>6515 TRINITY CT</v>
          </cell>
          <cell r="G1946" t="str">
            <v>94568-2627</v>
          </cell>
          <cell r="J1946" t="str">
            <v>(510) 803-4111</v>
          </cell>
          <cell r="K1946" t="str">
            <v>(925) 803-4111</v>
          </cell>
          <cell r="L1946" t="str">
            <v>MAYNARD A. CROWTHER</v>
          </cell>
          <cell r="M1946" t="str">
            <v>(510) 803-4111</v>
          </cell>
        </row>
        <row r="1947">
          <cell r="B1947">
            <v>1027546</v>
          </cell>
          <cell r="C1947" t="str">
            <v>WAY-MAR CONSTRUCTION CO. INC.</v>
          </cell>
          <cell r="D1947" t="str">
            <v>FRESNO</v>
          </cell>
          <cell r="E1947" t="str">
            <v>CA</v>
          </cell>
          <cell r="F1947" t="str">
            <v>4585 N HAYES AVE.</v>
          </cell>
          <cell r="G1947">
            <v>93778</v>
          </cell>
          <cell r="H1947">
            <v>12645</v>
          </cell>
          <cell r="I1947">
            <v>93778</v>
          </cell>
          <cell r="J1947" t="str">
            <v>(209) 272-2575</v>
          </cell>
          <cell r="K1947" t="str">
            <v>(559) 275-2575</v>
          </cell>
          <cell r="L1947" t="str">
            <v>MARILYN/WAYNE</v>
          </cell>
          <cell r="M1947" t="str">
            <v>(209) 272-2575</v>
          </cell>
        </row>
        <row r="1948">
          <cell r="B1948">
            <v>1027558</v>
          </cell>
          <cell r="C1948" t="str">
            <v>AUGIES GLASS SHOP</v>
          </cell>
          <cell r="D1948" t="str">
            <v>SALINAS</v>
          </cell>
          <cell r="E1948" t="str">
            <v>CA</v>
          </cell>
          <cell r="F1948" t="str">
            <v>326 ABBOTT ST</v>
          </cell>
          <cell r="G1948">
            <v>93901</v>
          </cell>
          <cell r="J1948" t="str">
            <v>(408) 424-2878</v>
          </cell>
          <cell r="K1948" t="str">
            <v>(831) 424-2878</v>
          </cell>
          <cell r="L1948" t="str">
            <v>AUGIE AMARAL</v>
          </cell>
          <cell r="M1948" t="str">
            <v>(408) 424-2878</v>
          </cell>
        </row>
        <row r="1949">
          <cell r="B1949">
            <v>1027567</v>
          </cell>
          <cell r="C1949" t="str">
            <v>MJB WELDING SUPPLY INC</v>
          </cell>
          <cell r="D1949" t="str">
            <v>CHICO</v>
          </cell>
          <cell r="E1949" t="str">
            <v>CA</v>
          </cell>
          <cell r="F1949" t="str">
            <v>357 E PARK AVE</v>
          </cell>
          <cell r="G1949">
            <v>95928</v>
          </cell>
          <cell r="H1949">
            <v>2166</v>
          </cell>
          <cell r="I1949">
            <v>95927</v>
          </cell>
          <cell r="J1949" t="str">
            <v>(916) 342-3589</v>
          </cell>
          <cell r="K1949" t="str">
            <v>(530) 342-3589</v>
          </cell>
          <cell r="L1949" t="str">
            <v>TIM ADKINS</v>
          </cell>
          <cell r="M1949" t="str">
            <v>(916) 342-3589</v>
          </cell>
        </row>
        <row r="1950">
          <cell r="B1950">
            <v>1027575</v>
          </cell>
          <cell r="C1950" t="str">
            <v>FALCON STEEL CO</v>
          </cell>
          <cell r="D1950" t="str">
            <v>HALTON</v>
          </cell>
          <cell r="E1950" t="str">
            <v>TX</v>
          </cell>
          <cell r="F1950" t="str">
            <v>4201 OLD DENTON RD</v>
          </cell>
          <cell r="G1950">
            <v>76117</v>
          </cell>
          <cell r="J1950" t="str">
            <v>(817) 581-9500</v>
          </cell>
          <cell r="L1950" t="str">
            <v>HEROLD HARVESON</v>
          </cell>
          <cell r="M1950" t="str">
            <v>(817) 581-9500</v>
          </cell>
        </row>
        <row r="1951">
          <cell r="B1951">
            <v>1027579</v>
          </cell>
          <cell r="C1951" t="str">
            <v>SOUTHWIRE</v>
          </cell>
          <cell r="D1951" t="str">
            <v>CARROLLTON</v>
          </cell>
          <cell r="E1951" t="str">
            <v>GA</v>
          </cell>
          <cell r="F1951" t="str">
            <v>ONE SOUTHWIRE DR</v>
          </cell>
          <cell r="G1951">
            <v>30119</v>
          </cell>
          <cell r="J1951" t="str">
            <v>(925) 855-3285</v>
          </cell>
          <cell r="K1951" t="str">
            <v>(770) 832-4242</v>
          </cell>
          <cell r="L1951" t="str">
            <v>CHARLES GRANNIS</v>
          </cell>
          <cell r="M1951" t="str">
            <v>(925) 855-3285</v>
          </cell>
        </row>
        <row r="1952">
          <cell r="B1952">
            <v>1027581</v>
          </cell>
          <cell r="C1952" t="str">
            <v>ARMORCAST PRODUCTS CO</v>
          </cell>
          <cell r="D1952" t="str">
            <v>NORTH HOLLYWOOD</v>
          </cell>
          <cell r="E1952" t="str">
            <v>CA</v>
          </cell>
          <cell r="F1952" t="str">
            <v>13230 SATICOY ST</v>
          </cell>
          <cell r="G1952">
            <v>91605</v>
          </cell>
          <cell r="J1952" t="str">
            <v>(818) 982-3600</v>
          </cell>
          <cell r="K1952" t="str">
            <v>(818) 503-8230</v>
          </cell>
          <cell r="L1952" t="str">
            <v>VAHE KARAMARDIAN</v>
          </cell>
          <cell r="M1952" t="str">
            <v>(818) 982-3600</v>
          </cell>
        </row>
        <row r="1953">
          <cell r="B1953">
            <v>1027583</v>
          </cell>
          <cell r="C1953" t="str">
            <v>NAPA GLOVE AND SAFETY INC</v>
          </cell>
          <cell r="D1953" t="str">
            <v>NAPA</v>
          </cell>
          <cell r="E1953" t="str">
            <v>CA</v>
          </cell>
          <cell r="F1953" t="str">
            <v>550 CALIFORNIA BLVD</v>
          </cell>
          <cell r="G1953" t="str">
            <v>94559-0509</v>
          </cell>
          <cell r="H1953">
            <v>509</v>
          </cell>
          <cell r="I1953" t="str">
            <v>94559-0509</v>
          </cell>
          <cell r="J1953" t="str">
            <v>(707) 226-8005</v>
          </cell>
          <cell r="K1953" t="str">
            <v>(707) 226-8005</v>
          </cell>
          <cell r="L1953" t="str">
            <v>MINA</v>
          </cell>
          <cell r="M1953" t="str">
            <v>(707) 226-8005</v>
          </cell>
        </row>
        <row r="1954">
          <cell r="B1954">
            <v>1027604</v>
          </cell>
          <cell r="C1954" t="str">
            <v>ROBERT S. DEAL CORP</v>
          </cell>
          <cell r="D1954" t="str">
            <v>PETALUMA</v>
          </cell>
          <cell r="E1954" t="str">
            <v>CA</v>
          </cell>
          <cell r="F1954" t="str">
            <v>1341 N MC DOWELL BLVD</v>
          </cell>
          <cell r="G1954">
            <v>94954</v>
          </cell>
          <cell r="J1954" t="str">
            <v>(800) 229-2702</v>
          </cell>
          <cell r="K1954" t="str">
            <v>(707) 778-8424</v>
          </cell>
          <cell r="L1954" t="str">
            <v>FAYE SOLI/CHRIS DEAL</v>
          </cell>
          <cell r="M1954" t="str">
            <v>(800) 229-2702</v>
          </cell>
        </row>
        <row r="1955">
          <cell r="B1955">
            <v>1027629</v>
          </cell>
          <cell r="C1955" t="str">
            <v>IKON OFFICE SOLUTIONS</v>
          </cell>
          <cell r="D1955" t="str">
            <v>WALNUT CREEK</v>
          </cell>
          <cell r="E1955" t="str">
            <v>CA</v>
          </cell>
          <cell r="F1955" t="str">
            <v>1550 PARKSIDE DR</v>
          </cell>
          <cell r="G1955">
            <v>94596</v>
          </cell>
          <cell r="J1955" t="str">
            <v>(925) 988-2000</v>
          </cell>
          <cell r="K1955" t="str">
            <v>(000) 000-0000</v>
          </cell>
        </row>
        <row r="1956">
          <cell r="B1956">
            <v>1027630</v>
          </cell>
          <cell r="C1956" t="str">
            <v>SPEED SYSTEMS INC</v>
          </cell>
          <cell r="D1956" t="str">
            <v>PASADENA</v>
          </cell>
          <cell r="E1956" t="str">
            <v>CA</v>
          </cell>
          <cell r="F1956" t="str">
            <v>530 S MARENGO AVE</v>
          </cell>
          <cell r="G1956" t="str">
            <v>91101-3130</v>
          </cell>
          <cell r="J1956" t="str">
            <v>(626) 795-9955</v>
          </cell>
          <cell r="K1956" t="str">
            <v>(925) 743-9234</v>
          </cell>
        </row>
        <row r="1957">
          <cell r="B1957">
            <v>1027635</v>
          </cell>
          <cell r="C1957" t="str">
            <v>SCHLUMBERGER INDUSTRIES</v>
          </cell>
          <cell r="D1957" t="str">
            <v>OWENTON</v>
          </cell>
          <cell r="E1957" t="str">
            <v>KY</v>
          </cell>
          <cell r="F1957" t="str">
            <v>HWY 127 N</v>
          </cell>
          <cell r="G1957" t="str">
            <v>40359-9805</v>
          </cell>
          <cell r="J1957" t="str">
            <v>502-4845747x302</v>
          </cell>
          <cell r="K1957" t="str">
            <v>(502) 484-5747</v>
          </cell>
          <cell r="L1957" t="str">
            <v>JERRY ROLISON</v>
          </cell>
          <cell r="M1957" t="str">
            <v>502-4845747x302</v>
          </cell>
        </row>
        <row r="1958">
          <cell r="B1958">
            <v>1027644</v>
          </cell>
          <cell r="C1958" t="str">
            <v>CHEVRON U S A INC - RICHMOND</v>
          </cell>
          <cell r="D1958" t="str">
            <v>RICHMOND</v>
          </cell>
          <cell r="E1958" t="str">
            <v>CA</v>
          </cell>
          <cell r="H1958">
            <v>1272</v>
          </cell>
          <cell r="I1958">
            <v>94802</v>
          </cell>
          <cell r="J1958" t="str">
            <v>(510) 620-3000</v>
          </cell>
          <cell r="L1958" t="str">
            <v>BOB MARSHALL</v>
          </cell>
          <cell r="M1958" t="str">
            <v>(510) 620-3000</v>
          </cell>
        </row>
        <row r="1959">
          <cell r="B1959">
            <v>1027647</v>
          </cell>
          <cell r="C1959" t="str">
            <v>MOONEY CONTROLS</v>
          </cell>
          <cell r="D1959" t="str">
            <v>ROCKLIN</v>
          </cell>
          <cell r="E1959" t="str">
            <v>CA</v>
          </cell>
          <cell r="F1959" t="str">
            <v>4300 ANTHONY CT UNIT H</v>
          </cell>
          <cell r="G1959">
            <v>95677</v>
          </cell>
          <cell r="J1959" t="str">
            <v>(916) 652-1652</v>
          </cell>
          <cell r="K1959" t="str">
            <v>(916) 652-1652</v>
          </cell>
          <cell r="L1959" t="str">
            <v>LARRY WHITEFOOT</v>
          </cell>
          <cell r="M1959" t="str">
            <v>(916) 652-1652</v>
          </cell>
        </row>
        <row r="1960">
          <cell r="B1960">
            <v>1027656</v>
          </cell>
          <cell r="C1960" t="str">
            <v>FRANZEN-HILL CORP</v>
          </cell>
          <cell r="D1960" t="str">
            <v>TULARE</v>
          </cell>
          <cell r="E1960" t="str">
            <v>CA</v>
          </cell>
          <cell r="F1960" t="str">
            <v>1100 N. J ST</v>
          </cell>
          <cell r="G1960">
            <v>93274</v>
          </cell>
          <cell r="J1960" t="str">
            <v>209-6882977x3010</v>
          </cell>
          <cell r="K1960" t="str">
            <v>(559) 688-2977</v>
          </cell>
          <cell r="L1960" t="str">
            <v>CHELSEA NIENABER</v>
          </cell>
          <cell r="M1960" t="str">
            <v>209-6882977x3010</v>
          </cell>
        </row>
        <row r="1961">
          <cell r="B1961">
            <v>1027657</v>
          </cell>
          <cell r="C1961" t="str">
            <v>AMERICAN INDUSTRIAL SUPPLY</v>
          </cell>
          <cell r="D1961" t="str">
            <v>SANTA MARIA</v>
          </cell>
          <cell r="E1961" t="str">
            <v>CA</v>
          </cell>
          <cell r="F1961" t="str">
            <v>543C W. BETTERAVIA RD</v>
          </cell>
          <cell r="G1961">
            <v>93455</v>
          </cell>
          <cell r="J1961" t="str">
            <v>(805) 346-1880</v>
          </cell>
          <cell r="K1961" t="str">
            <v>(805) 346-1880</v>
          </cell>
          <cell r="L1961" t="str">
            <v>JOSEPH CALCCO</v>
          </cell>
          <cell r="M1961" t="str">
            <v>(805) 346-1880</v>
          </cell>
        </row>
        <row r="1962">
          <cell r="B1962">
            <v>1027662</v>
          </cell>
          <cell r="C1962" t="str">
            <v>STAN SHURTZ</v>
          </cell>
          <cell r="D1962" t="str">
            <v>GRASS VALLEY</v>
          </cell>
          <cell r="E1962" t="str">
            <v>CA</v>
          </cell>
          <cell r="F1962" t="str">
            <v>18251 RETRAC WAY</v>
          </cell>
          <cell r="G1962">
            <v>95945</v>
          </cell>
          <cell r="J1962" t="str">
            <v>(916) 268-3969</v>
          </cell>
          <cell r="L1962" t="str">
            <v>STANLEY SHURTZ</v>
          </cell>
          <cell r="M1962" t="str">
            <v>(916) 268-3969</v>
          </cell>
        </row>
        <row r="1963">
          <cell r="B1963">
            <v>1027668</v>
          </cell>
          <cell r="C1963" t="str">
            <v>HIS BUSINESS MANF</v>
          </cell>
          <cell r="D1963" t="str">
            <v>EL CAJON</v>
          </cell>
          <cell r="E1963" t="str">
            <v>CA</v>
          </cell>
          <cell r="F1963" t="str">
            <v>1180 N. JOHNSON AVE</v>
          </cell>
          <cell r="G1963">
            <v>92020</v>
          </cell>
          <cell r="J1963" t="str">
            <v>(800) 292-9831</v>
          </cell>
          <cell r="K1963" t="str">
            <v>(619) 447-0009</v>
          </cell>
          <cell r="L1963" t="str">
            <v>JOHN IRETON</v>
          </cell>
          <cell r="M1963" t="str">
            <v>(800) 292-9831</v>
          </cell>
        </row>
        <row r="1964">
          <cell r="B1964">
            <v>1027681</v>
          </cell>
          <cell r="C1964" t="str">
            <v>AES ENGINEERING SERVICES</v>
          </cell>
          <cell r="D1964" t="str">
            <v>SAN FRANCISCO</v>
          </cell>
          <cell r="E1964" t="str">
            <v>CA</v>
          </cell>
          <cell r="F1964" t="str">
            <v>131 STEUART ST #600</v>
          </cell>
          <cell r="G1964" t="str">
            <v>94105-1230</v>
          </cell>
          <cell r="J1964" t="str">
            <v>(415) 512-4165</v>
          </cell>
          <cell r="K1964" t="str">
            <v>(415) 512-4165</v>
          </cell>
          <cell r="L1964" t="str">
            <v>ATIF A AMMAR</v>
          </cell>
          <cell r="M1964" t="str">
            <v>(415) 512-4165</v>
          </cell>
        </row>
        <row r="1965">
          <cell r="B1965">
            <v>1027716</v>
          </cell>
          <cell r="C1965" t="str">
            <v>JOHN H LEAVEY MFG INC</v>
          </cell>
          <cell r="D1965" t="str">
            <v>FULTON</v>
          </cell>
          <cell r="E1965" t="str">
            <v>NY</v>
          </cell>
          <cell r="H1965">
            <v>720</v>
          </cell>
          <cell r="I1965" t="str">
            <v>13069-0720</v>
          </cell>
          <cell r="J1965" t="str">
            <v>(800) 537-1339</v>
          </cell>
          <cell r="K1965" t="str">
            <v>(315) 592-4794</v>
          </cell>
          <cell r="L1965" t="str">
            <v>PATRICIA L. SCIACCA</v>
          </cell>
          <cell r="M1965" t="str">
            <v>(800) 537-1339</v>
          </cell>
        </row>
        <row r="1966">
          <cell r="B1966">
            <v>1027720</v>
          </cell>
          <cell r="C1966" t="str">
            <v>BFI SERVICES</v>
          </cell>
          <cell r="D1966" t="str">
            <v>SAN CARLOS</v>
          </cell>
          <cell r="E1966" t="str">
            <v>CA</v>
          </cell>
          <cell r="F1966" t="str">
            <v>225 SHOREWAY RD</v>
          </cell>
          <cell r="H1966">
            <v>1068</v>
          </cell>
          <cell r="I1966">
            <v>94070</v>
          </cell>
          <cell r="J1966" t="str">
            <v>(415) 591-2025</v>
          </cell>
          <cell r="K1966" t="str">
            <v>(650) 591-2025</v>
          </cell>
          <cell r="L1966" t="str">
            <v>ILIENA</v>
          </cell>
          <cell r="M1966" t="str">
            <v>(415) 592-9235</v>
          </cell>
        </row>
        <row r="1967">
          <cell r="B1967">
            <v>1027724</v>
          </cell>
          <cell r="C1967" t="str">
            <v>GEOKON</v>
          </cell>
          <cell r="D1967" t="str">
            <v>LEBANON</v>
          </cell>
          <cell r="E1967" t="str">
            <v>NH</v>
          </cell>
          <cell r="F1967" t="str">
            <v>48 SPENCER ST</v>
          </cell>
          <cell r="G1967">
            <v>3766</v>
          </cell>
          <cell r="J1967" t="str">
            <v>(603) 448-1562</v>
          </cell>
          <cell r="K1967" t="str">
            <v>(603) 448-1562</v>
          </cell>
        </row>
        <row r="1968">
          <cell r="B1968">
            <v>1027725</v>
          </cell>
          <cell r="C1968" t="str">
            <v>HIGH POTENTIAL PRODUCTS INC</v>
          </cell>
          <cell r="D1968" t="str">
            <v>DANVILLE</v>
          </cell>
          <cell r="E1968" t="str">
            <v>CA</v>
          </cell>
          <cell r="F1968" t="str">
            <v>335 TUSCANY CT</v>
          </cell>
          <cell r="G1968">
            <v>94506</v>
          </cell>
          <cell r="J1968" t="str">
            <v>(925) 736-3588</v>
          </cell>
          <cell r="K1968" t="str">
            <v>(925) 736-3588</v>
          </cell>
          <cell r="L1968" t="str">
            <v>MARK GLUSKIN</v>
          </cell>
          <cell r="M1968" t="str">
            <v>(510) 736-3588</v>
          </cell>
        </row>
        <row r="1969">
          <cell r="B1969">
            <v>1027738</v>
          </cell>
          <cell r="C1969" t="str">
            <v>DENCO CONTROLS</v>
          </cell>
          <cell r="D1969" t="str">
            <v>SAN JOSE</v>
          </cell>
          <cell r="E1969" t="str">
            <v>CA</v>
          </cell>
          <cell r="F1969" t="str">
            <v>2081-X BERING DR</v>
          </cell>
          <cell r="G1969">
            <v>95131</v>
          </cell>
          <cell r="J1969" t="str">
            <v>(408) 436-8747</v>
          </cell>
          <cell r="K1969" t="str">
            <v>(408) 436-8747</v>
          </cell>
          <cell r="L1969" t="str">
            <v>D.E. NIELSED</v>
          </cell>
          <cell r="M1969" t="str">
            <v>(408) 436-8747</v>
          </cell>
        </row>
        <row r="1970">
          <cell r="B1970">
            <v>1027749</v>
          </cell>
          <cell r="C1970" t="str">
            <v>THE WEED WORKS</v>
          </cell>
          <cell r="D1970" t="str">
            <v>PASO ROBLES</v>
          </cell>
          <cell r="E1970" t="str">
            <v>CA</v>
          </cell>
          <cell r="H1970">
            <v>99</v>
          </cell>
          <cell r="I1970">
            <v>93447</v>
          </cell>
          <cell r="J1970" t="str">
            <v>(805) 237-1818</v>
          </cell>
          <cell r="K1970" t="str">
            <v>(805) 466-6351</v>
          </cell>
          <cell r="L1970" t="str">
            <v>JEREMIAH HANSEN</v>
          </cell>
          <cell r="M1970" t="str">
            <v>(805) 238-2429</v>
          </cell>
        </row>
        <row r="1971">
          <cell r="B1971">
            <v>1027752</v>
          </cell>
          <cell r="C1971" t="str">
            <v>LIVE OAK LTD</v>
          </cell>
          <cell r="D1971" t="str">
            <v>HOUSTON</v>
          </cell>
          <cell r="E1971" t="str">
            <v>TX</v>
          </cell>
          <cell r="H1971">
            <v>2511</v>
          </cell>
          <cell r="I1971" t="str">
            <v>77252-2511</v>
          </cell>
          <cell r="J1971" t="str">
            <v>(415) 861-8840</v>
          </cell>
          <cell r="K1971" t="str">
            <v>(415) 861-8840</v>
          </cell>
        </row>
        <row r="1972">
          <cell r="B1972">
            <v>1027754</v>
          </cell>
          <cell r="C1972" t="str">
            <v>DELIGHTFUL DIFFERENCE CATERING CO</v>
          </cell>
          <cell r="D1972" t="str">
            <v>FRESNO</v>
          </cell>
          <cell r="E1972" t="str">
            <v>CA</v>
          </cell>
          <cell r="H1972">
            <v>26824</v>
          </cell>
          <cell r="I1972" t="str">
            <v>93729-6824</v>
          </cell>
          <cell r="J1972" t="str">
            <v>(209) 431-1480</v>
          </cell>
          <cell r="K1972" t="str">
            <v>(559) 431-1480</v>
          </cell>
          <cell r="L1972" t="str">
            <v>SHARON LEE</v>
          </cell>
          <cell r="M1972" t="str">
            <v>(209) 431-1480</v>
          </cell>
        </row>
        <row r="1973">
          <cell r="B1973">
            <v>1027759</v>
          </cell>
          <cell r="C1973" t="str">
            <v>PACHECO BROTHERS GARDENING INC</v>
          </cell>
          <cell r="D1973" t="str">
            <v>HAYWARD</v>
          </cell>
          <cell r="E1973" t="str">
            <v>CA</v>
          </cell>
          <cell r="H1973">
            <v>3366</v>
          </cell>
          <cell r="I1973" t="str">
            <v>94540-3366</v>
          </cell>
          <cell r="J1973" t="str">
            <v>(510) 487-3580</v>
          </cell>
          <cell r="K1973" t="str">
            <v>(510) 487-3580</v>
          </cell>
        </row>
        <row r="1974">
          <cell r="B1974">
            <v>1027789</v>
          </cell>
          <cell r="C1974" t="str">
            <v>JOHN F. MEVI, M.D.</v>
          </cell>
          <cell r="D1974" t="str">
            <v>LOS BANOS</v>
          </cell>
          <cell r="E1974" t="str">
            <v>CA</v>
          </cell>
          <cell r="F1974" t="str">
            <v>400 W. I ST</v>
          </cell>
          <cell r="G1974">
            <v>93635</v>
          </cell>
          <cell r="J1974" t="str">
            <v>(209) 826-3200</v>
          </cell>
          <cell r="K1974" t="str">
            <v>(209) 826-3200</v>
          </cell>
          <cell r="L1974" t="str">
            <v>S. CARVALHO</v>
          </cell>
          <cell r="M1974" t="str">
            <v>(209) 826-3200</v>
          </cell>
        </row>
        <row r="1975">
          <cell r="B1975">
            <v>1027819</v>
          </cell>
          <cell r="C1975" t="str">
            <v>DYTRAN INSTRUMENTS INC</v>
          </cell>
          <cell r="D1975" t="str">
            <v>CHATSWORTH</v>
          </cell>
          <cell r="E1975" t="str">
            <v>CA</v>
          </cell>
          <cell r="F1975" t="str">
            <v>21592 MARILLA AVE</v>
          </cell>
          <cell r="G1975">
            <v>91311</v>
          </cell>
          <cell r="J1975" t="str">
            <v>(818) 700-7818</v>
          </cell>
          <cell r="K1975" t="str">
            <v>(818) 700-7818</v>
          </cell>
          <cell r="L1975" t="str">
            <v>NICK CHANGE</v>
          </cell>
          <cell r="M1975" t="str">
            <v>(818) 700-7818</v>
          </cell>
        </row>
        <row r="1976">
          <cell r="B1976">
            <v>1027841</v>
          </cell>
          <cell r="C1976" t="str">
            <v>MADERA COUNTY ENVIRONMENTAL HEALTH</v>
          </cell>
          <cell r="D1976" t="str">
            <v>MADERA</v>
          </cell>
          <cell r="E1976" t="str">
            <v>CA</v>
          </cell>
          <cell r="F1976" t="str">
            <v>216 W 6TH ST</v>
          </cell>
          <cell r="G1976">
            <v>93637</v>
          </cell>
          <cell r="J1976" t="str">
            <v>(559) 675-7823</v>
          </cell>
          <cell r="K1976" t="str">
            <v>(559) 673-6051</v>
          </cell>
        </row>
        <row r="1977">
          <cell r="B1977">
            <v>1027844</v>
          </cell>
          <cell r="C1977" t="str">
            <v>SUNNYVALE VALVE &amp; FITTING CO</v>
          </cell>
          <cell r="D1977" t="str">
            <v>SUNNYVALE</v>
          </cell>
          <cell r="E1977" t="str">
            <v>CA</v>
          </cell>
          <cell r="F1977" t="str">
            <v>929 WEDDELL CT</v>
          </cell>
          <cell r="G1977">
            <v>94086</v>
          </cell>
          <cell r="H1977">
            <v>3420</v>
          </cell>
          <cell r="I1977">
            <v>94088</v>
          </cell>
          <cell r="J1977" t="str">
            <v>(408) 734-3145</v>
          </cell>
          <cell r="K1977" t="str">
            <v>(408) 734-3145</v>
          </cell>
          <cell r="L1977" t="str">
            <v>JIMMY</v>
          </cell>
          <cell r="M1977" t="str">
            <v>(408) 734-3145</v>
          </cell>
        </row>
        <row r="1978">
          <cell r="B1978">
            <v>1027849</v>
          </cell>
          <cell r="C1978" t="str">
            <v>GOLD COUNTRY RENTALS</v>
          </cell>
          <cell r="D1978" t="str">
            <v>STANDARD</v>
          </cell>
          <cell r="E1978" t="str">
            <v>CA</v>
          </cell>
          <cell r="H1978">
            <v>217</v>
          </cell>
          <cell r="I1978" t="str">
            <v>95373-0217</v>
          </cell>
          <cell r="J1978" t="str">
            <v>(209) 532-3413</v>
          </cell>
          <cell r="K1978" t="str">
            <v>(209) 532-3413</v>
          </cell>
          <cell r="L1978" t="str">
            <v>HOWARD ANDERSON SR</v>
          </cell>
          <cell r="M1978" t="str">
            <v>(209) 532-3413</v>
          </cell>
        </row>
        <row r="1979">
          <cell r="B1979">
            <v>1027853</v>
          </cell>
          <cell r="C1979" t="str">
            <v>SWAN ASSOCIATES INC</v>
          </cell>
          <cell r="D1979" t="str">
            <v>BENICIA</v>
          </cell>
          <cell r="E1979" t="str">
            <v>CA</v>
          </cell>
          <cell r="F1979" t="str">
            <v>4680 E. 2ND ST #H</v>
          </cell>
          <cell r="G1979">
            <v>94510</v>
          </cell>
          <cell r="J1979" t="str">
            <v>(707) 746-1989</v>
          </cell>
          <cell r="K1979" t="str">
            <v>(707) 746-6930</v>
          </cell>
          <cell r="L1979" t="str">
            <v>BOB MATHEWS</v>
          </cell>
          <cell r="M1979" t="str">
            <v>(707) 746-1989</v>
          </cell>
        </row>
        <row r="1980">
          <cell r="B1980">
            <v>1027888</v>
          </cell>
          <cell r="C1980" t="str">
            <v>RADIAN RESEARCH INC</v>
          </cell>
          <cell r="D1980" t="str">
            <v>LAFAYETTE</v>
          </cell>
          <cell r="E1980" t="str">
            <v>IN</v>
          </cell>
          <cell r="F1980" t="str">
            <v>3852 FORTUNE DR</v>
          </cell>
          <cell r="G1980">
            <v>47905</v>
          </cell>
          <cell r="J1980" t="str">
            <v>(317) 447-0535</v>
          </cell>
          <cell r="K1980" t="str">
            <v>(765) 447-0535</v>
          </cell>
        </row>
        <row r="1981">
          <cell r="B1981">
            <v>1027901</v>
          </cell>
          <cell r="C1981" t="str">
            <v>MALIOBORO INC</v>
          </cell>
          <cell r="D1981" t="str">
            <v>FRESNO</v>
          </cell>
          <cell r="E1981" t="str">
            <v>CA</v>
          </cell>
          <cell r="F1981" t="str">
            <v>295 W. CROMWELL #108</v>
          </cell>
          <cell r="G1981">
            <v>93711</v>
          </cell>
          <cell r="J1981" t="str">
            <v>(209) 431-4101</v>
          </cell>
          <cell r="K1981" t="str">
            <v>(559) 431-4101</v>
          </cell>
          <cell r="L1981" t="str">
            <v>LARRY CHEN</v>
          </cell>
          <cell r="M1981" t="str">
            <v>(209) 431-4101</v>
          </cell>
        </row>
        <row r="1982">
          <cell r="B1982">
            <v>1027905</v>
          </cell>
          <cell r="C1982" t="str">
            <v>ABLE TERMITE AND PEST CONTROL OF</v>
          </cell>
          <cell r="D1982" t="str">
            <v>CONCORD</v>
          </cell>
          <cell r="E1982" t="str">
            <v>CA</v>
          </cell>
          <cell r="F1982" t="str">
            <v>3393 CLAYTON RD</v>
          </cell>
          <cell r="G1982" t="str">
            <v>94519-2834</v>
          </cell>
          <cell r="J1982" t="str">
            <v>(510) 682-0966</v>
          </cell>
          <cell r="K1982" t="str">
            <v>(925) 935-8257</v>
          </cell>
          <cell r="L1982" t="str">
            <v>SANDY BARNETT</v>
          </cell>
          <cell r="M1982" t="str">
            <v>(510) 682-0966</v>
          </cell>
        </row>
        <row r="1983">
          <cell r="B1983">
            <v>1027933</v>
          </cell>
          <cell r="C1983" t="str">
            <v>ERM-WEST INC</v>
          </cell>
          <cell r="D1983" t="str">
            <v>WALNUT CREEK</v>
          </cell>
          <cell r="E1983" t="str">
            <v>CA</v>
          </cell>
          <cell r="F1983" t="str">
            <v>1777 BOTELHO DR #260</v>
          </cell>
          <cell r="G1983">
            <v>94596</v>
          </cell>
          <cell r="J1983" t="str">
            <v>(510) 946-0455</v>
          </cell>
          <cell r="K1983" t="str">
            <v>(925) 946-0455</v>
          </cell>
          <cell r="L1983" t="str">
            <v>ANNIE PRICE</v>
          </cell>
          <cell r="M1983" t="str">
            <v>(510) 946-0455</v>
          </cell>
        </row>
        <row r="1984">
          <cell r="B1984">
            <v>1027951</v>
          </cell>
          <cell r="C1984" t="str">
            <v>BATTERY NETWORK</v>
          </cell>
          <cell r="D1984" t="str">
            <v>ST LOUIS</v>
          </cell>
          <cell r="E1984" t="str">
            <v>MO</v>
          </cell>
          <cell r="H1984">
            <v>798058</v>
          </cell>
          <cell r="I1984" t="str">
            <v>63179-8000</v>
          </cell>
          <cell r="J1984" t="str">
            <v>(800) 327-0814</v>
          </cell>
          <cell r="K1984" t="str">
            <v>(619) 239-5631</v>
          </cell>
          <cell r="L1984" t="str">
            <v>WILLIAM S. SAPP</v>
          </cell>
          <cell r="M1984" t="str">
            <v>(800) 327-0814</v>
          </cell>
        </row>
        <row r="1985">
          <cell r="B1985">
            <v>1027955</v>
          </cell>
          <cell r="C1985" t="str">
            <v>ALLIED UTILITY PRODUCTS</v>
          </cell>
          <cell r="D1985" t="str">
            <v>HAYWARD</v>
          </cell>
          <cell r="E1985" t="str">
            <v>CA</v>
          </cell>
          <cell r="F1985" t="str">
            <v>3524 BREAKWATER AVE #D</v>
          </cell>
          <cell r="G1985">
            <v>94545</v>
          </cell>
          <cell r="J1985" t="str">
            <v>(925) 373-7400</v>
          </cell>
          <cell r="K1985" t="str">
            <v>(925) 373-7400</v>
          </cell>
          <cell r="L1985" t="str">
            <v>ERIC ANDERSON</v>
          </cell>
          <cell r="M1985" t="str">
            <v>(510) 373-7400</v>
          </cell>
        </row>
        <row r="1986">
          <cell r="B1986">
            <v>1027958</v>
          </cell>
          <cell r="C1986" t="str">
            <v>TEMPRESCO</v>
          </cell>
          <cell r="D1986" t="str">
            <v>DUBLIN</v>
          </cell>
          <cell r="E1986" t="str">
            <v>CA</v>
          </cell>
          <cell r="F1986" t="str">
            <v>6928 SIERRA CT</v>
          </cell>
          <cell r="G1986">
            <v>94568</v>
          </cell>
          <cell r="H1986">
            <v>2342</v>
          </cell>
          <cell r="I1986">
            <v>94568</v>
          </cell>
          <cell r="J1986" t="str">
            <v>(510) 829-3400</v>
          </cell>
          <cell r="K1986" t="str">
            <v>(925) 829-3400</v>
          </cell>
          <cell r="L1986" t="str">
            <v>RICK M. DUEMLING</v>
          </cell>
          <cell r="M1986" t="str">
            <v>(510) 829-3400</v>
          </cell>
        </row>
        <row r="1987">
          <cell r="B1987">
            <v>1027964</v>
          </cell>
          <cell r="C1987" t="str">
            <v>STOCKTON PIPE &amp; SUPPLY</v>
          </cell>
          <cell r="D1987" t="str">
            <v>STOCKTTON</v>
          </cell>
          <cell r="E1987" t="str">
            <v>CA</v>
          </cell>
          <cell r="F1987" t="str">
            <v>3811 WILCOX RD</v>
          </cell>
          <cell r="G1987">
            <v>95215</v>
          </cell>
          <cell r="J1987" t="str">
            <v>(209) 931-0505</v>
          </cell>
          <cell r="K1987" t="str">
            <v>(209) 931-0500</v>
          </cell>
        </row>
        <row r="1988">
          <cell r="B1988">
            <v>1027971</v>
          </cell>
          <cell r="C1988" t="str">
            <v>TERRY STEEL &amp; SUPPLY INC</v>
          </cell>
          <cell r="D1988" t="str">
            <v>SAN FRANCISCO</v>
          </cell>
          <cell r="E1988" t="str">
            <v>CA</v>
          </cell>
          <cell r="F1988" t="str">
            <v>2266 SHAFTER AVE</v>
          </cell>
          <cell r="G1988" t="str">
            <v>94124-1974</v>
          </cell>
          <cell r="J1988" t="str">
            <v>(415) 648-4209</v>
          </cell>
          <cell r="K1988" t="str">
            <v>(415) 648-4209</v>
          </cell>
          <cell r="L1988" t="str">
            <v>ROBERT H. TERRY</v>
          </cell>
          <cell r="M1988" t="str">
            <v>(415) 648-4209</v>
          </cell>
        </row>
        <row r="1989">
          <cell r="B1989">
            <v>1028032</v>
          </cell>
          <cell r="C1989" t="str">
            <v>FRESNO OXYGEN &amp; WELDING SUPPLIERS</v>
          </cell>
          <cell r="D1989" t="str">
            <v>FRESNO</v>
          </cell>
          <cell r="E1989" t="str">
            <v>CA</v>
          </cell>
          <cell r="F1989" t="str">
            <v>245 M ST</v>
          </cell>
          <cell r="G1989">
            <v>93721</v>
          </cell>
          <cell r="H1989">
            <v>1666</v>
          </cell>
          <cell r="I1989">
            <v>93721</v>
          </cell>
          <cell r="J1989" t="str">
            <v>(209) 233-6684</v>
          </cell>
          <cell r="K1989" t="str">
            <v>(559) 233-6684</v>
          </cell>
        </row>
        <row r="1990">
          <cell r="B1990">
            <v>1028044</v>
          </cell>
          <cell r="C1990" t="str">
            <v>ARB INC</v>
          </cell>
          <cell r="D1990" t="str">
            <v>BAKERSFIELD</v>
          </cell>
          <cell r="E1990" t="str">
            <v>CA</v>
          </cell>
          <cell r="F1990" t="str">
            <v>1500 S UNION AVE</v>
          </cell>
          <cell r="G1990">
            <v>93307</v>
          </cell>
          <cell r="J1990" t="str">
            <v>(805) 396-4309</v>
          </cell>
          <cell r="K1990" t="str">
            <v>(661) 589-5070</v>
          </cell>
        </row>
        <row r="1991">
          <cell r="B1991">
            <v>1028056</v>
          </cell>
          <cell r="C1991" t="str">
            <v>WESTERN POWER &amp; EQUIPMENT</v>
          </cell>
          <cell r="D1991" t="str">
            <v>VANCOUVER</v>
          </cell>
          <cell r="E1991" t="str">
            <v>WA</v>
          </cell>
          <cell r="F1991" t="str">
            <v>4601 NE 77TH AVE #200</v>
          </cell>
          <cell r="G1991">
            <v>98662</v>
          </cell>
          <cell r="J1991" t="str">
            <v>(916) 649-0096</v>
          </cell>
          <cell r="K1991" t="str">
            <v>(360) 253-2346</v>
          </cell>
          <cell r="L1991" t="str">
            <v>RANDALL R. DREITH</v>
          </cell>
          <cell r="M1991" t="str">
            <v>(916) 649-0096</v>
          </cell>
        </row>
        <row r="1992">
          <cell r="B1992">
            <v>1028084</v>
          </cell>
          <cell r="C1992" t="str">
            <v>THE SPECIALTY BULB CO INC</v>
          </cell>
          <cell r="D1992" t="str">
            <v>BOHEMIA</v>
          </cell>
          <cell r="E1992" t="str">
            <v>NY</v>
          </cell>
          <cell r="F1992" t="str">
            <v>80 ORVILLE DR SUITE 101</v>
          </cell>
          <cell r="G1992" t="str">
            <v>11716-0231</v>
          </cell>
          <cell r="H1992">
            <v>231</v>
          </cell>
          <cell r="I1992" t="str">
            <v>11716-0231</v>
          </cell>
          <cell r="J1992" t="str">
            <v>(800) 331-2852</v>
          </cell>
          <cell r="K1992" t="str">
            <v>(631) 589-3393</v>
          </cell>
        </row>
        <row r="1993">
          <cell r="B1993">
            <v>1028098</v>
          </cell>
          <cell r="C1993" t="str">
            <v>TRAYER ENGINEERING CORP</v>
          </cell>
          <cell r="D1993" t="str">
            <v>SAN FRANCISCO</v>
          </cell>
          <cell r="E1993" t="str">
            <v>CA</v>
          </cell>
          <cell r="F1993" t="str">
            <v>898 PENNSYLVANIA AVE</v>
          </cell>
          <cell r="G1993">
            <v>94107</v>
          </cell>
          <cell r="J1993" t="str">
            <v>(415) 285-7770</v>
          </cell>
          <cell r="K1993" t="str">
            <v>(415) 285-7770</v>
          </cell>
          <cell r="L1993" t="str">
            <v>FRANK TRAYER</v>
          </cell>
          <cell r="M1993" t="str">
            <v>(415) 285-7770</v>
          </cell>
        </row>
        <row r="1994">
          <cell r="B1994">
            <v>1028100</v>
          </cell>
          <cell r="C1994" t="str">
            <v>SODEXHO MARRIOTT SERVIES</v>
          </cell>
          <cell r="D1994" t="str">
            <v>SAN RAMON</v>
          </cell>
          <cell r="E1994" t="str">
            <v>CA</v>
          </cell>
          <cell r="F1994" t="str">
            <v>3301 CROW CANYON RD, ROOM A203</v>
          </cell>
          <cell r="G1994">
            <v>94583</v>
          </cell>
          <cell r="J1994" t="str">
            <v>(510) 355-2068</v>
          </cell>
          <cell r="K1994" t="str">
            <v>(925) 824-1809</v>
          </cell>
        </row>
        <row r="1995">
          <cell r="B1995">
            <v>1028104</v>
          </cell>
          <cell r="C1995" t="str">
            <v>SODEXHO MARRIOTT SERVICES</v>
          </cell>
          <cell r="D1995" t="str">
            <v>LOS ANGELES</v>
          </cell>
          <cell r="E1995" t="str">
            <v>CA</v>
          </cell>
          <cell r="F1995" t="str">
            <v>DEPT # 43283</v>
          </cell>
          <cell r="G1995" t="str">
            <v>90088-3283</v>
          </cell>
          <cell r="J1995" t="str">
            <v>(213) 747-9143</v>
          </cell>
          <cell r="K1995" t="str">
            <v>(213) 747-9143</v>
          </cell>
        </row>
        <row r="1996">
          <cell r="B1996">
            <v>1028119</v>
          </cell>
          <cell r="C1996" t="str">
            <v>A FINE LINE CO</v>
          </cell>
          <cell r="D1996" t="str">
            <v>SANTA ROSA</v>
          </cell>
          <cell r="E1996" t="str">
            <v>CA</v>
          </cell>
          <cell r="F1996" t="str">
            <v>254 MARIA LN</v>
          </cell>
          <cell r="G1996">
            <v>95409</v>
          </cell>
          <cell r="J1996" t="str">
            <v>(707) 539-5316</v>
          </cell>
          <cell r="K1996" t="str">
            <v>(707) 539-5316</v>
          </cell>
          <cell r="L1996" t="str">
            <v>JAYNE A MEAD</v>
          </cell>
          <cell r="M1996" t="str">
            <v>(707) 539-1516</v>
          </cell>
        </row>
        <row r="1997">
          <cell r="B1997">
            <v>1028135</v>
          </cell>
          <cell r="C1997" t="str">
            <v>TRIANGLE COATINGS INC</v>
          </cell>
          <cell r="D1997" t="str">
            <v>SAN LEANDRO</v>
          </cell>
          <cell r="E1997" t="str">
            <v>CA</v>
          </cell>
          <cell r="F1997" t="str">
            <v>1930 FAIRWAY DR</v>
          </cell>
          <cell r="G1997">
            <v>94577</v>
          </cell>
          <cell r="J1997" t="str">
            <v>(510) 895-8000</v>
          </cell>
          <cell r="K1997" t="str">
            <v>(510) 895-8000</v>
          </cell>
          <cell r="L1997" t="str">
            <v>KEN KISNER</v>
          </cell>
          <cell r="M1997" t="str">
            <v>(510) 895-8000</v>
          </cell>
        </row>
        <row r="1998">
          <cell r="B1998">
            <v>1028139</v>
          </cell>
          <cell r="C1998" t="str">
            <v>CABLE MOORE INC</v>
          </cell>
          <cell r="D1998" t="str">
            <v>ORINDA</v>
          </cell>
          <cell r="E1998" t="str">
            <v>CA</v>
          </cell>
          <cell r="H1998">
            <v>704</v>
          </cell>
          <cell r="I1998">
            <v>94563</v>
          </cell>
          <cell r="J1998" t="str">
            <v>(925) 254-3736</v>
          </cell>
          <cell r="K1998" t="str">
            <v>(510) 272-0218</v>
          </cell>
          <cell r="L1998" t="str">
            <v>GREG MOORE</v>
          </cell>
          <cell r="M1998" t="str">
            <v>(510) 272-0218</v>
          </cell>
        </row>
        <row r="1999">
          <cell r="B1999">
            <v>1028153</v>
          </cell>
          <cell r="C1999" t="str">
            <v>ALLWASTE TRANSPORTATION</v>
          </cell>
          <cell r="D1999" t="str">
            <v>SAN MARTIN</v>
          </cell>
          <cell r="E1999" t="str">
            <v>CA</v>
          </cell>
          <cell r="F1999" t="str">
            <v>12475 LLAGAS AVE</v>
          </cell>
          <cell r="G1999">
            <v>95046</v>
          </cell>
          <cell r="H1999">
            <v>150</v>
          </cell>
          <cell r="I1999">
            <v>95046</v>
          </cell>
          <cell r="J1999" t="str">
            <v>(800) 321-1030</v>
          </cell>
          <cell r="K1999" t="str">
            <v>(408) 683-2395</v>
          </cell>
        </row>
        <row r="2000">
          <cell r="B2000">
            <v>1028158</v>
          </cell>
          <cell r="C2000" t="str">
            <v>TUBESALES INC</v>
          </cell>
          <cell r="D2000" t="str">
            <v>HAYWARD</v>
          </cell>
          <cell r="E2000" t="str">
            <v>CA</v>
          </cell>
          <cell r="F2000" t="str">
            <v>30490 SAN ANTONIO ST</v>
          </cell>
          <cell r="G2000">
            <v>94544</v>
          </cell>
          <cell r="J2000" t="str">
            <v>(510) 475-5700</v>
          </cell>
          <cell r="K2000" t="str">
            <v>(510) 475-5700</v>
          </cell>
        </row>
        <row r="2001">
          <cell r="B2001">
            <v>1028171</v>
          </cell>
          <cell r="C2001" t="str">
            <v>MERIAM INSTRUMENTS</v>
          </cell>
          <cell r="D2001" t="str">
            <v>CLEVELAND</v>
          </cell>
          <cell r="E2001" t="str">
            <v>OH</v>
          </cell>
          <cell r="F2001" t="str">
            <v>10920 MADISON AVE</v>
          </cell>
          <cell r="G2001">
            <v>44102</v>
          </cell>
          <cell r="J2001" t="str">
            <v>(216) 281-1100</v>
          </cell>
          <cell r="K2001" t="str">
            <v>(216) 281-1100</v>
          </cell>
        </row>
        <row r="2002">
          <cell r="B2002">
            <v>1028193</v>
          </cell>
          <cell r="C2002" t="str">
            <v>NATIONAL ELECTRICAL CARBON CORP</v>
          </cell>
          <cell r="D2002" t="str">
            <v>GREENVILLE</v>
          </cell>
          <cell r="E2002" t="str">
            <v>SC</v>
          </cell>
          <cell r="F2002" t="str">
            <v>251 FORRESTER DR</v>
          </cell>
          <cell r="G2002">
            <v>29607</v>
          </cell>
          <cell r="H2002">
            <v>1056</v>
          </cell>
          <cell r="I2002" t="str">
            <v>29602-1056</v>
          </cell>
          <cell r="J2002" t="str">
            <v>800-395-7776X243</v>
          </cell>
          <cell r="K2002" t="str">
            <v>(864) 458-7777</v>
          </cell>
          <cell r="L2002" t="str">
            <v>DOUG EDWARDS</v>
          </cell>
          <cell r="M2002" t="str">
            <v>800-395-7776X243</v>
          </cell>
        </row>
        <row r="2003">
          <cell r="B2003">
            <v>1028195</v>
          </cell>
          <cell r="C2003" t="str">
            <v>MATHESON GAS PRODUCTS</v>
          </cell>
          <cell r="D2003" t="str">
            <v>NEWARK</v>
          </cell>
          <cell r="E2003" t="str">
            <v>NJ</v>
          </cell>
          <cell r="H2003">
            <v>23029</v>
          </cell>
          <cell r="I2003">
            <v>7189</v>
          </cell>
          <cell r="J2003" t="str">
            <v>(510) 793-2559</v>
          </cell>
          <cell r="K2003" t="str">
            <v>(000) 000-0000</v>
          </cell>
          <cell r="L2003" t="str">
            <v>MICHAEL BYRNE</v>
          </cell>
          <cell r="M2003" t="str">
            <v>(510) 793-2559</v>
          </cell>
        </row>
        <row r="2004">
          <cell r="B2004">
            <v>1028241</v>
          </cell>
          <cell r="C2004" t="str">
            <v>VEGA ENGINEERING INC</v>
          </cell>
          <cell r="D2004" t="str">
            <v>SAN FRANCISCO</v>
          </cell>
          <cell r="E2004" t="str">
            <v>CA</v>
          </cell>
          <cell r="F2004" t="str">
            <v>973 MARKET STREET SUITE 260</v>
          </cell>
          <cell r="G2004">
            <v>94103</v>
          </cell>
          <cell r="J2004" t="str">
            <v>(415) 243-9305</v>
          </cell>
          <cell r="K2004" t="str">
            <v>(415) 243-9305</v>
          </cell>
          <cell r="L2004" t="str">
            <v>DARIUSH N ASTARAI</v>
          </cell>
          <cell r="M2004" t="str">
            <v>(415) 243-9305</v>
          </cell>
        </row>
        <row r="2005">
          <cell r="B2005">
            <v>1028242</v>
          </cell>
          <cell r="C2005" t="str">
            <v>UNISTRUT OF NORTHERN CALIFORNIA</v>
          </cell>
          <cell r="D2005" t="str">
            <v>HAYWARD</v>
          </cell>
          <cell r="E2005" t="str">
            <v>CA</v>
          </cell>
          <cell r="F2005" t="str">
            <v>2816 W WINTON AVE</v>
          </cell>
          <cell r="G2005">
            <v>94545</v>
          </cell>
          <cell r="H2005">
            <v>1897</v>
          </cell>
          <cell r="I2005">
            <v>94577</v>
          </cell>
          <cell r="J2005" t="str">
            <v>(800) 728-6829</v>
          </cell>
          <cell r="K2005" t="str">
            <v>(510) 265-8400</v>
          </cell>
          <cell r="L2005" t="str">
            <v>JAN BERGER</v>
          </cell>
          <cell r="M2005" t="str">
            <v>(800) 728-6829</v>
          </cell>
        </row>
        <row r="2006">
          <cell r="B2006">
            <v>1028274</v>
          </cell>
          <cell r="C2006" t="str">
            <v>WESTVACO CORP</v>
          </cell>
          <cell r="D2006" t="str">
            <v>LOS ANGELES</v>
          </cell>
          <cell r="E2006" t="str">
            <v>CA</v>
          </cell>
          <cell r="F2006" t="str">
            <v>2828 E 12TH ST</v>
          </cell>
          <cell r="G2006">
            <v>90023</v>
          </cell>
          <cell r="J2006" t="str">
            <v>800-5515672x6845</v>
          </cell>
          <cell r="K2006" t="str">
            <v>(323) 261-3101</v>
          </cell>
          <cell r="L2006" t="str">
            <v>MICHAEL O'CONNELL</v>
          </cell>
          <cell r="M2006" t="str">
            <v>800-5515672x6845</v>
          </cell>
        </row>
        <row r="2007">
          <cell r="B2007">
            <v>1028278</v>
          </cell>
          <cell r="C2007" t="str">
            <v>E J M MCFADDEN</v>
          </cell>
          <cell r="D2007" t="str">
            <v>POTTER VALLEY</v>
          </cell>
          <cell r="E2007" t="str">
            <v>CA</v>
          </cell>
          <cell r="F2007" t="str">
            <v>1600 POWERHOUSE RD</v>
          </cell>
          <cell r="G2007">
            <v>95469</v>
          </cell>
          <cell r="J2007" t="str">
            <v>(707) 743-1122</v>
          </cell>
          <cell r="K2007" t="str">
            <v>(707) 743-1122</v>
          </cell>
        </row>
        <row r="2008">
          <cell r="B2008">
            <v>1028295</v>
          </cell>
          <cell r="C2008" t="str">
            <v>UNITED TEXTILE INC</v>
          </cell>
          <cell r="D2008" t="str">
            <v>SAN LORENZO</v>
          </cell>
          <cell r="E2008" t="str">
            <v>CA</v>
          </cell>
          <cell r="F2008" t="str">
            <v>2225 GRANT AVE</v>
          </cell>
          <cell r="G2008">
            <v>94580</v>
          </cell>
          <cell r="J2008" t="str">
            <v>(510) 276-2288</v>
          </cell>
          <cell r="K2008" t="str">
            <v>(510) 276-2288</v>
          </cell>
          <cell r="L2008" t="str">
            <v>LOU BUTY</v>
          </cell>
          <cell r="M2008" t="str">
            <v>(510) 276-2288</v>
          </cell>
        </row>
        <row r="2009">
          <cell r="B2009">
            <v>1028297</v>
          </cell>
          <cell r="C2009" t="str">
            <v>UTILITY VAULT CO INC</v>
          </cell>
          <cell r="D2009" t="str">
            <v>PLEASANTON</v>
          </cell>
          <cell r="E2009" t="str">
            <v>CA</v>
          </cell>
          <cell r="H2009">
            <v>727</v>
          </cell>
          <cell r="I2009">
            <v>94566</v>
          </cell>
          <cell r="J2009" t="str">
            <v>(925) 846-8183</v>
          </cell>
          <cell r="K2009" t="str">
            <v>(925) 846-8183</v>
          </cell>
          <cell r="L2009" t="str">
            <v>BILL CROCKER</v>
          </cell>
          <cell r="M2009" t="str">
            <v>(510) 846-8183</v>
          </cell>
        </row>
        <row r="2010">
          <cell r="B2010">
            <v>1028299</v>
          </cell>
          <cell r="C2010" t="str">
            <v>VWR SCIENTIFIC</v>
          </cell>
          <cell r="D2010" t="str">
            <v>SAN FRANCISCO</v>
          </cell>
          <cell r="E2010" t="str">
            <v>CA</v>
          </cell>
          <cell r="H2010">
            <v>7900</v>
          </cell>
          <cell r="I2010">
            <v>94120</v>
          </cell>
          <cell r="J2010" t="str">
            <v>(800) 932-5000</v>
          </cell>
          <cell r="K2010" t="str">
            <v>(000) 000-0000</v>
          </cell>
          <cell r="L2010" t="str">
            <v>SALES DEPT</v>
          </cell>
          <cell r="M2010" t="str">
            <v>(415) 467-6202</v>
          </cell>
        </row>
        <row r="2011">
          <cell r="B2011">
            <v>1028301</v>
          </cell>
          <cell r="C2011" t="str">
            <v>VWR SCIENTIFIC-CERRITOS</v>
          </cell>
          <cell r="D2011" t="str">
            <v>BRISBANE</v>
          </cell>
          <cell r="E2011" t="str">
            <v>CA</v>
          </cell>
          <cell r="F2011" t="str">
            <v>3745 BAYSHORE BLVD</v>
          </cell>
          <cell r="G2011">
            <v>94005</v>
          </cell>
          <cell r="J2011" t="str">
            <v>(800) 932-5000</v>
          </cell>
          <cell r="K2011" t="str">
            <v>(415) 468-7150</v>
          </cell>
        </row>
        <row r="2012">
          <cell r="B2012">
            <v>1028323</v>
          </cell>
          <cell r="C2012" t="str">
            <v>VAN WATERS &amp; ROGERS INC - SAN JOSE</v>
          </cell>
          <cell r="D2012" t="str">
            <v>SAN JOSE</v>
          </cell>
          <cell r="E2012" t="str">
            <v>CA</v>
          </cell>
          <cell r="F2012" t="str">
            <v>2256 JUNCTION AVE</v>
          </cell>
          <cell r="G2012">
            <v>95131</v>
          </cell>
          <cell r="J2012" t="str">
            <v>(800) 659-5908</v>
          </cell>
          <cell r="K2012" t="str">
            <v>(408) 435-8700</v>
          </cell>
          <cell r="L2012" t="str">
            <v>LINDA DAHNKE</v>
          </cell>
          <cell r="M2012" t="str">
            <v>(800) 659-5908</v>
          </cell>
        </row>
        <row r="2013">
          <cell r="B2013">
            <v>1028325</v>
          </cell>
          <cell r="C2013" t="str">
            <v>VENTURA VALVE &amp; FITTING CO</v>
          </cell>
          <cell r="D2013" t="str">
            <v>CAMARILLO</v>
          </cell>
          <cell r="E2013" t="str">
            <v>CA</v>
          </cell>
          <cell r="F2013" t="str">
            <v>325 BALBOA CIR</v>
          </cell>
          <cell r="G2013">
            <v>93012</v>
          </cell>
          <cell r="J2013" t="str">
            <v>(805) 384-1060</v>
          </cell>
          <cell r="K2013" t="str">
            <v>(805) 384-1060</v>
          </cell>
          <cell r="L2013" t="str">
            <v>JANA FERRA</v>
          </cell>
          <cell r="M2013" t="str">
            <v>(818) 384-1060</v>
          </cell>
        </row>
        <row r="2014">
          <cell r="B2014">
            <v>1028341</v>
          </cell>
          <cell r="C2014" t="str">
            <v>METRETEK INC</v>
          </cell>
          <cell r="D2014" t="str">
            <v>MELBOURNE</v>
          </cell>
          <cell r="E2014" t="str">
            <v>FL</v>
          </cell>
          <cell r="F2014" t="str">
            <v>300 NORTH DR</v>
          </cell>
          <cell r="G2014">
            <v>32934</v>
          </cell>
          <cell r="J2014" t="str">
            <v>(800) 327-8559</v>
          </cell>
          <cell r="K2014" t="str">
            <v>(321) 259-9700</v>
          </cell>
          <cell r="L2014" t="str">
            <v>RON MCKEE</v>
          </cell>
          <cell r="M2014" t="str">
            <v>(800) 327-8559</v>
          </cell>
        </row>
        <row r="2015">
          <cell r="B2015">
            <v>1028342</v>
          </cell>
          <cell r="C2015" t="str">
            <v>DEGENKOLB ENGINEERS</v>
          </cell>
          <cell r="D2015" t="str">
            <v>SAN FRANCISCO</v>
          </cell>
          <cell r="E2015" t="str">
            <v>CA</v>
          </cell>
          <cell r="F2015" t="str">
            <v>225 BUSH ST SUITE 1000</v>
          </cell>
          <cell r="G2015" t="str">
            <v>94104-4207</v>
          </cell>
          <cell r="J2015" t="str">
            <v>(415) 392-6952</v>
          </cell>
          <cell r="K2015" t="str">
            <v>(415) 392-6952</v>
          </cell>
          <cell r="L2015" t="str">
            <v>CHRIS D POLAND</v>
          </cell>
          <cell r="M2015" t="str">
            <v>(415) 392-6952</v>
          </cell>
        </row>
        <row r="2016">
          <cell r="B2016">
            <v>1028344</v>
          </cell>
          <cell r="C2016" t="str">
            <v>VICI METRONICS</v>
          </cell>
          <cell r="D2016" t="str">
            <v>SANTA CLARA</v>
          </cell>
          <cell r="E2016" t="str">
            <v>CA</v>
          </cell>
          <cell r="F2016" t="str">
            <v>2991 CORVIN DR</v>
          </cell>
          <cell r="G2016">
            <v>95051</v>
          </cell>
          <cell r="J2016" t="str">
            <v>(408) 737-0550</v>
          </cell>
          <cell r="K2016" t="str">
            <v>(408) 737-0550</v>
          </cell>
          <cell r="L2016" t="str">
            <v>ROBERT LOPEZ</v>
          </cell>
          <cell r="M2016" t="str">
            <v>(408) 737-0550</v>
          </cell>
        </row>
        <row r="2017">
          <cell r="B2017">
            <v>1028345</v>
          </cell>
          <cell r="C2017" t="str">
            <v>VIKING DISTRIBUTING CO INC</v>
          </cell>
          <cell r="D2017" t="str">
            <v>SAN FRANCISCO</v>
          </cell>
          <cell r="E2017" t="str">
            <v>CA</v>
          </cell>
          <cell r="F2017" t="str">
            <v>1225 6TH ST</v>
          </cell>
          <cell r="G2017">
            <v>94107</v>
          </cell>
          <cell r="J2017" t="str">
            <v>(707) 693-1304</v>
          </cell>
          <cell r="K2017" t="str">
            <v>(415) 626-3750</v>
          </cell>
        </row>
        <row r="2018">
          <cell r="B2018">
            <v>1028349</v>
          </cell>
          <cell r="C2018" t="str">
            <v>VOEGTLY &amp; WHITE</v>
          </cell>
          <cell r="D2018" t="str">
            <v>SAN LEANDRO</v>
          </cell>
          <cell r="E2018" t="str">
            <v>CA</v>
          </cell>
          <cell r="F2018" t="str">
            <v>462 HESTER ST</v>
          </cell>
          <cell r="G2018">
            <v>94577</v>
          </cell>
          <cell r="J2018" t="str">
            <v>(510) 569-2700</v>
          </cell>
          <cell r="K2018" t="str">
            <v>(510) 569-2700</v>
          </cell>
          <cell r="L2018" t="str">
            <v>ROBERT VOEGTLY</v>
          </cell>
          <cell r="M2018" t="str">
            <v>(510) 569-2700</v>
          </cell>
        </row>
        <row r="2019">
          <cell r="B2019">
            <v>1028359</v>
          </cell>
          <cell r="C2019" t="str">
            <v>MCKINSEY &amp; COMPANY INC</v>
          </cell>
          <cell r="D2019" t="str">
            <v>SAN FRANCISCO</v>
          </cell>
          <cell r="E2019" t="str">
            <v>CA</v>
          </cell>
          <cell r="F2019" t="str">
            <v>555 CALIFORNIA ST</v>
          </cell>
          <cell r="G2019">
            <v>94104</v>
          </cell>
          <cell r="J2019" t="str">
            <v>(415) 981-0250</v>
          </cell>
          <cell r="K2019" t="str">
            <v>(415) 981-0250</v>
          </cell>
        </row>
        <row r="2020">
          <cell r="B2020">
            <v>1028363</v>
          </cell>
          <cell r="C2020" t="str">
            <v>COOPER CAMERON VALVE CORP</v>
          </cell>
          <cell r="D2020" t="str">
            <v>DALLAS</v>
          </cell>
          <cell r="E2020" t="str">
            <v>TX</v>
          </cell>
          <cell r="H2020">
            <v>730491</v>
          </cell>
          <cell r="I2020" t="str">
            <v>75373-0491</v>
          </cell>
          <cell r="J2020" t="str">
            <v>(405) 629-0402</v>
          </cell>
          <cell r="K2020" t="str">
            <v>(000) 000-0000</v>
          </cell>
          <cell r="L2020" t="str">
            <v>RAY MOBLEY</v>
          </cell>
          <cell r="M2020" t="str">
            <v>(405) 629-0419</v>
          </cell>
        </row>
        <row r="2021">
          <cell r="B2021">
            <v>1028368</v>
          </cell>
          <cell r="C2021" t="str">
            <v>ALLIED CRANE, INC.</v>
          </cell>
          <cell r="D2021" t="str">
            <v>OAKLAND</v>
          </cell>
          <cell r="E2021" t="str">
            <v>CA</v>
          </cell>
          <cell r="F2021" t="str">
            <v>9009 RAILROAD AVE.</v>
          </cell>
          <cell r="G2021">
            <v>94603</v>
          </cell>
          <cell r="J2021" t="str">
            <v>(510) 639-4420</v>
          </cell>
          <cell r="K2021" t="str">
            <v>(510) 639-4420</v>
          </cell>
        </row>
        <row r="2022">
          <cell r="B2022">
            <v>1028369</v>
          </cell>
          <cell r="C2022" t="str">
            <v>WALLACE COMPUTER SERVICES INC</v>
          </cell>
          <cell r="D2022" t="str">
            <v>SAN RAMON</v>
          </cell>
          <cell r="E2022" t="str">
            <v>CA</v>
          </cell>
          <cell r="F2022" t="str">
            <v>2694 BISHOP DR #203</v>
          </cell>
          <cell r="G2022">
            <v>94583</v>
          </cell>
          <cell r="J2022" t="str">
            <v>(925) 275-0303</v>
          </cell>
          <cell r="K2022" t="str">
            <v>(925) 275-0303</v>
          </cell>
          <cell r="L2022" t="str">
            <v>MARIA ESPARZA</v>
          </cell>
          <cell r="M2022" t="str">
            <v>(708) 377-1096</v>
          </cell>
        </row>
        <row r="2023">
          <cell r="B2023">
            <v>1028396</v>
          </cell>
          <cell r="C2023" t="str">
            <v>COORDINATED RESOURCES INC</v>
          </cell>
          <cell r="D2023" t="str">
            <v>SAN FRANCISCO</v>
          </cell>
          <cell r="E2023" t="str">
            <v>CA</v>
          </cell>
          <cell r="F2023" t="str">
            <v>450 SANSOME ST #200</v>
          </cell>
          <cell r="G2023">
            <v>94111</v>
          </cell>
          <cell r="J2023" t="str">
            <v>(415) 989-0773</v>
          </cell>
          <cell r="K2023" t="str">
            <v>(415) 989-0773</v>
          </cell>
          <cell r="L2023" t="str">
            <v>JANET DAY</v>
          </cell>
          <cell r="M2023" t="str">
            <v>(415) 989-0773</v>
          </cell>
        </row>
        <row r="2024">
          <cell r="B2024">
            <v>1028397</v>
          </cell>
          <cell r="C2024" t="str">
            <v>NORCO BILLING PRINTING</v>
          </cell>
          <cell r="D2024" t="str">
            <v>SAN LEANDRO</v>
          </cell>
          <cell r="E2024" t="str">
            <v>CA</v>
          </cell>
          <cell r="F2024" t="str">
            <v>440 HESTER ST</v>
          </cell>
          <cell r="G2024">
            <v>94577</v>
          </cell>
          <cell r="J2024" t="str">
            <v>(510) 569-2200</v>
          </cell>
          <cell r="K2024" t="str">
            <v>(510) 569-2200</v>
          </cell>
          <cell r="L2024" t="str">
            <v>JOE SCARFO</v>
          </cell>
          <cell r="M2024" t="str">
            <v>(510) 569-2200</v>
          </cell>
        </row>
        <row r="2025">
          <cell r="B2025">
            <v>1028438</v>
          </cell>
          <cell r="C2025" t="str">
            <v>CUMMINS WEST INC</v>
          </cell>
          <cell r="D2025" t="str">
            <v>SAN LEANDRO</v>
          </cell>
          <cell r="E2025" t="str">
            <v>CA</v>
          </cell>
          <cell r="F2025" t="str">
            <v>14775 WICKS BLVD</v>
          </cell>
          <cell r="G2025" t="str">
            <v>94577-6779</v>
          </cell>
          <cell r="J2025" t="str">
            <v>(510) 351-6101</v>
          </cell>
          <cell r="K2025" t="str">
            <v>(510) 351-6101</v>
          </cell>
        </row>
        <row r="2026">
          <cell r="B2026">
            <v>1028440</v>
          </cell>
          <cell r="C2026" t="str">
            <v>COMMERCIAL SERVICE CO</v>
          </cell>
          <cell r="D2026" t="str">
            <v>SALINAS</v>
          </cell>
          <cell r="E2026" t="str">
            <v>CA</v>
          </cell>
          <cell r="F2026" t="str">
            <v>541 BRUNKEN AVE</v>
          </cell>
          <cell r="G2026">
            <v>93901</v>
          </cell>
          <cell r="J2026" t="str">
            <v>(408) 422-0127</v>
          </cell>
          <cell r="K2026" t="str">
            <v>(831) 422-0127</v>
          </cell>
        </row>
        <row r="2027">
          <cell r="B2027">
            <v>1028441</v>
          </cell>
          <cell r="C2027" t="str">
            <v>WESTCAL AUTOMOTIVE WAREHOUSE</v>
          </cell>
          <cell r="D2027" t="str">
            <v>OAKLAND</v>
          </cell>
          <cell r="E2027" t="str">
            <v>CA</v>
          </cell>
          <cell r="H2027">
            <v>12487</v>
          </cell>
          <cell r="I2027">
            <v>94604</v>
          </cell>
          <cell r="J2027" t="str">
            <v>(510) 798-3444</v>
          </cell>
          <cell r="K2027" t="str">
            <v>(925) 798-3444</v>
          </cell>
          <cell r="L2027" t="str">
            <v>WILLIAM WYMAN</v>
          </cell>
          <cell r="M2027" t="str">
            <v>(510) 798-3444</v>
          </cell>
        </row>
        <row r="2028">
          <cell r="B2028">
            <v>1028449</v>
          </cell>
          <cell r="C2028" t="str">
            <v>DAVE LEWERS AUTO GLASS</v>
          </cell>
          <cell r="D2028" t="str">
            <v>HEALDSBURG</v>
          </cell>
          <cell r="E2028" t="str">
            <v>CA</v>
          </cell>
          <cell r="F2028" t="str">
            <v>16039-A HEALDSBURG AVE</v>
          </cell>
          <cell r="G2028">
            <v>95448</v>
          </cell>
          <cell r="J2028" t="str">
            <v>(707) 431-1960</v>
          </cell>
          <cell r="K2028" t="str">
            <v>(707) 431-1960</v>
          </cell>
          <cell r="L2028" t="str">
            <v>DAVE LEWERS</v>
          </cell>
          <cell r="M2028" t="str">
            <v>(707) 431-1960</v>
          </cell>
        </row>
        <row r="2029">
          <cell r="B2029">
            <v>1028450</v>
          </cell>
          <cell r="C2029" t="str">
            <v>DEPT OF FISH AND GAME</v>
          </cell>
          <cell r="D2029" t="str">
            <v>SACRAMENTO</v>
          </cell>
          <cell r="E2029" t="str">
            <v>CA</v>
          </cell>
          <cell r="F2029" t="str">
            <v>1416 9TH ST</v>
          </cell>
          <cell r="G2029">
            <v>95814</v>
          </cell>
          <cell r="H2029">
            <v>944209</v>
          </cell>
          <cell r="I2029" t="str">
            <v>94244-2090</v>
          </cell>
          <cell r="J2029" t="str">
            <v>(916) 445-9326</v>
          </cell>
          <cell r="K2029" t="str">
            <v>(916) 653-8120</v>
          </cell>
        </row>
        <row r="2030">
          <cell r="B2030">
            <v>1028452</v>
          </cell>
          <cell r="C2030" t="str">
            <v>COOK INLET ENERGY SUPPLY</v>
          </cell>
          <cell r="D2030" t="str">
            <v>LOS ANGELES</v>
          </cell>
          <cell r="E2030" t="str">
            <v>CA</v>
          </cell>
          <cell r="F2030" t="str">
            <v>10100 SANTA MONICA BLVD #2550</v>
          </cell>
          <cell r="G2030">
            <v>90067</v>
          </cell>
          <cell r="J2030" t="str">
            <v>(415) 972-5295</v>
          </cell>
          <cell r="K2030" t="str">
            <v>(310) 556-8956</v>
          </cell>
        </row>
        <row r="2031">
          <cell r="B2031">
            <v>1028454</v>
          </cell>
          <cell r="C2031" t="str">
            <v>PENETONE CORP</v>
          </cell>
          <cell r="D2031" t="str">
            <v>LOS ANGELES</v>
          </cell>
          <cell r="E2031" t="str">
            <v>CA</v>
          </cell>
          <cell r="H2031">
            <v>22006</v>
          </cell>
          <cell r="I2031" t="str">
            <v>90022-0006</v>
          </cell>
          <cell r="J2031" t="str">
            <v>(800) 421-6211</v>
          </cell>
          <cell r="K2031" t="str">
            <v>(323) 726-1579</v>
          </cell>
        </row>
        <row r="2032">
          <cell r="B2032">
            <v>1028477</v>
          </cell>
          <cell r="C2032" t="str">
            <v>PRINT TECHNOLOGY</v>
          </cell>
          <cell r="D2032" t="str">
            <v>SACRAMENTO</v>
          </cell>
          <cell r="E2032" t="str">
            <v>CA</v>
          </cell>
          <cell r="F2032" t="str">
            <v>8605 FOLSOM BLVD</v>
          </cell>
          <cell r="G2032">
            <v>95826</v>
          </cell>
          <cell r="J2032" t="str">
            <v>(916) 386-0420</v>
          </cell>
          <cell r="K2032" t="str">
            <v>(916) 388-5618</v>
          </cell>
          <cell r="L2032" t="str">
            <v>LINDA FOWLER</v>
          </cell>
          <cell r="M2032" t="str">
            <v>(916) 386-0420</v>
          </cell>
        </row>
        <row r="2033">
          <cell r="B2033">
            <v>1028499</v>
          </cell>
          <cell r="C2033" t="str">
            <v>MEEKS BUILDING CTR</v>
          </cell>
          <cell r="D2033" t="str">
            <v>REDDING</v>
          </cell>
          <cell r="E2033" t="str">
            <v>CA</v>
          </cell>
          <cell r="F2033" t="str">
            <v>1045 TWIN VIEW BLVD.</v>
          </cell>
          <cell r="G2033">
            <v>96003</v>
          </cell>
          <cell r="J2033" t="str">
            <v>(916) 243-0312</v>
          </cell>
          <cell r="K2033" t="str">
            <v>(530) 243-0312</v>
          </cell>
        </row>
        <row r="2034">
          <cell r="B2034">
            <v>1028509</v>
          </cell>
          <cell r="C2034" t="str">
            <v>WESTFLOW CO</v>
          </cell>
          <cell r="D2034" t="str">
            <v>BURLINGAME</v>
          </cell>
          <cell r="E2034" t="str">
            <v>CA</v>
          </cell>
          <cell r="F2034" t="str">
            <v>1535 OLD BAYSHORE HWY</v>
          </cell>
          <cell r="G2034">
            <v>94010</v>
          </cell>
          <cell r="J2034" t="str">
            <v>(650) 697-3802</v>
          </cell>
          <cell r="L2034" t="str">
            <v>GEORGE W. SAVARY</v>
          </cell>
          <cell r="M2034" t="str">
            <v>(650) 697-3802</v>
          </cell>
        </row>
        <row r="2035">
          <cell r="B2035">
            <v>1028511</v>
          </cell>
          <cell r="C2035" t="str">
            <v>WESCHLER INSTRUMENTS</v>
          </cell>
          <cell r="D2035" t="str">
            <v>CLEVELAND</v>
          </cell>
          <cell r="E2035" t="str">
            <v>OH</v>
          </cell>
          <cell r="H2035">
            <v>931422</v>
          </cell>
          <cell r="I2035" t="str">
            <v>44193-0512</v>
          </cell>
          <cell r="J2035" t="str">
            <v>(216) 238-2550</v>
          </cell>
          <cell r="K2035" t="str">
            <v>(440) 238-2550</v>
          </cell>
        </row>
        <row r="2036">
          <cell r="B2036">
            <v>1028512</v>
          </cell>
          <cell r="C2036" t="str">
            <v>ABB POWER T&amp;D COMPANY INC</v>
          </cell>
          <cell r="D2036" t="str">
            <v>WALNUT CREEK</v>
          </cell>
          <cell r="E2036" t="str">
            <v>CA</v>
          </cell>
          <cell r="F2036" t="str">
            <v>1850 MT DIABLO BLVD #400</v>
          </cell>
          <cell r="G2036">
            <v>94596</v>
          </cell>
          <cell r="J2036" t="str">
            <v>(925) 295-1560</v>
          </cell>
          <cell r="K2036" t="str">
            <v>(925) 295-1550</v>
          </cell>
          <cell r="L2036" t="str">
            <v>RON WEST/SHERI ABSHERE/PHYLLIS</v>
          </cell>
          <cell r="M2036" t="str">
            <v>(925) 295-1560</v>
          </cell>
        </row>
        <row r="2037">
          <cell r="B2037">
            <v>1028517</v>
          </cell>
          <cell r="C2037" t="str">
            <v>WESCO DISTRIBUTION INC</v>
          </cell>
          <cell r="D2037" t="str">
            <v>SAN FRANCISCO</v>
          </cell>
          <cell r="E2037" t="str">
            <v>CA</v>
          </cell>
          <cell r="F2037" t="str">
            <v>1690 FOLSOM ST</v>
          </cell>
          <cell r="G2037">
            <v>94103</v>
          </cell>
          <cell r="J2037" t="str">
            <v>(800) 852-8275</v>
          </cell>
          <cell r="K2037" t="str">
            <v>(415) 467-4500</v>
          </cell>
          <cell r="L2037" t="str">
            <v>JOE FARRIS</v>
          </cell>
          <cell r="M2037" t="str">
            <v>(800) 852-8275</v>
          </cell>
        </row>
        <row r="2038">
          <cell r="B2038">
            <v>1028521</v>
          </cell>
          <cell r="C2038" t="str">
            <v>MEGA HYDRO #1</v>
          </cell>
          <cell r="D2038" t="str">
            <v>CUPERTINO</v>
          </cell>
          <cell r="E2038" t="str">
            <v>CA</v>
          </cell>
          <cell r="F2038" t="str">
            <v>10050 BANDLEY DR</v>
          </cell>
          <cell r="G2038">
            <v>95014</v>
          </cell>
          <cell r="J2038" t="str">
            <v>(916) 549-3811</v>
          </cell>
          <cell r="K2038" t="str">
            <v>(530) 221-1423</v>
          </cell>
        </row>
        <row r="2039">
          <cell r="B2039">
            <v>1028548</v>
          </cell>
          <cell r="C2039" t="str">
            <v>XEROX CORP</v>
          </cell>
          <cell r="D2039" t="str">
            <v>SAN FRANCISCO</v>
          </cell>
          <cell r="E2039" t="str">
            <v>CA</v>
          </cell>
          <cell r="F2039" t="str">
            <v>201 SPEAR ST - 13TH FL</v>
          </cell>
          <cell r="G2039">
            <v>94105</v>
          </cell>
          <cell r="J2039" t="str">
            <v>(415) 227-1769</v>
          </cell>
          <cell r="K2039" t="str">
            <v>(415) 821-7719</v>
          </cell>
          <cell r="L2039" t="str">
            <v>BRYTA SCHULZ</v>
          </cell>
          <cell r="M2039" t="str">
            <v>(415) 227-1769</v>
          </cell>
        </row>
        <row r="2040">
          <cell r="B2040">
            <v>1028554</v>
          </cell>
          <cell r="C2040" t="str">
            <v>BENICIA BUILDING MAINTENANCE</v>
          </cell>
          <cell r="D2040" t="str">
            <v>BENICIA</v>
          </cell>
          <cell r="E2040" t="str">
            <v>CA</v>
          </cell>
          <cell r="H2040">
            <v>159</v>
          </cell>
          <cell r="I2040" t="str">
            <v>94510-0159</v>
          </cell>
          <cell r="J2040" t="str">
            <v>(707) 745-5844</v>
          </cell>
          <cell r="K2040" t="str">
            <v>(707) 745-5844</v>
          </cell>
        </row>
        <row r="2041">
          <cell r="B2041">
            <v>1028589</v>
          </cell>
          <cell r="C2041" t="str">
            <v>MENSOR CORP</v>
          </cell>
          <cell r="D2041" t="str">
            <v>SAN MARCOS</v>
          </cell>
          <cell r="E2041" t="str">
            <v>TX</v>
          </cell>
          <cell r="F2041" t="str">
            <v>2230 IH-35 S.</v>
          </cell>
          <cell r="G2041">
            <v>78666</v>
          </cell>
          <cell r="J2041" t="str">
            <v>800-7827653x0244</v>
          </cell>
          <cell r="K2041" t="str">
            <v>(512) 396-4200</v>
          </cell>
          <cell r="L2041" t="str">
            <v>DOREEN STANTON</v>
          </cell>
          <cell r="M2041" t="str">
            <v>800-7827653x0244</v>
          </cell>
        </row>
        <row r="2042">
          <cell r="B2042">
            <v>1028590</v>
          </cell>
          <cell r="C2042" t="str">
            <v>ENTERPRISE RENT-A-CAR</v>
          </cell>
          <cell r="D2042" t="str">
            <v>SACRAMENTO</v>
          </cell>
          <cell r="E2042" t="str">
            <v>CA</v>
          </cell>
          <cell r="F2042" t="str">
            <v>4515 AUBURN BLVD</v>
          </cell>
          <cell r="G2042">
            <v>95841</v>
          </cell>
          <cell r="J2042" t="str">
            <v>(916) 487-3100</v>
          </cell>
          <cell r="K2042" t="str">
            <v>(916) 487-3100</v>
          </cell>
        </row>
        <row r="2043">
          <cell r="B2043">
            <v>1028613</v>
          </cell>
          <cell r="C2043" t="str">
            <v>GLOBAL COMPUTER SUPPLIES</v>
          </cell>
          <cell r="D2043" t="str">
            <v>COMPTON</v>
          </cell>
          <cell r="E2043" t="str">
            <v>CA</v>
          </cell>
          <cell r="F2043" t="str">
            <v>921 W ARTESIA BLVD</v>
          </cell>
          <cell r="G2043">
            <v>90220</v>
          </cell>
          <cell r="J2043" t="str">
            <v>(800) 845-6225</v>
          </cell>
          <cell r="K2043" t="str">
            <v>(310) 635-8144</v>
          </cell>
        </row>
        <row r="2044">
          <cell r="B2044">
            <v>1028618</v>
          </cell>
          <cell r="C2044" t="str">
            <v>ACME SECURITY SYSTEMS</v>
          </cell>
          <cell r="D2044" t="str">
            <v>SAN LEANDRO</v>
          </cell>
          <cell r="E2044" t="str">
            <v>CA</v>
          </cell>
          <cell r="F2044" t="str">
            <v>1922 REPUBLIC AVE</v>
          </cell>
          <cell r="G2044" t="str">
            <v>94577-4220</v>
          </cell>
          <cell r="J2044" t="str">
            <v>(510) 483-6584</v>
          </cell>
          <cell r="K2044" t="str">
            <v>(510) 483-6584</v>
          </cell>
          <cell r="L2044" t="str">
            <v>ELEANOR HARRIS</v>
          </cell>
          <cell r="M2044" t="str">
            <v>(510) 483-6584</v>
          </cell>
        </row>
        <row r="2045">
          <cell r="B2045">
            <v>1028665</v>
          </cell>
          <cell r="C2045" t="str">
            <v>CALIFORNIA PUMP &amp; SUPPLY</v>
          </cell>
          <cell r="D2045" t="str">
            <v>SACRAMENTO</v>
          </cell>
          <cell r="E2045" t="str">
            <v>CA</v>
          </cell>
          <cell r="F2045" t="str">
            <v>1650 BELL AVE #140</v>
          </cell>
          <cell r="G2045">
            <v>95838</v>
          </cell>
          <cell r="J2045" t="str">
            <v>(916) 921-2309</v>
          </cell>
          <cell r="K2045" t="str">
            <v>(916) 921-2154</v>
          </cell>
          <cell r="L2045" t="str">
            <v>LINDA POWERS</v>
          </cell>
          <cell r="M2045" t="str">
            <v>(916) 921-2309</v>
          </cell>
        </row>
        <row r="2046">
          <cell r="B2046">
            <v>1028674</v>
          </cell>
          <cell r="C2046" t="str">
            <v>GLASFORMS INC</v>
          </cell>
          <cell r="D2046" t="str">
            <v>SAN JOSE</v>
          </cell>
          <cell r="E2046" t="str">
            <v>CA</v>
          </cell>
          <cell r="F2046" t="str">
            <v>271 BARNARD AVE</v>
          </cell>
          <cell r="G2046">
            <v>95125</v>
          </cell>
          <cell r="J2046" t="str">
            <v>(408) 297-9300</v>
          </cell>
          <cell r="K2046" t="str">
            <v>(408) 297-9300</v>
          </cell>
          <cell r="L2046" t="str">
            <v>BARRY WHITE</v>
          </cell>
          <cell r="M2046" t="str">
            <v>(408) 297-9300</v>
          </cell>
        </row>
        <row r="2047">
          <cell r="B2047">
            <v>1028697</v>
          </cell>
          <cell r="C2047" t="str">
            <v>METAL MASTERS</v>
          </cell>
          <cell r="D2047" t="str">
            <v>SAN DIEGO</v>
          </cell>
          <cell r="E2047" t="str">
            <v>CA</v>
          </cell>
          <cell r="H2047">
            <v>261278</v>
          </cell>
          <cell r="I2047">
            <v>92126</v>
          </cell>
          <cell r="J2047" t="str">
            <v>(619) 292-8880</v>
          </cell>
          <cell r="K2047" t="str">
            <v>(000) 000-0000</v>
          </cell>
        </row>
        <row r="2048">
          <cell r="B2048">
            <v>1028742</v>
          </cell>
          <cell r="C2048" t="str">
            <v>ADAPTIVE BROADBAND</v>
          </cell>
          <cell r="D2048" t="str">
            <v>ROCHESTER</v>
          </cell>
          <cell r="E2048" t="str">
            <v>NY</v>
          </cell>
          <cell r="F2048" t="str">
            <v>175 SCIENCE PKY</v>
          </cell>
          <cell r="G2048" t="str">
            <v>14620-4261</v>
          </cell>
          <cell r="J2048" t="str">
            <v>(716) 242-8350</v>
          </cell>
          <cell r="K2048" t="str">
            <v>(716) 242-9600</v>
          </cell>
          <cell r="L2048" t="str">
            <v>CHARLIE MILLER</v>
          </cell>
          <cell r="M2048" t="str">
            <v>(716) 242-8350</v>
          </cell>
        </row>
        <row r="2049">
          <cell r="B2049">
            <v>1028770</v>
          </cell>
          <cell r="C2049" t="str">
            <v>MEDIA ONE</v>
          </cell>
          <cell r="D2049" t="str">
            <v>STOCKTON</v>
          </cell>
          <cell r="E2049" t="str">
            <v>CA</v>
          </cell>
          <cell r="F2049" t="str">
            <v>6505 TAM O'SHANTER</v>
          </cell>
          <cell r="G2049" t="str">
            <v>95210-3349</v>
          </cell>
          <cell r="H2049">
            <v>208001</v>
          </cell>
          <cell r="I2049" t="str">
            <v>95208-9001</v>
          </cell>
          <cell r="J2049" t="str">
            <v>(800) 281-0858</v>
          </cell>
          <cell r="K2049" t="str">
            <v>(209) 463-6081</v>
          </cell>
        </row>
        <row r="2050">
          <cell r="B2050">
            <v>1028772</v>
          </cell>
          <cell r="C2050" t="str">
            <v>MILL &amp; SULPHUR CREEK POWER</v>
          </cell>
          <cell r="D2050" t="str">
            <v>SEATTLE</v>
          </cell>
          <cell r="E2050" t="str">
            <v>WA</v>
          </cell>
          <cell r="H2050">
            <v>19415</v>
          </cell>
          <cell r="I2050" t="str">
            <v>98109-1415</v>
          </cell>
          <cell r="J2050" t="str">
            <v>(206) 454-8900</v>
          </cell>
        </row>
        <row r="2051">
          <cell r="B2051">
            <v>1028787</v>
          </cell>
          <cell r="C2051" t="str">
            <v>GLOBAL RENTAL CO INC</v>
          </cell>
          <cell r="D2051" t="str">
            <v>DIXON</v>
          </cell>
          <cell r="E2051" t="str">
            <v>CA</v>
          </cell>
          <cell r="F2051" t="str">
            <v>325 INDUSTRIAL WAY</v>
          </cell>
          <cell r="G2051">
            <v>95620</v>
          </cell>
          <cell r="J2051" t="str">
            <v>(707) 678-0800</v>
          </cell>
          <cell r="K2051" t="str">
            <v>(707) 678-0800</v>
          </cell>
          <cell r="L2051" t="str">
            <v>DAVE SILVA</v>
          </cell>
          <cell r="M2051" t="str">
            <v>(916) 678-0800</v>
          </cell>
        </row>
        <row r="2052">
          <cell r="B2052">
            <v>1028821</v>
          </cell>
          <cell r="C2052" t="str">
            <v>WRATHALL &amp; KRUSI INC</v>
          </cell>
          <cell r="D2052" t="str">
            <v>SAN RAFAEL</v>
          </cell>
          <cell r="E2052" t="str">
            <v>CA</v>
          </cell>
          <cell r="F2052" t="str">
            <v>711 GRAND AVE SUITE 300</v>
          </cell>
          <cell r="G2052">
            <v>94901</v>
          </cell>
          <cell r="J2052" t="str">
            <v>(415) 457-0808</v>
          </cell>
        </row>
        <row r="2053">
          <cell r="B2053">
            <v>1028830</v>
          </cell>
          <cell r="C2053" t="str">
            <v>METER DEVICES CO</v>
          </cell>
          <cell r="D2053" t="str">
            <v>SAN RAFAEL</v>
          </cell>
          <cell r="E2053" t="str">
            <v>CA</v>
          </cell>
          <cell r="H2053">
            <v>2939</v>
          </cell>
          <cell r="I2053">
            <v>94912</v>
          </cell>
          <cell r="J2053" t="str">
            <v>(800) 637-3100</v>
          </cell>
          <cell r="K2053" t="str">
            <v>(415) 456-3453</v>
          </cell>
        </row>
        <row r="2054">
          <cell r="B2054">
            <v>1028838</v>
          </cell>
          <cell r="C2054" t="str">
            <v>TARGET SPECIALTY PRODUCTS INC</v>
          </cell>
          <cell r="D2054" t="str">
            <v>SANTA FE SPRINGS</v>
          </cell>
          <cell r="E2054" t="str">
            <v>CA</v>
          </cell>
          <cell r="H2054">
            <v>3408</v>
          </cell>
          <cell r="I2054" t="str">
            <v>90670-3408</v>
          </cell>
          <cell r="J2054" t="str">
            <v>562-802-2238</v>
          </cell>
          <cell r="L2054" t="str">
            <v>JULIE</v>
          </cell>
          <cell r="M2054" t="str">
            <v>562-802-2238</v>
          </cell>
        </row>
        <row r="2055">
          <cell r="B2055">
            <v>1028878</v>
          </cell>
          <cell r="C2055" t="str">
            <v>MISSION UNIFORM &amp; LINEN</v>
          </cell>
          <cell r="D2055" t="str">
            <v>EUREKA</v>
          </cell>
          <cell r="E2055" t="str">
            <v>CA</v>
          </cell>
          <cell r="F2055" t="str">
            <v>1401 SUMMER ST</v>
          </cell>
          <cell r="G2055">
            <v>95501</v>
          </cell>
          <cell r="J2055" t="str">
            <v>(707) 443-8681</v>
          </cell>
          <cell r="K2055" t="str">
            <v>(707) 443-8681</v>
          </cell>
          <cell r="L2055" t="str">
            <v>VICKY</v>
          </cell>
          <cell r="M2055" t="str">
            <v>(707) 443-8681</v>
          </cell>
        </row>
        <row r="2056">
          <cell r="B2056">
            <v>1028892</v>
          </cell>
          <cell r="C2056" t="str">
            <v>MISSION UNIFORM SERVICE</v>
          </cell>
          <cell r="D2056" t="str">
            <v>MORRO BAY</v>
          </cell>
          <cell r="E2056" t="str">
            <v>CA</v>
          </cell>
          <cell r="F2056" t="str">
            <v>399 ERROL ST</v>
          </cell>
          <cell r="G2056">
            <v>93442</v>
          </cell>
          <cell r="J2056" t="str">
            <v>(805) 772-4451</v>
          </cell>
          <cell r="K2056" t="str">
            <v>(805) 772-4451</v>
          </cell>
        </row>
        <row r="2057">
          <cell r="B2057">
            <v>1028896</v>
          </cell>
          <cell r="C2057" t="str">
            <v>BOSEK, GIBSON &amp; ASSOCIATES INC</v>
          </cell>
          <cell r="D2057" t="str">
            <v>TAMPA</v>
          </cell>
          <cell r="E2057" t="str">
            <v>FL</v>
          </cell>
          <cell r="F2057" t="str">
            <v>508 W. FLETCHER AVE #102</v>
          </cell>
          <cell r="G2057">
            <v>33612</v>
          </cell>
          <cell r="J2057" t="str">
            <v>(813) 960-3399</v>
          </cell>
          <cell r="K2057" t="str">
            <v>(813) 960-3399</v>
          </cell>
        </row>
        <row r="2058">
          <cell r="B2058">
            <v>1028898</v>
          </cell>
          <cell r="C2058" t="str">
            <v>ZELLERBACH PAPER CO-S SAN FRANCISCO</v>
          </cell>
          <cell r="D2058" t="str">
            <v>SOUTH SAN FRANCISCO</v>
          </cell>
          <cell r="E2058" t="str">
            <v>CA</v>
          </cell>
          <cell r="F2058" t="str">
            <v>245 S SPRUCE ST</v>
          </cell>
          <cell r="G2058">
            <v>94080</v>
          </cell>
          <cell r="H2058">
            <v>2127</v>
          </cell>
          <cell r="I2058">
            <v>94080</v>
          </cell>
          <cell r="J2058" t="str">
            <v>(415) 266-7218</v>
          </cell>
          <cell r="K2058" t="str">
            <v>(510) 489-5475</v>
          </cell>
          <cell r="L2058" t="str">
            <v>JUDY STEWARD</v>
          </cell>
          <cell r="M2058" t="str">
            <v>(415) 266-7218</v>
          </cell>
        </row>
        <row r="2059">
          <cell r="B2059">
            <v>1028929</v>
          </cell>
          <cell r="C2059" t="str">
            <v>CITY ELECTRIC SUPPLY</v>
          </cell>
          <cell r="D2059" t="str">
            <v>SANTA ROSA</v>
          </cell>
          <cell r="E2059" t="str">
            <v>CA</v>
          </cell>
          <cell r="F2059" t="str">
            <v>360 TESCONI CIRCLE</v>
          </cell>
          <cell r="G2059">
            <v>95401</v>
          </cell>
          <cell r="J2059" t="str">
            <v>(707) 523-4600</v>
          </cell>
          <cell r="K2059" t="str">
            <v>(707) 523-4600</v>
          </cell>
        </row>
        <row r="2060">
          <cell r="B2060">
            <v>1028932</v>
          </cell>
          <cell r="C2060" t="str">
            <v>MISSION UNIFORM SERVICE</v>
          </cell>
          <cell r="D2060" t="str">
            <v>HAYWARD</v>
          </cell>
          <cell r="E2060" t="str">
            <v>CA</v>
          </cell>
          <cell r="F2060" t="str">
            <v>1001 A WHIPPLE RD</v>
          </cell>
          <cell r="G2060">
            <v>94544</v>
          </cell>
          <cell r="J2060" t="str">
            <v>(510) 471-6688</v>
          </cell>
          <cell r="K2060" t="str">
            <v>(510) 471-6688</v>
          </cell>
        </row>
        <row r="2061">
          <cell r="B2061">
            <v>1028976</v>
          </cell>
          <cell r="C2061" t="str">
            <v>PRESTON TARVER CREATIVE SIGNS</v>
          </cell>
          <cell r="D2061" t="str">
            <v>SACRAMENTO</v>
          </cell>
          <cell r="E2061" t="str">
            <v>CA</v>
          </cell>
          <cell r="F2061" t="str">
            <v>1717 KATHLEEN AVE</v>
          </cell>
          <cell r="G2061">
            <v>95815</v>
          </cell>
          <cell r="J2061" t="str">
            <v>(916) 920-2881</v>
          </cell>
          <cell r="K2061" t="str">
            <v>(916) 920-2881</v>
          </cell>
        </row>
        <row r="2062">
          <cell r="B2062">
            <v>1028990</v>
          </cell>
          <cell r="C2062" t="str">
            <v>CAL STATE RENTALS &amp; SALES</v>
          </cell>
          <cell r="D2062" t="str">
            <v>MODESTO</v>
          </cell>
          <cell r="E2062" t="str">
            <v>CA</v>
          </cell>
          <cell r="F2062" t="str">
            <v>2769 W HATCH RD</v>
          </cell>
          <cell r="G2062">
            <v>95351</v>
          </cell>
          <cell r="J2062" t="str">
            <v>(209) 538-2210</v>
          </cell>
          <cell r="K2062" t="str">
            <v>(209) 538-8919</v>
          </cell>
        </row>
        <row r="2063">
          <cell r="B2063">
            <v>1029024</v>
          </cell>
          <cell r="C2063" t="str">
            <v>PIERSON BUILDING CENTER</v>
          </cell>
          <cell r="D2063" t="str">
            <v>EUREKA</v>
          </cell>
          <cell r="E2063" t="str">
            <v>CA</v>
          </cell>
          <cell r="F2063" t="str">
            <v>4100 BROADWAY</v>
          </cell>
          <cell r="G2063">
            <v>95503</v>
          </cell>
          <cell r="J2063" t="str">
            <v>(707) 441-2700</v>
          </cell>
          <cell r="K2063" t="str">
            <v>(707) 441-2700</v>
          </cell>
        </row>
        <row r="2064">
          <cell r="B2064">
            <v>1029027</v>
          </cell>
          <cell r="C2064" t="str">
            <v>PITNEY BOWES INC</v>
          </cell>
          <cell r="D2064" t="str">
            <v>SOUTH SAN FRANCISCO</v>
          </cell>
          <cell r="E2064" t="str">
            <v>CA</v>
          </cell>
          <cell r="F2064" t="str">
            <v>139 MARCO WAY</v>
          </cell>
          <cell r="G2064">
            <v>94080</v>
          </cell>
          <cell r="J2064" t="str">
            <v>(650) 871-0900</v>
          </cell>
          <cell r="K2064" t="str">
            <v>(650) 588-2855</v>
          </cell>
          <cell r="L2064" t="str">
            <v>KELLY SHORT</v>
          </cell>
          <cell r="M2064" t="str">
            <v>(650) 871-0900</v>
          </cell>
        </row>
        <row r="2065">
          <cell r="B2065">
            <v>1029043</v>
          </cell>
          <cell r="C2065" t="str">
            <v>MONTEREY COUNTY WATER RESOURCES</v>
          </cell>
          <cell r="D2065" t="str">
            <v>SALINAS</v>
          </cell>
          <cell r="E2065" t="str">
            <v>CA</v>
          </cell>
          <cell r="F2065" t="str">
            <v>893 BLANCO CIRCLE</v>
          </cell>
          <cell r="G2065">
            <v>93901</v>
          </cell>
          <cell r="J2065" t="str">
            <v>(408) 755-4860</v>
          </cell>
          <cell r="K2065" t="str">
            <v>(831) 755-5057</v>
          </cell>
        </row>
        <row r="2066">
          <cell r="B2066">
            <v>1029053</v>
          </cell>
          <cell r="C2066" t="str">
            <v>MONTEREY COUNTY PETROLEUM</v>
          </cell>
          <cell r="D2066" t="str">
            <v>SALINAS</v>
          </cell>
          <cell r="E2066" t="str">
            <v>CA</v>
          </cell>
          <cell r="H2066">
            <v>808</v>
          </cell>
          <cell r="I2066">
            <v>93902</v>
          </cell>
          <cell r="J2066" t="str">
            <v>(408) 424-2556</v>
          </cell>
          <cell r="K2066" t="str">
            <v>(831) 424-2556</v>
          </cell>
          <cell r="L2066" t="str">
            <v>SAM EASTMAN</v>
          </cell>
          <cell r="M2066" t="str">
            <v>(408) 424-2556</v>
          </cell>
        </row>
        <row r="2067">
          <cell r="B2067">
            <v>1029057</v>
          </cell>
          <cell r="C2067" t="str">
            <v>POFFINBARGER MAP CO.</v>
          </cell>
          <cell r="D2067" t="str">
            <v>SACRAMENTO</v>
          </cell>
          <cell r="E2067" t="str">
            <v>CA</v>
          </cell>
          <cell r="F2067" t="str">
            <v>4053 BIRCHGROVE WAY</v>
          </cell>
          <cell r="G2067">
            <v>95826</v>
          </cell>
          <cell r="J2067" t="str">
            <v>(916) 363-5726</v>
          </cell>
          <cell r="K2067" t="str">
            <v>(916) 363-5789</v>
          </cell>
          <cell r="L2067" t="str">
            <v>NED POFFINBARGER</v>
          </cell>
          <cell r="M2067" t="str">
            <v>(916) 363-5726</v>
          </cell>
        </row>
        <row r="2068">
          <cell r="B2068">
            <v>1029081</v>
          </cell>
          <cell r="C2068" t="str">
            <v>MONTEREY REGIONAL WASTE</v>
          </cell>
          <cell r="D2068" t="str">
            <v>MARINA</v>
          </cell>
          <cell r="E2068" t="str">
            <v>CA</v>
          </cell>
          <cell r="H2068">
            <v>1670</v>
          </cell>
          <cell r="I2068">
            <v>93933</v>
          </cell>
          <cell r="J2068" t="str">
            <v>(408) 384-5313</v>
          </cell>
          <cell r="K2068" t="str">
            <v>(831) 384-5313</v>
          </cell>
          <cell r="L2068" t="str">
            <v>RICHARD NORTON</v>
          </cell>
          <cell r="M2068" t="str">
            <v>(408) 384-5313</v>
          </cell>
        </row>
        <row r="2069">
          <cell r="B2069">
            <v>1029091</v>
          </cell>
          <cell r="C2069" t="str">
            <v>MONTEREY REGIONAL WATER</v>
          </cell>
          <cell r="D2069" t="str">
            <v>MONTEREY</v>
          </cell>
          <cell r="E2069" t="str">
            <v>CA</v>
          </cell>
          <cell r="H2069">
            <v>2109</v>
          </cell>
          <cell r="I2069" t="str">
            <v>93942-2109</v>
          </cell>
          <cell r="J2069" t="str">
            <v>(831) 372-2385</v>
          </cell>
          <cell r="K2069" t="str">
            <v>(831) 372-3367</v>
          </cell>
        </row>
        <row r="2070">
          <cell r="B2070">
            <v>1029092</v>
          </cell>
          <cell r="C2070" t="str">
            <v>PYCO INC</v>
          </cell>
          <cell r="D2070" t="str">
            <v>PENNDEL</v>
          </cell>
          <cell r="E2070" t="str">
            <v>PA</v>
          </cell>
          <cell r="F2070" t="str">
            <v>600 E LINCOLN HWY</v>
          </cell>
          <cell r="G2070">
            <v>19047</v>
          </cell>
          <cell r="J2070" t="str">
            <v>(215) 757-3704</v>
          </cell>
          <cell r="K2070" t="str">
            <v>(215) 757-3704</v>
          </cell>
          <cell r="L2070" t="str">
            <v>ROSEMARY BARNETT</v>
          </cell>
          <cell r="M2070" t="str">
            <v>(215) 757-3704</v>
          </cell>
        </row>
        <row r="2071">
          <cell r="B2071">
            <v>1029093</v>
          </cell>
          <cell r="C2071" t="str">
            <v>CERBERUS PYROTRONICS</v>
          </cell>
          <cell r="D2071" t="str">
            <v>FOSTER CITY</v>
          </cell>
          <cell r="E2071" t="str">
            <v>CA</v>
          </cell>
          <cell r="F2071" t="str">
            <v>1157 TRITON DR #C</v>
          </cell>
          <cell r="G2071">
            <v>94404</v>
          </cell>
          <cell r="J2071" t="str">
            <v>(415) 345-8571</v>
          </cell>
          <cell r="K2071" t="str">
            <v>(650) 345-8571</v>
          </cell>
        </row>
        <row r="2072">
          <cell r="B2072">
            <v>1029106</v>
          </cell>
          <cell r="C2072" t="str">
            <v>FAMILY PRACTICE</v>
          </cell>
          <cell r="D2072" t="str">
            <v>ROSEVILLE</v>
          </cell>
          <cell r="E2072" t="str">
            <v>CA</v>
          </cell>
          <cell r="F2072" t="str">
            <v>151 N SUNRISE AVE #611A</v>
          </cell>
          <cell r="G2072">
            <v>95661</v>
          </cell>
          <cell r="J2072" t="str">
            <v>(916) 786-2200</v>
          </cell>
          <cell r="K2072" t="str">
            <v>(916) 786-2200</v>
          </cell>
        </row>
        <row r="2073">
          <cell r="B2073">
            <v>1029110</v>
          </cell>
          <cell r="C2073" t="str">
            <v>MOOG CONTROLS INC</v>
          </cell>
          <cell r="D2073" t="str">
            <v>EAST AURORA</v>
          </cell>
          <cell r="E2073" t="str">
            <v>NY</v>
          </cell>
          <cell r="F2073" t="str">
            <v>300 JAMISON RD</v>
          </cell>
          <cell r="G2073" t="str">
            <v>14052-3300</v>
          </cell>
          <cell r="H2073">
            <v>3000</v>
          </cell>
          <cell r="I2073" t="str">
            <v>14052-3300</v>
          </cell>
          <cell r="J2073" t="str">
            <v>(716) 655-3000</v>
          </cell>
          <cell r="K2073" t="str">
            <v>(716) 655-3000</v>
          </cell>
        </row>
        <row r="2074">
          <cell r="B2074">
            <v>1029117</v>
          </cell>
          <cell r="C2074" t="str">
            <v>RADIATION DETECTION CO</v>
          </cell>
          <cell r="D2074" t="str">
            <v>SUNNYVALE</v>
          </cell>
          <cell r="E2074" t="str">
            <v>CA</v>
          </cell>
          <cell r="F2074" t="str">
            <v>162 WOLFE RD</v>
          </cell>
          <cell r="G2074" t="str">
            <v>94088-3414</v>
          </cell>
          <cell r="H2074">
            <v>3414</v>
          </cell>
          <cell r="I2074" t="str">
            <v>94088-3414</v>
          </cell>
          <cell r="J2074" t="str">
            <v>(408) 735-8700</v>
          </cell>
          <cell r="K2074" t="str">
            <v>(408) 735-8700</v>
          </cell>
          <cell r="L2074" t="str">
            <v>JUDY BAUER</v>
          </cell>
          <cell r="M2074" t="str">
            <v>(408) 735-8700</v>
          </cell>
        </row>
        <row r="2075">
          <cell r="B2075">
            <v>1029143</v>
          </cell>
          <cell r="C2075" t="str">
            <v>AIRGAS</v>
          </cell>
          <cell r="D2075" t="str">
            <v>SAN LEANDRO</v>
          </cell>
          <cell r="E2075" t="str">
            <v>CA</v>
          </cell>
          <cell r="F2075" t="str">
            <v>1588 DOOLITTLE DR</v>
          </cell>
          <cell r="G2075" t="str">
            <v>94577-0397</v>
          </cell>
          <cell r="H2075">
            <v>1675</v>
          </cell>
          <cell r="I2075" t="str">
            <v>94577-0397</v>
          </cell>
          <cell r="J2075" t="str">
            <v>(510) 297-5900</v>
          </cell>
          <cell r="K2075" t="str">
            <v>(510) 297-5900</v>
          </cell>
          <cell r="L2075" t="str">
            <v>LLOYD RIGGS</v>
          </cell>
          <cell r="M2075" t="str">
            <v>(510) 297-5900</v>
          </cell>
        </row>
        <row r="2076">
          <cell r="B2076">
            <v>1029158</v>
          </cell>
          <cell r="C2076" t="str">
            <v>S&amp;S TOOL &amp; SUPPLY INC</v>
          </cell>
          <cell r="D2076" t="str">
            <v>FREMONT</v>
          </cell>
          <cell r="E2076" t="str">
            <v>CA</v>
          </cell>
          <cell r="F2076" t="str">
            <v>4547 ENTERPRISE ST</v>
          </cell>
          <cell r="G2076">
            <v>94538</v>
          </cell>
          <cell r="J2076" t="str">
            <v>(510) 226-6904</v>
          </cell>
          <cell r="K2076" t="str">
            <v>(925) 313-0360</v>
          </cell>
          <cell r="L2076" t="str">
            <v>DARREN WENDLAND</v>
          </cell>
          <cell r="M2076" t="str">
            <v>(510) 226-6904</v>
          </cell>
        </row>
        <row r="2077">
          <cell r="B2077">
            <v>1029162</v>
          </cell>
          <cell r="C2077" t="str">
            <v>AMERICAN FILING SYSTEMS, INC.</v>
          </cell>
          <cell r="D2077" t="str">
            <v>BAKERSFIELD</v>
          </cell>
          <cell r="E2077" t="str">
            <v>CA</v>
          </cell>
          <cell r="F2077" t="str">
            <v>819 18TH ST</v>
          </cell>
          <cell r="G2077">
            <v>93301</v>
          </cell>
          <cell r="J2077" t="str">
            <v>(805) 322-4216</v>
          </cell>
          <cell r="K2077" t="str">
            <v>(661) 322-4216</v>
          </cell>
          <cell r="L2077" t="str">
            <v>RICHARD W. JONES</v>
          </cell>
          <cell r="M2077" t="str">
            <v>(805) 322-4216</v>
          </cell>
        </row>
        <row r="2078">
          <cell r="B2078">
            <v>1029171</v>
          </cell>
          <cell r="C2078" t="str">
            <v>METRICOM</v>
          </cell>
          <cell r="D2078" t="str">
            <v>LOS GATOS</v>
          </cell>
          <cell r="E2078" t="str">
            <v>CA</v>
          </cell>
          <cell r="F2078" t="str">
            <v>980 UNIVERSITY AVE</v>
          </cell>
          <cell r="G2078" t="str">
            <v>95030-2375</v>
          </cell>
          <cell r="J2078" t="str">
            <v>(408) 399-8200</v>
          </cell>
          <cell r="K2078" t="str">
            <v>(408) 399-8200</v>
          </cell>
        </row>
        <row r="2079">
          <cell r="B2079">
            <v>1029189</v>
          </cell>
          <cell r="C2079" t="str">
            <v>MOTHER LODE SANI-HUT</v>
          </cell>
          <cell r="D2079" t="str">
            <v>IONE</v>
          </cell>
          <cell r="E2079" t="str">
            <v>CA</v>
          </cell>
          <cell r="F2079" t="str">
            <v>6500 BUENA VISTA RD</v>
          </cell>
          <cell r="G2079">
            <v>95640</v>
          </cell>
          <cell r="J2079" t="str">
            <v>(209) 274-2454</v>
          </cell>
          <cell r="K2079" t="str">
            <v>(209) 274-2322</v>
          </cell>
          <cell r="L2079" t="str">
            <v>LYNETTE FADDIS</v>
          </cell>
          <cell r="M2079" t="str">
            <v>(209) 274-2454</v>
          </cell>
        </row>
        <row r="2080">
          <cell r="B2080">
            <v>1029223</v>
          </cell>
          <cell r="C2080" t="str">
            <v>MOTION INDUSTRIES INC</v>
          </cell>
          <cell r="D2080" t="str">
            <v>CONCORD</v>
          </cell>
          <cell r="E2080" t="str">
            <v>CA</v>
          </cell>
          <cell r="F2080" t="str">
            <v>5750 IMHOFF DRIVE, UNIT J</v>
          </cell>
          <cell r="G2080">
            <v>94520</v>
          </cell>
          <cell r="J2080" t="str">
            <v>(510) 689-9880</v>
          </cell>
          <cell r="K2080" t="str">
            <v>(925) 689-9880</v>
          </cell>
        </row>
        <row r="2081">
          <cell r="B2081">
            <v>1029280</v>
          </cell>
          <cell r="C2081" t="str">
            <v>ROSS ENGINEERING CORP</v>
          </cell>
          <cell r="D2081" t="str">
            <v>CAMPBELL</v>
          </cell>
          <cell r="E2081" t="str">
            <v>CA</v>
          </cell>
          <cell r="F2081" t="str">
            <v>540 WESTCHESTER DR</v>
          </cell>
          <cell r="G2081">
            <v>95008</v>
          </cell>
          <cell r="J2081" t="str">
            <v>(408) 377-4621</v>
          </cell>
          <cell r="K2081" t="str">
            <v>(408) 377-4621</v>
          </cell>
          <cell r="L2081" t="str">
            <v>HUGH C. ROSS</v>
          </cell>
          <cell r="M2081" t="str">
            <v>(408) 377-4621</v>
          </cell>
        </row>
        <row r="2082">
          <cell r="B2082">
            <v>1029312</v>
          </cell>
          <cell r="C2082" t="str">
            <v>MULTI SERVICE</v>
          </cell>
          <cell r="D2082" t="str">
            <v>KANSAS CITY</v>
          </cell>
          <cell r="E2082" t="str">
            <v>MO</v>
          </cell>
          <cell r="F2082" t="str">
            <v>DEPT 747</v>
          </cell>
          <cell r="G2082" t="str">
            <v>64193-0747</v>
          </cell>
          <cell r="H2082">
            <v>419263</v>
          </cell>
          <cell r="I2082" t="str">
            <v>64193-0747</v>
          </cell>
          <cell r="J2082" t="str">
            <v>(913) 451-2400</v>
          </cell>
          <cell r="K2082" t="str">
            <v>(000) 000-0000</v>
          </cell>
        </row>
        <row r="2083">
          <cell r="B2083">
            <v>1029324</v>
          </cell>
          <cell r="C2083" t="str">
            <v>PENINSULA CRANE &amp; RIGGING</v>
          </cell>
          <cell r="D2083" t="str">
            <v>SAN JOSE</v>
          </cell>
          <cell r="E2083" t="str">
            <v>CA</v>
          </cell>
          <cell r="F2083" t="str">
            <v>656 WOOL CREEK DR</v>
          </cell>
          <cell r="G2083">
            <v>95112</v>
          </cell>
          <cell r="J2083" t="str">
            <v>(408) 294-4841</v>
          </cell>
          <cell r="K2083" t="str">
            <v>(408) 294-4841</v>
          </cell>
        </row>
        <row r="2084">
          <cell r="B2084">
            <v>1029340</v>
          </cell>
          <cell r="C2084" t="str">
            <v>NDT ELECTRONICS</v>
          </cell>
          <cell r="D2084" t="str">
            <v>VALLEJO</v>
          </cell>
          <cell r="E2084" t="str">
            <v>CA</v>
          </cell>
          <cell r="F2084" t="str">
            <v>707 BENICIA RD</v>
          </cell>
          <cell r="G2084">
            <v>94591</v>
          </cell>
          <cell r="J2084" t="str">
            <v>(707) 552-3342</v>
          </cell>
          <cell r="K2084" t="str">
            <v>(707) 552-3342</v>
          </cell>
          <cell r="L2084" t="str">
            <v>WILLIAM GANCH JR</v>
          </cell>
          <cell r="M2084" t="str">
            <v>(707) 552-3342</v>
          </cell>
        </row>
        <row r="2085">
          <cell r="B2085">
            <v>1029379</v>
          </cell>
          <cell r="C2085" t="str">
            <v>NAMCO CONTROLS CORP</v>
          </cell>
          <cell r="D2085" t="str">
            <v>HIGHLAND</v>
          </cell>
          <cell r="E2085" t="str">
            <v>OH</v>
          </cell>
          <cell r="F2085" t="str">
            <v>5335 AVION PARK DR</v>
          </cell>
          <cell r="G2085">
            <v>44143</v>
          </cell>
          <cell r="J2085" t="str">
            <v>(216) 460-1360</v>
          </cell>
          <cell r="K2085" t="str">
            <v>(440) 460-1360</v>
          </cell>
        </row>
        <row r="2086">
          <cell r="B2086">
            <v>1029388</v>
          </cell>
          <cell r="C2086" t="str">
            <v>NAPA BUILDERS SUPPLY CO</v>
          </cell>
          <cell r="D2086" t="str">
            <v>NAPA</v>
          </cell>
          <cell r="E2086" t="str">
            <v>CA</v>
          </cell>
          <cell r="H2086">
            <v>116</v>
          </cell>
          <cell r="I2086">
            <v>94558</v>
          </cell>
          <cell r="J2086" t="str">
            <v>(707) 226-3797</v>
          </cell>
          <cell r="K2086" t="str">
            <v>(707) 226-3797</v>
          </cell>
        </row>
        <row r="2087">
          <cell r="B2087">
            <v>1029415</v>
          </cell>
          <cell r="C2087" t="str">
            <v>MERCURY INSTRUMENTS INC</v>
          </cell>
          <cell r="D2087" t="str">
            <v>CINCINNATI</v>
          </cell>
          <cell r="E2087" t="str">
            <v>OH</v>
          </cell>
          <cell r="F2087" t="str">
            <v>3940 VIRGINIA AVE</v>
          </cell>
          <cell r="G2087">
            <v>45227</v>
          </cell>
          <cell r="J2087" t="str">
            <v>513-2721111x102</v>
          </cell>
          <cell r="K2087" t="str">
            <v>(513) 272-1111</v>
          </cell>
          <cell r="L2087" t="str">
            <v>JIM SPAETH - MKTG</v>
          </cell>
          <cell r="M2087" t="str">
            <v>513-2721111x102</v>
          </cell>
        </row>
        <row r="2088">
          <cell r="B2088">
            <v>1029432</v>
          </cell>
          <cell r="C2088" t="str">
            <v>NAPA STATE HOSPITAL</v>
          </cell>
          <cell r="D2088" t="str">
            <v>NAPA</v>
          </cell>
          <cell r="E2088" t="str">
            <v>CA</v>
          </cell>
          <cell r="F2088" t="str">
            <v>2100 NAPA VALLEJO HWY</v>
          </cell>
          <cell r="G2088">
            <v>94558</v>
          </cell>
          <cell r="J2088" t="str">
            <v>(707) 253-5000</v>
          </cell>
          <cell r="K2088" t="str">
            <v>(707) 253-5000</v>
          </cell>
        </row>
        <row r="2089">
          <cell r="B2089">
            <v>1029466</v>
          </cell>
          <cell r="C2089" t="str">
            <v>MULLER CONSTRUCTION SUPPLY INC</v>
          </cell>
          <cell r="D2089" t="str">
            <v>SAN JOSE</v>
          </cell>
          <cell r="E2089" t="str">
            <v>CA</v>
          </cell>
          <cell r="F2089" t="str">
            <v>1230 YARD CT</v>
          </cell>
          <cell r="G2089" t="str">
            <v>95133-1048</v>
          </cell>
          <cell r="J2089" t="str">
            <v>(408) 286-2727</v>
          </cell>
          <cell r="K2089" t="str">
            <v>(408) 279-7050</v>
          </cell>
          <cell r="L2089" t="str">
            <v>J.L. PERT</v>
          </cell>
          <cell r="M2089" t="str">
            <v>(408) 286-2727</v>
          </cell>
        </row>
        <row r="2090">
          <cell r="B2090">
            <v>1029468</v>
          </cell>
          <cell r="C2090" t="str">
            <v>AVO INTERNATIONAL CORP</v>
          </cell>
          <cell r="D2090" t="str">
            <v>DALLAS</v>
          </cell>
          <cell r="E2090" t="str">
            <v>TX</v>
          </cell>
          <cell r="F2090" t="str">
            <v>4651 S WESTMORELAND RD</v>
          </cell>
          <cell r="G2090">
            <v>75237</v>
          </cell>
          <cell r="J2090" t="str">
            <v>(800) 723-2861</v>
          </cell>
          <cell r="K2090" t="str">
            <v>(214) 333-3201</v>
          </cell>
          <cell r="L2090" t="str">
            <v>EDDIE BOUASRY</v>
          </cell>
          <cell r="M2090" t="str">
            <v>(800) 723-2861</v>
          </cell>
        </row>
        <row r="2091">
          <cell r="B2091">
            <v>1029493</v>
          </cell>
          <cell r="C2091" t="str">
            <v>CHEMSEARCH</v>
          </cell>
          <cell r="D2091" t="str">
            <v>DALLAS</v>
          </cell>
          <cell r="E2091" t="str">
            <v>TX</v>
          </cell>
          <cell r="H2091">
            <v>971269</v>
          </cell>
          <cell r="I2091" t="str">
            <v>75397-1269</v>
          </cell>
          <cell r="J2091" t="str">
            <v>(408) 738-2010</v>
          </cell>
          <cell r="K2091" t="str">
            <v>(000) 000-0000</v>
          </cell>
          <cell r="L2091" t="str">
            <v>ALICE WHITE</v>
          </cell>
          <cell r="M2091" t="str">
            <v>(408) 738-2010</v>
          </cell>
        </row>
        <row r="2092">
          <cell r="B2092">
            <v>1029496</v>
          </cell>
          <cell r="C2092" t="str">
            <v>CHEMSEARCH</v>
          </cell>
          <cell r="D2092" t="str">
            <v>SUNNYVALE</v>
          </cell>
          <cell r="E2092" t="str">
            <v>CA</v>
          </cell>
          <cell r="H2092">
            <v>3264</v>
          </cell>
          <cell r="I2092" t="str">
            <v>94088-3264</v>
          </cell>
          <cell r="J2092" t="str">
            <v>(800) 521-5215</v>
          </cell>
        </row>
        <row r="2093">
          <cell r="B2093">
            <v>1029499</v>
          </cell>
          <cell r="C2093" t="str">
            <v>NICKSON'S MACHINE SHOP INC</v>
          </cell>
          <cell r="D2093" t="str">
            <v>SANTA MARIA</v>
          </cell>
          <cell r="E2093" t="str">
            <v>CA</v>
          </cell>
          <cell r="F2093" t="str">
            <v>914 W BETTERAVIA RD</v>
          </cell>
          <cell r="G2093">
            <v>93456</v>
          </cell>
          <cell r="H2093">
            <v>5200</v>
          </cell>
          <cell r="I2093">
            <v>93456</v>
          </cell>
          <cell r="J2093" t="str">
            <v>805-925-2525</v>
          </cell>
          <cell r="L2093" t="str">
            <v>DENNIS LEAL</v>
          </cell>
          <cell r="M2093" t="str">
            <v>(805) 925-2525</v>
          </cell>
        </row>
        <row r="2094">
          <cell r="B2094">
            <v>1029503</v>
          </cell>
          <cell r="C2094" t="str">
            <v>CALIFORNIA REFORESTATION</v>
          </cell>
          <cell r="D2094" t="str">
            <v>SONORA</v>
          </cell>
          <cell r="E2094" t="str">
            <v>CA</v>
          </cell>
          <cell r="F2094" t="str">
            <v>22230 S COLORADO RIVER DR #A</v>
          </cell>
          <cell r="G2094">
            <v>95370</v>
          </cell>
          <cell r="J2094" t="str">
            <v>(209) 533-1324</v>
          </cell>
          <cell r="K2094" t="str">
            <v>(209) 533-1324</v>
          </cell>
          <cell r="L2094" t="str">
            <v>MARCUS BUTLER</v>
          </cell>
          <cell r="M2094" t="str">
            <v>(209) 533-1324</v>
          </cell>
        </row>
        <row r="2095">
          <cell r="B2095">
            <v>1029506</v>
          </cell>
          <cell r="C2095" t="str">
            <v>NUCLEAR MEASUREMENTS CORP</v>
          </cell>
          <cell r="D2095" t="str">
            <v>INDIANAPOLIS</v>
          </cell>
          <cell r="E2095" t="str">
            <v>IN</v>
          </cell>
          <cell r="F2095" t="str">
            <v>2460 N ARLINGTON AVE</v>
          </cell>
          <cell r="G2095" t="str">
            <v>46218-0248</v>
          </cell>
          <cell r="H2095">
            <v>18248</v>
          </cell>
          <cell r="I2095" t="str">
            <v>46218-0248</v>
          </cell>
          <cell r="J2095" t="str">
            <v>(317) 546-2415</v>
          </cell>
          <cell r="K2095" t="str">
            <v>(317) 546-2415</v>
          </cell>
        </row>
        <row r="2096">
          <cell r="B2096">
            <v>1029526</v>
          </cell>
          <cell r="C2096" t="str">
            <v>OSMOSE WOOD PRESERVING INC</v>
          </cell>
          <cell r="D2096" t="str">
            <v>BUFFALO</v>
          </cell>
          <cell r="E2096" t="str">
            <v>NY</v>
          </cell>
          <cell r="F2096" t="str">
            <v>980 ELLICOTT ST</v>
          </cell>
          <cell r="G2096" t="str">
            <v>14209-2398</v>
          </cell>
          <cell r="J2096" t="str">
            <v>(800) 877-7653</v>
          </cell>
          <cell r="K2096" t="str">
            <v>(716) 882-5905</v>
          </cell>
        </row>
        <row r="2097">
          <cell r="B2097">
            <v>1029532</v>
          </cell>
          <cell r="C2097" t="str">
            <v>PACIFIC BOLT CO</v>
          </cell>
          <cell r="D2097" t="str">
            <v>SAN LEANDRO</v>
          </cell>
          <cell r="E2097" t="str">
            <v>CA</v>
          </cell>
          <cell r="F2097" t="str">
            <v>1943 FAIRWAY DR</v>
          </cell>
          <cell r="G2097">
            <v>94577</v>
          </cell>
          <cell r="J2097" t="str">
            <v>(510) 483-9171</v>
          </cell>
          <cell r="K2097" t="str">
            <v>(510) 483-9171</v>
          </cell>
          <cell r="L2097" t="str">
            <v>JAG NARAYAN</v>
          </cell>
          <cell r="M2097" t="str">
            <v>(510) 483-9171</v>
          </cell>
        </row>
        <row r="2098">
          <cell r="B2098">
            <v>1029533</v>
          </cell>
          <cell r="C2098" t="str">
            <v>NEWCAL REMARKETING INC</v>
          </cell>
          <cell r="D2098" t="str">
            <v>PLEASANT HILL</v>
          </cell>
          <cell r="E2098" t="str">
            <v>CA</v>
          </cell>
          <cell r="F2098" t="str">
            <v>3266 BUSKIRK AVENUE</v>
          </cell>
          <cell r="G2098">
            <v>94523</v>
          </cell>
          <cell r="J2098" t="str">
            <v>925-588-2344</v>
          </cell>
        </row>
        <row r="2099">
          <cell r="B2099">
            <v>1029557</v>
          </cell>
          <cell r="C2099" t="str">
            <v>DYNEGY MARKETING &amp; TRADE</v>
          </cell>
          <cell r="D2099" t="str">
            <v>DALLAS</v>
          </cell>
          <cell r="E2099" t="str">
            <v>TX</v>
          </cell>
          <cell r="H2099">
            <v>730508</v>
          </cell>
          <cell r="I2099" t="str">
            <v>75373-0508</v>
          </cell>
          <cell r="J2099" t="str">
            <v>(713) 507-6410</v>
          </cell>
          <cell r="K2099" t="str">
            <v>(713) 507-6410</v>
          </cell>
          <cell r="L2099" t="str">
            <v>JAN</v>
          </cell>
          <cell r="M2099" t="str">
            <v>(713) 507-3931</v>
          </cell>
        </row>
        <row r="2100">
          <cell r="B2100">
            <v>1029561</v>
          </cell>
          <cell r="C2100" t="str">
            <v>ABC SECURITY SERVICE INC</v>
          </cell>
          <cell r="D2100" t="str">
            <v>OAKLAND</v>
          </cell>
          <cell r="E2100" t="str">
            <v>CA</v>
          </cell>
          <cell r="F2100" t="str">
            <v>1840 EMBARCADERO</v>
          </cell>
          <cell r="G2100">
            <v>94606</v>
          </cell>
          <cell r="H2100">
            <v>1709</v>
          </cell>
          <cell r="I2100">
            <v>94604</v>
          </cell>
          <cell r="J2100" t="str">
            <v>(510) 436-0666</v>
          </cell>
          <cell r="K2100" t="str">
            <v>(510) 436-0666</v>
          </cell>
          <cell r="L2100" t="str">
            <v>ANA CHRETIEN</v>
          </cell>
          <cell r="M2100" t="str">
            <v>(510) 436-0666</v>
          </cell>
        </row>
        <row r="2101">
          <cell r="B2101">
            <v>1029570</v>
          </cell>
          <cell r="C2101" t="str">
            <v>MONISERV INC</v>
          </cell>
          <cell r="D2101" t="str">
            <v>HAYWARD</v>
          </cell>
          <cell r="E2101" t="str">
            <v>CA</v>
          </cell>
          <cell r="F2101" t="str">
            <v>2223 COMMERCE PLACE</v>
          </cell>
          <cell r="G2101">
            <v>94545</v>
          </cell>
          <cell r="J2101" t="str">
            <v>(510) 785-7288</v>
          </cell>
          <cell r="K2101" t="str">
            <v>(510) 785-7288</v>
          </cell>
          <cell r="L2101" t="str">
            <v>CLAUDIA KWAN - ADMIN ASST</v>
          </cell>
          <cell r="M2101" t="str">
            <v>(510) 785-7288</v>
          </cell>
        </row>
        <row r="2102">
          <cell r="B2102">
            <v>1029582</v>
          </cell>
          <cell r="C2102" t="str">
            <v>HAYWARD LUMBER</v>
          </cell>
          <cell r="D2102" t="str">
            <v>SAN LUIS OBISPO</v>
          </cell>
          <cell r="E2102" t="str">
            <v>CA</v>
          </cell>
          <cell r="F2102" t="str">
            <v>236 HIGUERA ST</v>
          </cell>
          <cell r="G2102">
            <v>93406</v>
          </cell>
          <cell r="H2102">
            <v>1206</v>
          </cell>
          <cell r="I2102">
            <v>93406</v>
          </cell>
          <cell r="J2102" t="str">
            <v>(805) 543-0825</v>
          </cell>
          <cell r="K2102" t="str">
            <v>(805) 543-0825</v>
          </cell>
          <cell r="L2102" t="str">
            <v>RUDI LOKKART</v>
          </cell>
          <cell r="M2102" t="str">
            <v>(805) 543-0825</v>
          </cell>
        </row>
        <row r="2103">
          <cell r="B2103">
            <v>1029584</v>
          </cell>
          <cell r="C2103" t="str">
            <v>SAN LUIS POWERHOUSE</v>
          </cell>
          <cell r="D2103" t="str">
            <v>SAN LUIS OBISPO</v>
          </cell>
          <cell r="E2103" t="str">
            <v>CA</v>
          </cell>
          <cell r="F2103" t="str">
            <v>798 FRANCIS AVE</v>
          </cell>
          <cell r="G2103">
            <v>93401</v>
          </cell>
          <cell r="J2103" t="str">
            <v>(805) 543-4643</v>
          </cell>
          <cell r="K2103" t="str">
            <v>(805) 543-4643</v>
          </cell>
          <cell r="L2103" t="str">
            <v>SUSAN KIMMELL</v>
          </cell>
          <cell r="M2103" t="str">
            <v>(805) 543-4643</v>
          </cell>
        </row>
        <row r="2104">
          <cell r="B2104">
            <v>1029595</v>
          </cell>
          <cell r="C2104" t="str">
            <v>SANTA ROSA FIRE EQUIPMENT SVC INC</v>
          </cell>
          <cell r="D2104" t="str">
            <v>SANTA ROSA</v>
          </cell>
          <cell r="E2104" t="str">
            <v>CA</v>
          </cell>
          <cell r="F2104" t="str">
            <v>3445 SEBASTOPOL RD</v>
          </cell>
          <cell r="G2104">
            <v>95407</v>
          </cell>
          <cell r="J2104" t="str">
            <v>(707) 546-0797</v>
          </cell>
          <cell r="K2104" t="str">
            <v>(707) 546-0797</v>
          </cell>
          <cell r="L2104" t="str">
            <v>DAVID RICCI</v>
          </cell>
          <cell r="M2104" t="str">
            <v>(707) 546-0797</v>
          </cell>
        </row>
        <row r="2105">
          <cell r="B2105">
            <v>1029599</v>
          </cell>
          <cell r="C2105" t="str">
            <v>NETWORK ENVIRONMENTAL SYSTEMS INC</v>
          </cell>
          <cell r="D2105" t="str">
            <v>FOLSOM</v>
          </cell>
          <cell r="E2105" t="str">
            <v>CA</v>
          </cell>
          <cell r="F2105" t="str">
            <v>1141 SIBLEY STREET</v>
          </cell>
          <cell r="G2105">
            <v>95630</v>
          </cell>
          <cell r="J2105" t="str">
            <v>(916) 353-2360</v>
          </cell>
          <cell r="K2105" t="str">
            <v>(916) 853-9400</v>
          </cell>
          <cell r="L2105" t="str">
            <v>JERRY BUCKLIN</v>
          </cell>
          <cell r="M2105" t="str">
            <v>(916) 985-3639</v>
          </cell>
        </row>
        <row r="2106">
          <cell r="B2106">
            <v>1029609</v>
          </cell>
          <cell r="C2106" t="str">
            <v>FISHER SCIENTIFIC</v>
          </cell>
          <cell r="D2106" t="str">
            <v>UPLAND</v>
          </cell>
          <cell r="E2106" t="str">
            <v>CA</v>
          </cell>
          <cell r="F2106" t="str">
            <v>1495 W 9TH ST #102</v>
          </cell>
          <cell r="G2106" t="str">
            <v>91786-5641</v>
          </cell>
          <cell r="J2106" t="str">
            <v>800-395-5442</v>
          </cell>
        </row>
        <row r="2107">
          <cell r="B2107">
            <v>1029612</v>
          </cell>
          <cell r="C2107" t="str">
            <v>SELIG CHEMICAL INDUSTRIES</v>
          </cell>
          <cell r="D2107" t="str">
            <v>LOS ANGELES</v>
          </cell>
          <cell r="E2107" t="str">
            <v>CA</v>
          </cell>
          <cell r="F2107" t="str">
            <v>2840 S ALAMEDA ST</v>
          </cell>
          <cell r="G2107">
            <v>90058</v>
          </cell>
          <cell r="H2107">
            <v>58265</v>
          </cell>
          <cell r="I2107">
            <v>90058</v>
          </cell>
          <cell r="J2107" t="str">
            <v>(213) 232-2421</v>
          </cell>
          <cell r="K2107" t="str">
            <v>(323) 232-2421</v>
          </cell>
          <cell r="L2107" t="str">
            <v>MICHAEL SAULTS</v>
          </cell>
          <cell r="M2107" t="str">
            <v>(213) 232-2421</v>
          </cell>
        </row>
        <row r="2108">
          <cell r="B2108">
            <v>1029627</v>
          </cell>
          <cell r="C2108" t="str">
            <v>SIERRA CONTROL SYSTEMS INC</v>
          </cell>
          <cell r="D2108" t="str">
            <v>CARSON CITY</v>
          </cell>
          <cell r="E2108" t="str">
            <v>NV</v>
          </cell>
          <cell r="F2108" t="str">
            <v>940 MALLORY WAY #1</v>
          </cell>
          <cell r="G2108">
            <v>89701</v>
          </cell>
          <cell r="J2108" t="str">
            <v>(775) 883-0443</v>
          </cell>
          <cell r="K2108" t="str">
            <v>(775) 883-0443</v>
          </cell>
          <cell r="L2108" t="str">
            <v>ALLEN WILSON</v>
          </cell>
          <cell r="M2108" t="str">
            <v>(702) 883-0443</v>
          </cell>
        </row>
        <row r="2109">
          <cell r="B2109">
            <v>1029629</v>
          </cell>
          <cell r="C2109" t="str">
            <v>ANDERSON'S SIERRA PIPE CO</v>
          </cell>
          <cell r="D2109" t="str">
            <v>AUBURN</v>
          </cell>
          <cell r="E2109" t="str">
            <v>CA</v>
          </cell>
          <cell r="F2109" t="str">
            <v>825 NEVADA ST</v>
          </cell>
          <cell r="G2109">
            <v>95603</v>
          </cell>
          <cell r="J2109" t="str">
            <v>(530) 885-8475</v>
          </cell>
          <cell r="K2109" t="str">
            <v>(530) 885-8475</v>
          </cell>
          <cell r="L2109" t="str">
            <v>ANGELO ESTALIO</v>
          </cell>
          <cell r="M2109" t="str">
            <v>(916) 885-8475</v>
          </cell>
        </row>
        <row r="2110">
          <cell r="B2110">
            <v>1029644</v>
          </cell>
          <cell r="C2110" t="str">
            <v>SMITH - ROOT INC</v>
          </cell>
          <cell r="D2110" t="str">
            <v>VANCOUVER</v>
          </cell>
          <cell r="E2110" t="str">
            <v>WA</v>
          </cell>
          <cell r="F2110" t="str">
            <v>14014 NE SALMON CREEK AVE</v>
          </cell>
          <cell r="G2110">
            <v>98686</v>
          </cell>
          <cell r="J2110" t="str">
            <v>(206) 573-0202</v>
          </cell>
          <cell r="K2110" t="str">
            <v>(360) 573-0202</v>
          </cell>
          <cell r="L2110" t="str">
            <v>BARBARA STERN</v>
          </cell>
          <cell r="M2110" t="str">
            <v>(206) 573-0202</v>
          </cell>
        </row>
        <row r="2111">
          <cell r="B2111">
            <v>1029646</v>
          </cell>
          <cell r="C2111" t="str">
            <v>SOLIDSTATE CONTROLS INC</v>
          </cell>
          <cell r="D2111" t="str">
            <v>COLUMBUS</v>
          </cell>
          <cell r="E2111" t="str">
            <v>OH</v>
          </cell>
          <cell r="F2111" t="str">
            <v>875 DEARBORN</v>
          </cell>
          <cell r="G2111">
            <v>43216</v>
          </cell>
          <cell r="H2111">
            <v>1216</v>
          </cell>
          <cell r="I2111">
            <v>43216</v>
          </cell>
          <cell r="J2111" t="str">
            <v>(800) 635-7300</v>
          </cell>
          <cell r="K2111" t="str">
            <v>(614) 846-7500</v>
          </cell>
        </row>
        <row r="2112">
          <cell r="B2112">
            <v>1029657</v>
          </cell>
          <cell r="C2112" t="str">
            <v>GOLDEN PACIFIC MONITORING INC</v>
          </cell>
          <cell r="D2112" t="str">
            <v>CAMPBELL</v>
          </cell>
          <cell r="E2112" t="str">
            <v>CA</v>
          </cell>
          <cell r="F2112" t="str">
            <v>2350 S BASCOM AVE</v>
          </cell>
          <cell r="G2112" t="str">
            <v>95008-4381</v>
          </cell>
          <cell r="J2112" t="str">
            <v>(408) 371-9177</v>
          </cell>
          <cell r="K2112" t="str">
            <v>(408) 371-9177</v>
          </cell>
        </row>
        <row r="2113">
          <cell r="B2113">
            <v>1029671</v>
          </cell>
          <cell r="C2113" t="str">
            <v>STANDARD METER LABORATORY INC</v>
          </cell>
          <cell r="D2113" t="str">
            <v>LIVERMORE</v>
          </cell>
          <cell r="E2113" t="str">
            <v>CA</v>
          </cell>
          <cell r="F2113" t="str">
            <v>236 RICKENBACKER CIR</v>
          </cell>
          <cell r="G2113">
            <v>94550</v>
          </cell>
          <cell r="J2113" t="str">
            <v>(925) 449-0220</v>
          </cell>
          <cell r="K2113" t="str">
            <v>(925) 449-0220</v>
          </cell>
          <cell r="L2113" t="str">
            <v>MARSHA WILLIAMS</v>
          </cell>
          <cell r="M2113" t="str">
            <v>(510) 449-0220</v>
          </cell>
        </row>
        <row r="2114">
          <cell r="B2114">
            <v>1029682</v>
          </cell>
          <cell r="C2114" t="str">
            <v>NEWARK ELECTRONICS</v>
          </cell>
          <cell r="D2114" t="str">
            <v>CHICAGO</v>
          </cell>
          <cell r="E2114" t="str">
            <v>IL</v>
          </cell>
          <cell r="H2114">
            <v>70582</v>
          </cell>
          <cell r="I2114">
            <v>60673</v>
          </cell>
          <cell r="J2114" t="str">
            <v>(773) 784-5100</v>
          </cell>
          <cell r="K2114" t="str">
            <v>(773) 784-5100</v>
          </cell>
        </row>
        <row r="2115">
          <cell r="B2115">
            <v>1029722</v>
          </cell>
          <cell r="C2115" t="str">
            <v>TECHNI-TOOL INC</v>
          </cell>
          <cell r="D2115" t="str">
            <v>PLYMOUTH MEETING</v>
          </cell>
          <cell r="E2115" t="str">
            <v>PA</v>
          </cell>
          <cell r="F2115" t="str">
            <v>5 APOLLO RD</v>
          </cell>
          <cell r="G2115">
            <v>19462</v>
          </cell>
          <cell r="H2115">
            <v>368</v>
          </cell>
          <cell r="I2115">
            <v>19462</v>
          </cell>
          <cell r="J2115" t="str">
            <v>(610) 825-4990</v>
          </cell>
          <cell r="K2115" t="str">
            <v>(610) 825-4990</v>
          </cell>
          <cell r="L2115" t="str">
            <v>WILLIAM BEZAR</v>
          </cell>
          <cell r="M2115" t="str">
            <v>(215) 825-4990</v>
          </cell>
        </row>
        <row r="2116">
          <cell r="B2116">
            <v>1029723</v>
          </cell>
          <cell r="C2116" t="str">
            <v>NORCAL MOLECULAR INC</v>
          </cell>
          <cell r="D2116" t="str">
            <v>CONCORD</v>
          </cell>
          <cell r="E2116" t="str">
            <v>CA</v>
          </cell>
          <cell r="F2116" t="str">
            <v>3241 MONUMENT WAY UNIT G</v>
          </cell>
          <cell r="G2116">
            <v>94518</v>
          </cell>
          <cell r="J2116" t="str">
            <v>925-798-5200</v>
          </cell>
          <cell r="L2116" t="str">
            <v>ROGER A. DANESI</v>
          </cell>
          <cell r="M2116" t="str">
            <v>(510) 798-5200</v>
          </cell>
        </row>
        <row r="2117">
          <cell r="B2117">
            <v>1029732</v>
          </cell>
          <cell r="C2117" t="str">
            <v>TELEWAVE INC</v>
          </cell>
          <cell r="D2117" t="str">
            <v>MOUNTAIN VIEW</v>
          </cell>
          <cell r="E2117" t="str">
            <v>CA</v>
          </cell>
          <cell r="F2117" t="str">
            <v>1155 TERRA BELLE</v>
          </cell>
          <cell r="G2117">
            <v>94043</v>
          </cell>
          <cell r="J2117" t="str">
            <v>(415) 968-4400</v>
          </cell>
          <cell r="K2117" t="str">
            <v>(650) 968-4400</v>
          </cell>
        </row>
        <row r="2118">
          <cell r="B2118">
            <v>1029733</v>
          </cell>
          <cell r="C2118" t="str">
            <v>TELLABS operations inc</v>
          </cell>
          <cell r="D2118" t="str">
            <v>BOLING BROOKS</v>
          </cell>
          <cell r="E2118" t="str">
            <v>IL</v>
          </cell>
          <cell r="F2118" t="str">
            <v>1000 REMINGTON BLVD</v>
          </cell>
          <cell r="G2118">
            <v>60440</v>
          </cell>
          <cell r="J2118" t="str">
            <v>(800) 445-6501</v>
          </cell>
          <cell r="K2118" t="str">
            <v>(630) 378-8800</v>
          </cell>
          <cell r="L2118" t="str">
            <v>MIKE BIRCK</v>
          </cell>
          <cell r="M2118" t="str">
            <v>(714) 850-1300</v>
          </cell>
        </row>
        <row r="2119">
          <cell r="B2119">
            <v>1029735</v>
          </cell>
          <cell r="C2119" t="str">
            <v>TERMINAL AIR BRAKE SUPPLY</v>
          </cell>
          <cell r="D2119" t="str">
            <v>FRESNO</v>
          </cell>
          <cell r="E2119" t="str">
            <v>CA</v>
          </cell>
          <cell r="F2119" t="str">
            <v>2475 S CHERRY AVE</v>
          </cell>
          <cell r="G2119">
            <v>93706</v>
          </cell>
          <cell r="J2119" t="str">
            <v>(209) 486-8480</v>
          </cell>
          <cell r="K2119" t="str">
            <v>(559) 486-8484</v>
          </cell>
        </row>
        <row r="2120">
          <cell r="B2120">
            <v>1029759</v>
          </cell>
          <cell r="C2120" t="str">
            <v>NORTH VALLEY READY-MIX-AGRI-SYS</v>
          </cell>
          <cell r="D2120" t="str">
            <v>CHICO</v>
          </cell>
          <cell r="E2120" t="str">
            <v>CA</v>
          </cell>
          <cell r="F2120" t="str">
            <v>11 THREE SEVENS LN</v>
          </cell>
          <cell r="G2120">
            <v>95926</v>
          </cell>
          <cell r="J2120" t="str">
            <v>(916) 343-5401</v>
          </cell>
          <cell r="K2120" t="str">
            <v>(530) 343-5401</v>
          </cell>
        </row>
        <row r="2121">
          <cell r="B2121">
            <v>1029770</v>
          </cell>
          <cell r="C2121" t="str">
            <v>CALIFORNIA TEES</v>
          </cell>
          <cell r="D2121" t="str">
            <v>STOCKTON</v>
          </cell>
          <cell r="E2121" t="str">
            <v>CA</v>
          </cell>
          <cell r="F2121" t="str">
            <v>1439 N EL DORADO #C</v>
          </cell>
          <cell r="G2121">
            <v>95202</v>
          </cell>
          <cell r="J2121" t="str">
            <v>(209) 467-7624</v>
          </cell>
          <cell r="K2121" t="str">
            <v>(209) 467-7624</v>
          </cell>
        </row>
        <row r="2122">
          <cell r="B2122">
            <v>1029781</v>
          </cell>
          <cell r="C2122" t="str">
            <v>J G TUCKER &amp; SON INC</v>
          </cell>
          <cell r="D2122" t="str">
            <v>SAN DIMAS</v>
          </cell>
          <cell r="E2122" t="str">
            <v>CA</v>
          </cell>
          <cell r="F2122" t="str">
            <v>600-A TERRACE DR</v>
          </cell>
          <cell r="G2122">
            <v>91773</v>
          </cell>
          <cell r="J2122" t="str">
            <v>(909) 394-7475</v>
          </cell>
          <cell r="K2122" t="str">
            <v>(909) 394-7475</v>
          </cell>
          <cell r="L2122" t="str">
            <v>GILBERT J. TUCKER</v>
          </cell>
          <cell r="M2122" t="str">
            <v>(909) 394-7475</v>
          </cell>
        </row>
        <row r="2123">
          <cell r="B2123">
            <v>1029785</v>
          </cell>
          <cell r="C2123" t="str">
            <v>ELLIOTT TURBOCHARGER GROUP INC</v>
          </cell>
          <cell r="D2123" t="str">
            <v>SALINA</v>
          </cell>
          <cell r="E2123" t="str">
            <v>KS</v>
          </cell>
          <cell r="F2123" t="str">
            <v>1908 W OLD HWY 40</v>
          </cell>
          <cell r="G2123" t="str">
            <v>67402-0197</v>
          </cell>
          <cell r="H2123">
            <v>680</v>
          </cell>
          <cell r="I2123" t="str">
            <v>67402-0680</v>
          </cell>
          <cell r="J2123" t="str">
            <v>(785) 823-9211</v>
          </cell>
          <cell r="K2123" t="str">
            <v>(785) 823-9211</v>
          </cell>
          <cell r="L2123" t="str">
            <v>LARRY C. EINHAUS</v>
          </cell>
          <cell r="M2123" t="str">
            <v>(913) 823-9211</v>
          </cell>
        </row>
        <row r="2124">
          <cell r="B2124">
            <v>1029789</v>
          </cell>
          <cell r="C2124" t="str">
            <v>U S RENTALS INC - SAN JOSE</v>
          </cell>
          <cell r="D2124" t="str">
            <v>SAN JOSE</v>
          </cell>
          <cell r="E2124" t="str">
            <v>CA</v>
          </cell>
          <cell r="F2124" t="str">
            <v>2101 ALUM ROCK AVE</v>
          </cell>
          <cell r="G2124">
            <v>95116</v>
          </cell>
          <cell r="J2124" t="str">
            <v>(408) 251-7730</v>
          </cell>
          <cell r="K2124" t="str">
            <v>(408) 251-7730</v>
          </cell>
        </row>
        <row r="2125">
          <cell r="B2125">
            <v>1029796</v>
          </cell>
          <cell r="C2125" t="str">
            <v>UNITED STATES COLD STORAGE</v>
          </cell>
          <cell r="D2125" t="str">
            <v>FRESNO</v>
          </cell>
          <cell r="E2125" t="str">
            <v>CA</v>
          </cell>
          <cell r="F2125" t="str">
            <v>2003 S CHERRY AVE</v>
          </cell>
          <cell r="G2125">
            <v>93718</v>
          </cell>
          <cell r="H2125">
            <v>2067</v>
          </cell>
          <cell r="I2125">
            <v>93718</v>
          </cell>
          <cell r="J2125" t="str">
            <v>(209) 237-6145</v>
          </cell>
          <cell r="K2125" t="str">
            <v>(559) 237-6145</v>
          </cell>
          <cell r="L2125" t="str">
            <v>RUSSELL DENNIG</v>
          </cell>
          <cell r="M2125" t="str">
            <v>(209) 237-6145</v>
          </cell>
        </row>
        <row r="2126">
          <cell r="B2126">
            <v>1029804</v>
          </cell>
          <cell r="C2126" t="str">
            <v>VALLEY INDUSTRIAL SUPPLY</v>
          </cell>
          <cell r="D2126" t="str">
            <v>FRESNO</v>
          </cell>
          <cell r="E2126" t="str">
            <v>CA</v>
          </cell>
          <cell r="F2126" t="str">
            <v>1050 W WHITESBRIDGE RD</v>
          </cell>
          <cell r="G2126">
            <v>93706</v>
          </cell>
          <cell r="J2126" t="str">
            <v>(209) 266-0627</v>
          </cell>
          <cell r="K2126" t="str">
            <v>(559) 268-4011</v>
          </cell>
          <cell r="L2126" t="str">
            <v>DUANE NIEMI</v>
          </cell>
          <cell r="M2126" t="str">
            <v>(209) 266-0627</v>
          </cell>
        </row>
        <row r="2127">
          <cell r="B2127">
            <v>1029811</v>
          </cell>
          <cell r="C2127" t="str">
            <v>LASSELLE-RAMSAY INC</v>
          </cell>
          <cell r="D2127" t="str">
            <v>MOUNTAIN VIEW</v>
          </cell>
          <cell r="E2127" t="str">
            <v>CA</v>
          </cell>
          <cell r="F2127" t="str">
            <v>1890 N SHORELINE BLVD 2ND FL</v>
          </cell>
          <cell r="G2127">
            <v>94043</v>
          </cell>
          <cell r="J2127" t="str">
            <v>650-968-1220X11</v>
          </cell>
          <cell r="K2127" t="str">
            <v>(650) 968-1220</v>
          </cell>
          <cell r="L2127" t="str">
            <v>LINDA DOLL</v>
          </cell>
          <cell r="M2127" t="str">
            <v>650-968-1220X11</v>
          </cell>
        </row>
        <row r="2128">
          <cell r="B2128">
            <v>1029821</v>
          </cell>
          <cell r="C2128" t="str">
            <v>NOVATO DISPOSAL SERVICE INC</v>
          </cell>
          <cell r="D2128" t="str">
            <v>SANTA ROSA</v>
          </cell>
          <cell r="E2128" t="str">
            <v>CA</v>
          </cell>
          <cell r="H2128">
            <v>3849</v>
          </cell>
          <cell r="I2128" t="str">
            <v>95402-3849</v>
          </cell>
          <cell r="J2128" t="str">
            <v>(415) 897-4177</v>
          </cell>
        </row>
        <row r="2129">
          <cell r="B2129">
            <v>1029827</v>
          </cell>
          <cell r="C2129" t="str">
            <v>NOVE INVESTMENTS</v>
          </cell>
          <cell r="D2129" t="str">
            <v>RICHMOND</v>
          </cell>
          <cell r="E2129" t="str">
            <v>CA</v>
          </cell>
          <cell r="F2129" t="str">
            <v>3260 BLUME DR #310</v>
          </cell>
          <cell r="G2129">
            <v>94806</v>
          </cell>
          <cell r="H2129">
            <v>4150</v>
          </cell>
          <cell r="I2129">
            <v>94804</v>
          </cell>
          <cell r="J2129" t="str">
            <v>(510) 262-1675</v>
          </cell>
          <cell r="K2129" t="str">
            <v>(510) 262-1675</v>
          </cell>
        </row>
        <row r="2130">
          <cell r="B2130">
            <v>1029884</v>
          </cell>
          <cell r="C2130" t="str">
            <v>ALNOR INSTRUMENT CO</v>
          </cell>
          <cell r="D2130" t="str">
            <v>SKOKIE</v>
          </cell>
          <cell r="E2130" t="str">
            <v>IL</v>
          </cell>
          <cell r="F2130" t="str">
            <v>7555 N LINDER AVE</v>
          </cell>
          <cell r="G2130">
            <v>60077</v>
          </cell>
          <cell r="J2130" t="str">
            <v>(312) 647-7866</v>
          </cell>
          <cell r="K2130" t="str">
            <v>(847) 677-3500</v>
          </cell>
        </row>
        <row r="2131">
          <cell r="B2131">
            <v>1029887</v>
          </cell>
          <cell r="C2131" t="str">
            <v>AAF INTERNATIONAL</v>
          </cell>
          <cell r="D2131" t="str">
            <v>LOUISVILLE</v>
          </cell>
          <cell r="E2131" t="str">
            <v>KY</v>
          </cell>
          <cell r="H2131">
            <v>35690</v>
          </cell>
          <cell r="I2131" t="str">
            <v>40232-5690</v>
          </cell>
          <cell r="J2131" t="str">
            <v>(502) 637-0011</v>
          </cell>
          <cell r="K2131" t="str">
            <v>(773) 237-7224</v>
          </cell>
          <cell r="L2131" t="str">
            <v>JANNIE STONE</v>
          </cell>
          <cell r="M2131" t="str">
            <v>(502) 637-0406</v>
          </cell>
        </row>
        <row r="2132">
          <cell r="B2132">
            <v>1029888</v>
          </cell>
          <cell r="C2132" t="str">
            <v>AMERICAN PACKAGING CO</v>
          </cell>
          <cell r="D2132" t="str">
            <v>HAYWARD</v>
          </cell>
          <cell r="E2132" t="str">
            <v>CA</v>
          </cell>
          <cell r="F2132" t="str">
            <v>23768 EICHLER ST UNIT G</v>
          </cell>
          <cell r="G2132">
            <v>94545</v>
          </cell>
          <cell r="J2132" t="str">
            <v>(510) 786-2300</v>
          </cell>
          <cell r="K2132" t="str">
            <v>(510) 786-2300</v>
          </cell>
        </row>
        <row r="2133">
          <cell r="B2133">
            <v>1029890</v>
          </cell>
          <cell r="C2133" t="str">
            <v>AMERICAN READY-MIX INC</v>
          </cell>
          <cell r="D2133" t="str">
            <v>RIDGECREST</v>
          </cell>
          <cell r="E2133" t="str">
            <v>CA</v>
          </cell>
          <cell r="F2133" t="str">
            <v>1141 GRAAF AVE</v>
          </cell>
          <cell r="G2133">
            <v>93555</v>
          </cell>
          <cell r="H2133">
            <v>1138</v>
          </cell>
          <cell r="I2133">
            <v>93555</v>
          </cell>
          <cell r="J2133" t="str">
            <v>(619) 446-4556</v>
          </cell>
          <cell r="K2133" t="str">
            <v>(760) 446-4556</v>
          </cell>
          <cell r="L2133" t="str">
            <v>RONALD JORDAN</v>
          </cell>
          <cell r="M2133" t="str">
            <v>(619) 446-4556</v>
          </cell>
        </row>
        <row r="2134">
          <cell r="B2134">
            <v>1029894</v>
          </cell>
          <cell r="C2134" t="str">
            <v>ROYAL WHOLESALE ELECTRIC</v>
          </cell>
          <cell r="D2134" t="str">
            <v>CONCORD</v>
          </cell>
          <cell r="E2134" t="str">
            <v>CA</v>
          </cell>
          <cell r="F2134" t="str">
            <v>1340 GALAXY WAY</v>
          </cell>
          <cell r="G2134">
            <v>94524</v>
          </cell>
          <cell r="H2134">
            <v>5338</v>
          </cell>
          <cell r="I2134">
            <v>94524</v>
          </cell>
          <cell r="J2134" t="str">
            <v>(510) 671-7870</v>
          </cell>
          <cell r="K2134" t="str">
            <v>(925) 671-7870</v>
          </cell>
        </row>
        <row r="2135">
          <cell r="B2135">
            <v>1029896</v>
          </cell>
          <cell r="C2135" t="str">
            <v>ANALYTICS INC</v>
          </cell>
          <cell r="D2135" t="str">
            <v>ATLANTA</v>
          </cell>
          <cell r="E2135" t="str">
            <v>GA</v>
          </cell>
          <cell r="F2135" t="str">
            <v>1380 SEABOARD INDUSTRIAL BLVD</v>
          </cell>
          <cell r="G2135">
            <v>30318</v>
          </cell>
          <cell r="J2135" t="str">
            <v>(404) 352-8677</v>
          </cell>
          <cell r="K2135" t="str">
            <v>(404) 352-8677</v>
          </cell>
          <cell r="L2135" t="str">
            <v>SUSAN RUCKER</v>
          </cell>
          <cell r="M2135" t="str">
            <v>(404) 352-8677</v>
          </cell>
        </row>
        <row r="2136">
          <cell r="B2136">
            <v>1029900</v>
          </cell>
          <cell r="C2136" t="str">
            <v>WHITE CAP INDUSTRIES INC</v>
          </cell>
          <cell r="D2136" t="str">
            <v>NORTH HIGHLANDS</v>
          </cell>
          <cell r="E2136" t="str">
            <v>CA</v>
          </cell>
          <cell r="F2136" t="str">
            <v>4550 ROSEVILLE RD</v>
          </cell>
          <cell r="G2136">
            <v>95660</v>
          </cell>
          <cell r="J2136" t="str">
            <v>(916) 348-7759</v>
          </cell>
          <cell r="K2136" t="str">
            <v>(916) 348-7759</v>
          </cell>
          <cell r="L2136" t="str">
            <v>CAROLE SILVA</v>
          </cell>
          <cell r="M2136" t="str">
            <v>(916) 348-7759</v>
          </cell>
        </row>
        <row r="2137">
          <cell r="B2137">
            <v>1029905</v>
          </cell>
          <cell r="C2137" t="str">
            <v>DIABLO WATER DISTRICT</v>
          </cell>
          <cell r="D2137" t="str">
            <v>OAKLEY</v>
          </cell>
          <cell r="E2137" t="str">
            <v>CA</v>
          </cell>
          <cell r="H2137">
            <v>127</v>
          </cell>
          <cell r="I2137">
            <v>94561</v>
          </cell>
          <cell r="J2137" t="str">
            <v>(510) 625-3798</v>
          </cell>
          <cell r="K2137" t="str">
            <v>(925) 625-3798</v>
          </cell>
        </row>
        <row r="2138">
          <cell r="B2138">
            <v>1029908</v>
          </cell>
          <cell r="C2138" t="str">
            <v>H J ARNETT INDUSTRIES LLC</v>
          </cell>
          <cell r="D2138" t="str">
            <v>PORTLAND</v>
          </cell>
          <cell r="E2138" t="str">
            <v>OR</v>
          </cell>
          <cell r="F2138" t="str">
            <v>7500 SW TECH CENTER DR #130</v>
          </cell>
          <cell r="G2138">
            <v>97223</v>
          </cell>
          <cell r="J2138" t="str">
            <v>(503) 684-9844</v>
          </cell>
          <cell r="K2138" t="str">
            <v>(503) 684-9844</v>
          </cell>
          <cell r="L2138" t="str">
            <v>IRIS ARNETT</v>
          </cell>
          <cell r="M2138" t="str">
            <v>(503) 684-9844</v>
          </cell>
        </row>
        <row r="2139">
          <cell r="B2139">
            <v>1029912</v>
          </cell>
          <cell r="C2139" t="str">
            <v>ASHLAND DISTRIBUTION</v>
          </cell>
          <cell r="D2139" t="str">
            <v>CARSON</v>
          </cell>
          <cell r="E2139" t="str">
            <v>CA</v>
          </cell>
          <cell r="F2139" t="str">
            <v>20915 S WILMINGTON</v>
          </cell>
          <cell r="G2139">
            <v>90810</v>
          </cell>
          <cell r="J2139" t="str">
            <v>800-343-2257</v>
          </cell>
        </row>
        <row r="2140">
          <cell r="B2140">
            <v>1029917</v>
          </cell>
          <cell r="C2140" t="str">
            <v>COMACK PLUMBING</v>
          </cell>
          <cell r="D2140" t="str">
            <v>OAKLAND</v>
          </cell>
          <cell r="E2140" t="str">
            <v>CA</v>
          </cell>
          <cell r="F2140" t="str">
            <v>825 8TH AVE</v>
          </cell>
          <cell r="G2140">
            <v>94606</v>
          </cell>
          <cell r="J2140" t="str">
            <v>(510) 834-9544</v>
          </cell>
          <cell r="K2140" t="str">
            <v>(510) 834-9544</v>
          </cell>
          <cell r="L2140" t="str">
            <v>JOHN COTTRELL</v>
          </cell>
          <cell r="M2140" t="str">
            <v>(510) 834-9544</v>
          </cell>
        </row>
        <row r="2141">
          <cell r="B2141">
            <v>1029918</v>
          </cell>
          <cell r="C2141" t="str">
            <v>OCE-BRUNING INC</v>
          </cell>
          <cell r="D2141" t="str">
            <v>ITASCA</v>
          </cell>
          <cell r="E2141" t="str">
            <v>IL</v>
          </cell>
          <cell r="F2141" t="str">
            <v>1800 BRUNING DR W</v>
          </cell>
          <cell r="G2141">
            <v>60143</v>
          </cell>
          <cell r="J2141" t="str">
            <v>(800) 323-4827</v>
          </cell>
          <cell r="K2141" t="str">
            <v>(847) 351-2900</v>
          </cell>
        </row>
        <row r="2142">
          <cell r="B2142">
            <v>1029927</v>
          </cell>
          <cell r="C2142" t="str">
            <v>ASHCROFT</v>
          </cell>
          <cell r="D2142" t="str">
            <v>PLEASANTON</v>
          </cell>
          <cell r="E2142" t="str">
            <v>CA</v>
          </cell>
          <cell r="F2142" t="str">
            <v>7150 KOLL CENTER PKY</v>
          </cell>
          <cell r="G2142">
            <v>94566</v>
          </cell>
          <cell r="J2142" t="str">
            <v>(925) 846-9000</v>
          </cell>
          <cell r="K2142" t="str">
            <v>(925) 846-9000</v>
          </cell>
        </row>
        <row r="2143">
          <cell r="B2143">
            <v>1029941</v>
          </cell>
          <cell r="C2143" t="str">
            <v>BAKERSFIELD ELEC MOTOR REPAIR INC</v>
          </cell>
          <cell r="D2143" t="str">
            <v>BAKERSFIELD</v>
          </cell>
          <cell r="E2143" t="str">
            <v>CA</v>
          </cell>
          <cell r="F2143" t="str">
            <v>121 W SUMNER ST</v>
          </cell>
          <cell r="G2143">
            <v>93301</v>
          </cell>
          <cell r="J2143" t="str">
            <v>(805) 327-3583</v>
          </cell>
          <cell r="K2143" t="str">
            <v>(661) 327-3583</v>
          </cell>
        </row>
        <row r="2144">
          <cell r="B2144">
            <v>1029942</v>
          </cell>
          <cell r="C2144" t="str">
            <v>OLIVEHURST PUBLIC UTILITY DISTRICT</v>
          </cell>
          <cell r="D2144" t="str">
            <v>OLIVEHURST</v>
          </cell>
          <cell r="E2144" t="str">
            <v>CA</v>
          </cell>
          <cell r="H2144">
            <v>670</v>
          </cell>
          <cell r="I2144">
            <v>95961</v>
          </cell>
          <cell r="J2144" t="str">
            <v>(916) 743-4657</v>
          </cell>
          <cell r="K2144" t="str">
            <v>(530) 743-4657</v>
          </cell>
        </row>
        <row r="2145">
          <cell r="B2145">
            <v>1029943</v>
          </cell>
          <cell r="C2145" t="str">
            <v>BASLER ELECTRIC CO</v>
          </cell>
          <cell r="D2145" t="str">
            <v>HIGHLAND</v>
          </cell>
          <cell r="E2145" t="str">
            <v>IL</v>
          </cell>
          <cell r="F2145" t="str">
            <v>ROUTE 143</v>
          </cell>
          <cell r="G2145">
            <v>62249</v>
          </cell>
          <cell r="H2145">
            <v>269</v>
          </cell>
          <cell r="I2145">
            <v>62249</v>
          </cell>
          <cell r="J2145" t="str">
            <v>(618) 654-2341</v>
          </cell>
          <cell r="K2145" t="str">
            <v>(618) 654-2341</v>
          </cell>
        </row>
        <row r="2146">
          <cell r="B2146">
            <v>1029949</v>
          </cell>
          <cell r="C2146" t="str">
            <v>BAY TANK &amp; BOILER WORKS</v>
          </cell>
          <cell r="D2146" t="str">
            <v>EUREKA</v>
          </cell>
          <cell r="E2146" t="str">
            <v>CA</v>
          </cell>
          <cell r="F2146" t="str">
            <v>825 W 14TH ST</v>
          </cell>
          <cell r="G2146">
            <v>95501</v>
          </cell>
          <cell r="J2146" t="str">
            <v>(707) 443-0934</v>
          </cell>
          <cell r="K2146" t="str">
            <v>(707) 443-0934</v>
          </cell>
        </row>
        <row r="2147">
          <cell r="B2147">
            <v>1029950</v>
          </cell>
          <cell r="C2147" t="str">
            <v>BAY VALVE SERVICE &amp; ENGINEERING CO</v>
          </cell>
          <cell r="D2147" t="str">
            <v>MARTINEZ</v>
          </cell>
          <cell r="E2147" t="str">
            <v>CA</v>
          </cell>
          <cell r="F2147" t="str">
            <v>406 WARD</v>
          </cell>
          <cell r="G2147">
            <v>94553</v>
          </cell>
          <cell r="H2147">
            <v>808</v>
          </cell>
          <cell r="I2147">
            <v>94553</v>
          </cell>
          <cell r="J2147" t="str">
            <v>(925) 228-0665</v>
          </cell>
          <cell r="K2147" t="str">
            <v>(925) 228-0665</v>
          </cell>
          <cell r="L2147" t="str">
            <v>RAY C. FRESEMAN</v>
          </cell>
          <cell r="M2147" t="str">
            <v>(510) 228-0665</v>
          </cell>
        </row>
        <row r="2148">
          <cell r="B2148">
            <v>1029952</v>
          </cell>
          <cell r="C2148" t="str">
            <v>PRAXAIR</v>
          </cell>
          <cell r="D2148" t="str">
            <v>PITTSBURG</v>
          </cell>
          <cell r="E2148" t="str">
            <v>CA</v>
          </cell>
          <cell r="F2148" t="str">
            <v>1900 LOVERIDGE RD</v>
          </cell>
          <cell r="G2148">
            <v>94565</v>
          </cell>
          <cell r="J2148" t="str">
            <v>(510) 439-1500</v>
          </cell>
          <cell r="K2148" t="str">
            <v>(925) 439-1508</v>
          </cell>
        </row>
        <row r="2149">
          <cell r="B2149">
            <v>1029962</v>
          </cell>
          <cell r="C2149" t="str">
            <v>BENTLY NEVADA CORP</v>
          </cell>
          <cell r="D2149" t="str">
            <v>SAN CLEMENTE</v>
          </cell>
          <cell r="E2149" t="str">
            <v>CA</v>
          </cell>
          <cell r="F2149" t="str">
            <v>3005 S. EL CAMINO REAL</v>
          </cell>
          <cell r="G2149">
            <v>92672</v>
          </cell>
          <cell r="J2149" t="str">
            <v>(949) 361-9008</v>
          </cell>
          <cell r="K2149" t="str">
            <v>(949) 361-9008</v>
          </cell>
          <cell r="L2149" t="str">
            <v>JERRY BELZER</v>
          </cell>
          <cell r="M2149" t="str">
            <v>714-3619008x9931</v>
          </cell>
        </row>
        <row r="2150">
          <cell r="B2150">
            <v>1029965</v>
          </cell>
          <cell r="C2150" t="str">
            <v>HATHAWAY PROCESS INSTRUMENTATION</v>
          </cell>
          <cell r="D2150" t="str">
            <v>CARROLLTON</v>
          </cell>
          <cell r="E2150" t="str">
            <v>TX</v>
          </cell>
          <cell r="F2150" t="str">
            <v>1840 HUTTON DR SUITE 200</v>
          </cell>
          <cell r="G2150">
            <v>75006</v>
          </cell>
          <cell r="H2150">
            <v>115004</v>
          </cell>
          <cell r="I2150">
            <v>75011</v>
          </cell>
          <cell r="J2150" t="str">
            <v>(972) 241-2200</v>
          </cell>
          <cell r="K2150" t="str">
            <v>(972) 241-2200</v>
          </cell>
          <cell r="L2150" t="str">
            <v>FRAN HORN</v>
          </cell>
          <cell r="M2150" t="str">
            <v>(214) 241-2200</v>
          </cell>
        </row>
        <row r="2151">
          <cell r="B2151">
            <v>1029974</v>
          </cell>
          <cell r="C2151" t="str">
            <v>ON TIME BUSINESS PRODUCTS</v>
          </cell>
          <cell r="D2151" t="str">
            <v>CONCORD</v>
          </cell>
          <cell r="E2151" t="str">
            <v>CA</v>
          </cell>
          <cell r="F2151" t="str">
            <v>2441 SPRIG COURT SUITE F</v>
          </cell>
          <cell r="G2151">
            <v>94520</v>
          </cell>
          <cell r="J2151" t="str">
            <v>(510) 682-3258</v>
          </cell>
          <cell r="K2151" t="str">
            <v>(925) 682-3258</v>
          </cell>
          <cell r="L2151" t="str">
            <v>PAT ARRIGONI</v>
          </cell>
          <cell r="M2151" t="str">
            <v>(510) 682-3258</v>
          </cell>
        </row>
        <row r="2152">
          <cell r="B2152">
            <v>1029979</v>
          </cell>
          <cell r="C2152" t="str">
            <v>ORACLE CORP</v>
          </cell>
          <cell r="D2152" t="str">
            <v>SAN FRANCISCO</v>
          </cell>
          <cell r="E2152" t="str">
            <v>CA</v>
          </cell>
          <cell r="F2152" t="str">
            <v>444 MARKET STREET #400</v>
          </cell>
          <cell r="G2152">
            <v>94111</v>
          </cell>
          <cell r="J2152" t="str">
            <v>(650) 506-0250</v>
          </cell>
          <cell r="K2152" t="str">
            <v>(415) 506-0250</v>
          </cell>
        </row>
        <row r="2153">
          <cell r="B2153">
            <v>1029981</v>
          </cell>
          <cell r="C2153" t="str">
            <v>BLACK MOUNTAIN SPRING WATER CO INC</v>
          </cell>
          <cell r="D2153" t="str">
            <v>SAN CARLOS</v>
          </cell>
          <cell r="E2153" t="str">
            <v>CA</v>
          </cell>
          <cell r="F2153" t="str">
            <v>800 ALAMEDA</v>
          </cell>
          <cell r="G2153" t="str">
            <v>94070-1310</v>
          </cell>
          <cell r="H2153">
            <v>3010</v>
          </cell>
          <cell r="I2153" t="str">
            <v>94070-1310</v>
          </cell>
          <cell r="J2153" t="str">
            <v>(415) 595-3800</v>
          </cell>
          <cell r="K2153" t="str">
            <v>(650) 595-3800</v>
          </cell>
          <cell r="L2153" t="str">
            <v>STEVE BLOCK</v>
          </cell>
          <cell r="M2153" t="str">
            <v>(415) 595-3800</v>
          </cell>
        </row>
        <row r="2154">
          <cell r="B2154">
            <v>1029998</v>
          </cell>
          <cell r="C2154" t="str">
            <v>OROVILLE-WYANDOTTE IRRIGATION DIST</v>
          </cell>
          <cell r="D2154" t="str">
            <v>OROVILLE</v>
          </cell>
          <cell r="E2154" t="str">
            <v>CA</v>
          </cell>
          <cell r="H2154">
            <v>581</v>
          </cell>
          <cell r="I2154">
            <v>95965</v>
          </cell>
          <cell r="J2154" t="str">
            <v>(916) 534-1221</v>
          </cell>
          <cell r="K2154" t="str">
            <v>(530) 533-4578</v>
          </cell>
        </row>
        <row r="2155">
          <cell r="B2155">
            <v>1030010</v>
          </cell>
          <cell r="C2155" t="str">
            <v>BUREAU OF BUSINESS PRACTICE</v>
          </cell>
          <cell r="D2155" t="str">
            <v>WATERFORD</v>
          </cell>
          <cell r="E2155" t="str">
            <v>CT</v>
          </cell>
          <cell r="F2155" t="str">
            <v>24 ROPE FERRY RD</v>
          </cell>
          <cell r="G2155">
            <v>6385</v>
          </cell>
          <cell r="H2155">
            <v>359</v>
          </cell>
          <cell r="I2155">
            <v>6385</v>
          </cell>
          <cell r="J2155" t="str">
            <v>(203) 442-4365</v>
          </cell>
          <cell r="K2155" t="str">
            <v>(301) 417-7500</v>
          </cell>
        </row>
        <row r="2156">
          <cell r="B2156">
            <v>1030012</v>
          </cell>
          <cell r="C2156" t="str">
            <v>BURROWS OIL CO</v>
          </cell>
          <cell r="D2156" t="str">
            <v>WILLOWS</v>
          </cell>
          <cell r="E2156" t="str">
            <v>CA</v>
          </cell>
          <cell r="F2156" t="str">
            <v>245 GARDEN ST</v>
          </cell>
          <cell r="G2156">
            <v>95988</v>
          </cell>
          <cell r="H2156">
            <v>8</v>
          </cell>
          <cell r="I2156">
            <v>95988</v>
          </cell>
          <cell r="J2156" t="str">
            <v>(916) 934-4767</v>
          </cell>
          <cell r="K2156" t="str">
            <v>(530) 934-4767</v>
          </cell>
        </row>
        <row r="2157">
          <cell r="B2157">
            <v>1030014</v>
          </cell>
          <cell r="C2157" t="str">
            <v>PBM SUPPLY</v>
          </cell>
          <cell r="D2157" t="str">
            <v>CONCORD</v>
          </cell>
          <cell r="E2157" t="str">
            <v>CA</v>
          </cell>
          <cell r="F2157" t="str">
            <v>2610 A MONUMENT CT</v>
          </cell>
          <cell r="G2157">
            <v>94518</v>
          </cell>
          <cell r="J2157" t="str">
            <v>(510) 685-3374</v>
          </cell>
          <cell r="K2157" t="str">
            <v>(925) 685-3374</v>
          </cell>
        </row>
        <row r="2158">
          <cell r="B2158">
            <v>1030017</v>
          </cell>
          <cell r="C2158" t="str">
            <v>C&amp;H DISTRIBUTORS INC</v>
          </cell>
          <cell r="D2158" t="str">
            <v>MILWAUKEE</v>
          </cell>
          <cell r="E2158" t="str">
            <v>WI</v>
          </cell>
          <cell r="F2158" t="str">
            <v>770 SOUTH 70TH ST</v>
          </cell>
          <cell r="G2158">
            <v>53204</v>
          </cell>
          <cell r="J2158" t="str">
            <v>800-4332055x547</v>
          </cell>
          <cell r="K2158" t="str">
            <v>(414) 443-1700</v>
          </cell>
          <cell r="L2158" t="str">
            <v>KAREN BUNTROCK</v>
          </cell>
          <cell r="M2158" t="str">
            <v>800-4332055x547</v>
          </cell>
        </row>
        <row r="2159">
          <cell r="B2159">
            <v>1030019</v>
          </cell>
          <cell r="C2159" t="str">
            <v>C &amp; R FENCE CONTRACTORS INC</v>
          </cell>
          <cell r="D2159" t="str">
            <v>STOCKTON</v>
          </cell>
          <cell r="E2159" t="str">
            <v>CA</v>
          </cell>
          <cell r="F2159" t="str">
            <v>3007 LOOMIS RD</v>
          </cell>
          <cell r="G2159">
            <v>95213</v>
          </cell>
          <cell r="H2159">
            <v>30705</v>
          </cell>
          <cell r="I2159">
            <v>95213</v>
          </cell>
          <cell r="J2159" t="str">
            <v>(209) 464-9457</v>
          </cell>
          <cell r="K2159" t="str">
            <v>(209) 464-9457</v>
          </cell>
          <cell r="L2159" t="str">
            <v>JACK L. SKILGORE</v>
          </cell>
          <cell r="M2159" t="str">
            <v>(209) 464-9457</v>
          </cell>
        </row>
        <row r="2160">
          <cell r="B2160">
            <v>1030021</v>
          </cell>
          <cell r="C2160" t="str">
            <v>CALTOOL INDUSTRIAL SUPPLY INC</v>
          </cell>
          <cell r="D2160" t="str">
            <v>SAN LEANDRO</v>
          </cell>
          <cell r="E2160" t="str">
            <v>CA</v>
          </cell>
          <cell r="F2160" t="str">
            <v>470 HESTER ST</v>
          </cell>
          <cell r="G2160">
            <v>94577</v>
          </cell>
          <cell r="J2160" t="str">
            <v>(510) 729-0600</v>
          </cell>
          <cell r="K2160" t="str">
            <v>(510) 729-0600</v>
          </cell>
          <cell r="L2160" t="str">
            <v>JANE WALKER</v>
          </cell>
          <cell r="M2160" t="str">
            <v>(510) 729-0600</v>
          </cell>
        </row>
        <row r="2161">
          <cell r="B2161">
            <v>1030022</v>
          </cell>
          <cell r="C2161" t="str">
            <v>CALIFORNIA BUSINESS SYSTEMS</v>
          </cell>
          <cell r="D2161" t="str">
            <v>BRISBANE</v>
          </cell>
          <cell r="E2161" t="str">
            <v>CA</v>
          </cell>
          <cell r="F2161" t="str">
            <v>150 N HILL DR #17</v>
          </cell>
          <cell r="G2161">
            <v>94005</v>
          </cell>
          <cell r="J2161" t="str">
            <v>(415) 468-6190</v>
          </cell>
          <cell r="K2161" t="str">
            <v>(415) 468-6190</v>
          </cell>
          <cell r="L2161" t="str">
            <v>PAUL RINGELSTEIN</v>
          </cell>
          <cell r="M2161" t="str">
            <v>(415) 468-6190</v>
          </cell>
        </row>
        <row r="2162">
          <cell r="B2162">
            <v>1030032</v>
          </cell>
          <cell r="C2162" t="str">
            <v>CALIFORNIA OFFICE FURNITURE INC</v>
          </cell>
          <cell r="D2162" t="str">
            <v>SACRAMENTO</v>
          </cell>
          <cell r="E2162" t="str">
            <v>CA</v>
          </cell>
          <cell r="F2162" t="str">
            <v>1724 10TH ST</v>
          </cell>
          <cell r="G2162">
            <v>95814</v>
          </cell>
          <cell r="J2162" t="str">
            <v>(916) 442-6959</v>
          </cell>
          <cell r="K2162" t="str">
            <v>(916) 782-5240</v>
          </cell>
          <cell r="L2162" t="str">
            <v>DORIS ALEY</v>
          </cell>
          <cell r="M2162" t="str">
            <v>(916) 442-6959</v>
          </cell>
        </row>
        <row r="2163">
          <cell r="B2163">
            <v>1030035</v>
          </cell>
          <cell r="C2163" t="str">
            <v>CAPITAL RUBBER CO LTD</v>
          </cell>
          <cell r="D2163" t="str">
            <v>SACRAMENTO</v>
          </cell>
          <cell r="E2163" t="str">
            <v>CA</v>
          </cell>
          <cell r="F2163" t="str">
            <v>1725 19TH ST</v>
          </cell>
          <cell r="G2163">
            <v>95814</v>
          </cell>
          <cell r="J2163" t="str">
            <v>(916) 498-1800</v>
          </cell>
          <cell r="L2163" t="str">
            <v>MARK SANDERS</v>
          </cell>
          <cell r="M2163" t="str">
            <v>(916) 498-1800</v>
          </cell>
        </row>
        <row r="2164">
          <cell r="B2164">
            <v>1030041</v>
          </cell>
          <cell r="C2164" t="str">
            <v>PACIFIC AUXILIARY FIRE ALARM CO</v>
          </cell>
          <cell r="D2164" t="str">
            <v>SAN FRANCISCO</v>
          </cell>
          <cell r="E2164" t="str">
            <v>CA</v>
          </cell>
          <cell r="F2164" t="str">
            <v>95 BOUTWELL ST</v>
          </cell>
          <cell r="G2164" t="str">
            <v>94124-1961</v>
          </cell>
          <cell r="J2164" t="str">
            <v>(415) 467-9393</v>
          </cell>
          <cell r="K2164" t="str">
            <v>(415) 467-9393</v>
          </cell>
        </row>
        <row r="2165">
          <cell r="B2165">
            <v>1030049</v>
          </cell>
          <cell r="C2165" t="str">
            <v>SAWYER PETROLEUM</v>
          </cell>
          <cell r="D2165" t="str">
            <v>LONG BEACH</v>
          </cell>
          <cell r="E2165" t="str">
            <v>CA</v>
          </cell>
          <cell r="F2165" t="str">
            <v>1543 W 16TH STREET</v>
          </cell>
          <cell r="G2165">
            <v>90813</v>
          </cell>
          <cell r="J2165" t="str">
            <v>(562) 432-3946</v>
          </cell>
          <cell r="K2165" t="str">
            <v>(559) 233-7261</v>
          </cell>
          <cell r="L2165" t="str">
            <v>HELEN NELSEN</v>
          </cell>
          <cell r="M2165" t="str">
            <v>(562) 432-3946</v>
          </cell>
        </row>
        <row r="2166">
          <cell r="B2166">
            <v>1030055</v>
          </cell>
          <cell r="C2166" t="str">
            <v>CISCO AIR SYSTEMS INC</v>
          </cell>
          <cell r="D2166" t="str">
            <v>SACRAMENTO</v>
          </cell>
          <cell r="E2166" t="str">
            <v>CA</v>
          </cell>
          <cell r="F2166" t="str">
            <v>214 27TH STREET</v>
          </cell>
          <cell r="G2166">
            <v>95816</v>
          </cell>
          <cell r="J2166" t="str">
            <v>(916) 444-2525</v>
          </cell>
          <cell r="K2166" t="str">
            <v>(916) 444-2525</v>
          </cell>
        </row>
        <row r="2167">
          <cell r="B2167">
            <v>1030090</v>
          </cell>
          <cell r="C2167" t="str">
            <v>PACIFIC SUPPLY</v>
          </cell>
          <cell r="D2167" t="str">
            <v>SACRAMENTO</v>
          </cell>
          <cell r="E2167" t="str">
            <v>CA</v>
          </cell>
          <cell r="H2167">
            <v>160488</v>
          </cell>
          <cell r="I2167">
            <v>95816</v>
          </cell>
          <cell r="J2167" t="str">
            <v>(916) 442-0491</v>
          </cell>
          <cell r="K2167" t="str">
            <v>(916) 442-0491</v>
          </cell>
        </row>
        <row r="2168">
          <cell r="B2168">
            <v>1030093</v>
          </cell>
          <cell r="C2168" t="str">
            <v>COLE SUPPLY CO INC</v>
          </cell>
          <cell r="D2168" t="str">
            <v>PLEASANT HILL</v>
          </cell>
          <cell r="E2168" t="str">
            <v>CA</v>
          </cell>
          <cell r="F2168" t="str">
            <v>2855 CONTRA COSTA BLVD</v>
          </cell>
          <cell r="G2168">
            <v>94523</v>
          </cell>
          <cell r="J2168" t="str">
            <v>(925) 935-2842</v>
          </cell>
          <cell r="K2168" t="str">
            <v>(925) 935-2842</v>
          </cell>
          <cell r="L2168" t="str">
            <v>DEVIN R COLE</v>
          </cell>
          <cell r="M2168" t="str">
            <v>(510) 935-2842</v>
          </cell>
        </row>
        <row r="2169">
          <cell r="B2169">
            <v>1030101</v>
          </cell>
          <cell r="C2169" t="str">
            <v>CONSOLIDATED ELECTRICAL</v>
          </cell>
          <cell r="D2169" t="str">
            <v>OAKLAND</v>
          </cell>
          <cell r="E2169" t="str">
            <v>CA</v>
          </cell>
          <cell r="F2169" t="str">
            <v>2823 ADELINE ST</v>
          </cell>
          <cell r="G2169">
            <v>94608</v>
          </cell>
          <cell r="H2169">
            <v>23443</v>
          </cell>
          <cell r="I2169">
            <v>94608</v>
          </cell>
          <cell r="J2169" t="str">
            <v>(510) 444-2190</v>
          </cell>
          <cell r="K2169" t="str">
            <v>(510) 444-2190</v>
          </cell>
          <cell r="L2169" t="str">
            <v>DAN RYAN</v>
          </cell>
          <cell r="M2169" t="str">
            <v>(510) 444-2190</v>
          </cell>
        </row>
        <row r="2170">
          <cell r="B2170">
            <v>1030126</v>
          </cell>
          <cell r="C2170" t="str">
            <v>PARADISE IRRIGATION DIST</v>
          </cell>
          <cell r="D2170" t="str">
            <v>PARADISE</v>
          </cell>
          <cell r="E2170" t="str">
            <v>CA</v>
          </cell>
          <cell r="H2170">
            <v>2409</v>
          </cell>
          <cell r="I2170">
            <v>95967</v>
          </cell>
          <cell r="J2170" t="str">
            <v>(916) 877-4971</v>
          </cell>
          <cell r="K2170" t="str">
            <v>(530) 877-4971</v>
          </cell>
        </row>
        <row r="2171">
          <cell r="B2171">
            <v>1030130</v>
          </cell>
          <cell r="C2171" t="str">
            <v>JOHN CRANE INC</v>
          </cell>
          <cell r="D2171" t="str">
            <v>CERRITOS</v>
          </cell>
          <cell r="E2171" t="str">
            <v>CA</v>
          </cell>
          <cell r="F2171" t="str">
            <v>16290 SHOEMAKER AVE</v>
          </cell>
          <cell r="G2171" t="str">
            <v>90703-2241</v>
          </cell>
          <cell r="J2171" t="str">
            <v>(562) 802-2555</v>
          </cell>
          <cell r="K2171" t="str">
            <v>(562) 802-2555</v>
          </cell>
          <cell r="L2171" t="str">
            <v>GARY CANNON</v>
          </cell>
          <cell r="M2171" t="str">
            <v>(310) 802-2555</v>
          </cell>
        </row>
        <row r="2172">
          <cell r="B2172">
            <v>1030133</v>
          </cell>
          <cell r="C2172" t="str">
            <v>CREATIVE SIGN CO</v>
          </cell>
          <cell r="D2172" t="str">
            <v>RICHMOND</v>
          </cell>
          <cell r="E2172" t="str">
            <v>CA</v>
          </cell>
          <cell r="F2172" t="str">
            <v>1356 SOUTH 50TH STREET</v>
          </cell>
          <cell r="G2172">
            <v>94804</v>
          </cell>
          <cell r="J2172" t="str">
            <v>(510) 233-3133</v>
          </cell>
          <cell r="K2172" t="str">
            <v>(510) 233-3133</v>
          </cell>
          <cell r="L2172" t="str">
            <v>FRANK LOPEZ</v>
          </cell>
          <cell r="M2172" t="str">
            <v>(510) 233-3133</v>
          </cell>
        </row>
        <row r="2173">
          <cell r="B2173">
            <v>1030137</v>
          </cell>
          <cell r="C2173" t="str">
            <v>CUMMINS WEST INC</v>
          </cell>
          <cell r="D2173" t="str">
            <v>WEST SACRAMENTO</v>
          </cell>
          <cell r="E2173" t="str">
            <v>CA</v>
          </cell>
          <cell r="F2173" t="str">
            <v>875 RIVERSIDE PKWY</v>
          </cell>
          <cell r="G2173">
            <v>95605</v>
          </cell>
          <cell r="J2173" t="str">
            <v>(916) 371-0630</v>
          </cell>
          <cell r="K2173" t="str">
            <v>(916) 371-0630</v>
          </cell>
        </row>
        <row r="2174">
          <cell r="B2174">
            <v>1030156</v>
          </cell>
          <cell r="C2174" t="str">
            <v>PARK LANDSCAPE MAINTENANCE</v>
          </cell>
          <cell r="D2174" t="str">
            <v>SEBASTOPOL</v>
          </cell>
          <cell r="E2174" t="str">
            <v>CA</v>
          </cell>
          <cell r="F2174" t="str">
            <v>8106 HANSEN LN</v>
          </cell>
          <cell r="G2174">
            <v>95472</v>
          </cell>
          <cell r="J2174" t="str">
            <v>(707) 829-0411</v>
          </cell>
          <cell r="K2174" t="str">
            <v>(707) 829-0411</v>
          </cell>
          <cell r="L2174" t="str">
            <v>RENEE JOHNSON</v>
          </cell>
          <cell r="M2174" t="str">
            <v>(707) 829-0411</v>
          </cell>
        </row>
        <row r="2175">
          <cell r="B2175">
            <v>1030175</v>
          </cell>
          <cell r="C2175" t="str">
            <v>DILLON/QUALITY PLUS INC</v>
          </cell>
          <cell r="D2175" t="str">
            <v>CAMARILLO</v>
          </cell>
          <cell r="E2175" t="str">
            <v>CA</v>
          </cell>
          <cell r="F2175" t="str">
            <v>3201 CORTE MALPASO UNIT 311</v>
          </cell>
          <cell r="G2175">
            <v>93012</v>
          </cell>
          <cell r="J2175" t="str">
            <v>(800) 538-5577</v>
          </cell>
          <cell r="K2175" t="str">
            <v>(805) 987-1332</v>
          </cell>
          <cell r="L2175" t="str">
            <v>BILL DILLON</v>
          </cell>
          <cell r="M2175" t="str">
            <v>(800) 225-6543</v>
          </cell>
        </row>
        <row r="2176">
          <cell r="B2176">
            <v>1030176</v>
          </cell>
          <cell r="C2176" t="str">
            <v>DOBLE ENGINEERING CO</v>
          </cell>
          <cell r="D2176" t="str">
            <v>BOSTON</v>
          </cell>
          <cell r="E2176" t="str">
            <v>MA</v>
          </cell>
          <cell r="H2176">
            <v>3028</v>
          </cell>
          <cell r="I2176">
            <v>2241</v>
          </cell>
          <cell r="J2176" t="str">
            <v>(617) 926-4900</v>
          </cell>
          <cell r="K2176" t="str">
            <v>(000) 000-0000</v>
          </cell>
        </row>
        <row r="2177">
          <cell r="B2177">
            <v>1030181</v>
          </cell>
          <cell r="C2177" t="str">
            <v>ENERTECH</v>
          </cell>
          <cell r="D2177" t="str">
            <v>PITTSBURG</v>
          </cell>
          <cell r="E2177" t="str">
            <v>PA</v>
          </cell>
          <cell r="H2177">
            <v>371064</v>
          </cell>
          <cell r="I2177" t="str">
            <v>15251-7064</v>
          </cell>
          <cell r="J2177" t="str">
            <v>(714) 528-2301</v>
          </cell>
          <cell r="K2177" t="str">
            <v>(714) 528-2301</v>
          </cell>
        </row>
        <row r="2178">
          <cell r="B2178">
            <v>1030185</v>
          </cell>
          <cell r="C2178" t="str">
            <v>DOWNIEVILLE MOTORS</v>
          </cell>
          <cell r="D2178" t="str">
            <v>DOWNIEVILLE</v>
          </cell>
          <cell r="E2178" t="str">
            <v>CA</v>
          </cell>
          <cell r="F2178" t="str">
            <v>MAIN &amp; NEVADA ST PO DRAWER C</v>
          </cell>
          <cell r="G2178">
            <v>95936</v>
          </cell>
          <cell r="J2178" t="str">
            <v>(916) 289-3431</v>
          </cell>
          <cell r="K2178" t="str">
            <v>(530) 289-3431</v>
          </cell>
          <cell r="L2178" t="str">
            <v>FRANK G. TABOR</v>
          </cell>
          <cell r="M2178" t="str">
            <v>(916) 289-3431</v>
          </cell>
        </row>
        <row r="2179">
          <cell r="B2179">
            <v>1030187</v>
          </cell>
          <cell r="C2179" t="str">
            <v>DRY MIX PRODUCTS CO</v>
          </cell>
          <cell r="D2179" t="str">
            <v>ROSEVILLE</v>
          </cell>
          <cell r="E2179" t="str">
            <v>CA</v>
          </cell>
          <cell r="F2179" t="str">
            <v>700 BERRY ST.</v>
          </cell>
          <cell r="G2179">
            <v>95678</v>
          </cell>
          <cell r="H2179">
            <v>730</v>
          </cell>
          <cell r="I2179">
            <v>95678</v>
          </cell>
          <cell r="J2179" t="str">
            <v>(916) 783-8168</v>
          </cell>
          <cell r="K2179" t="str">
            <v>(916) 783-8168</v>
          </cell>
          <cell r="L2179" t="str">
            <v>CATHY</v>
          </cell>
          <cell r="M2179" t="str">
            <v>(916) 783-8168</v>
          </cell>
        </row>
        <row r="2180">
          <cell r="B2180">
            <v>1030202</v>
          </cell>
          <cell r="C2180" t="str">
            <v>EDMUND SCIENTIFIC CO</v>
          </cell>
          <cell r="D2180" t="str">
            <v>BARRINGTON</v>
          </cell>
          <cell r="E2180" t="str">
            <v>NJ</v>
          </cell>
          <cell r="F2180" t="str">
            <v>101 E GLOUCESTER PIKE</v>
          </cell>
          <cell r="G2180">
            <v>8007</v>
          </cell>
          <cell r="J2180" t="str">
            <v>(609) 547-3488</v>
          </cell>
          <cell r="K2180" t="str">
            <v>(856) 573-6240</v>
          </cell>
        </row>
        <row r="2181">
          <cell r="B2181">
            <v>1030215</v>
          </cell>
          <cell r="C2181" t="str">
            <v>PENHALL COMPANY</v>
          </cell>
          <cell r="D2181" t="str">
            <v>LOS ANGELES</v>
          </cell>
          <cell r="E2181" t="str">
            <v>CA</v>
          </cell>
          <cell r="F2181" t="str">
            <v>FILE 55848</v>
          </cell>
          <cell r="G2181" t="str">
            <v>90074-5848</v>
          </cell>
          <cell r="J2181" t="str">
            <v>(800) 736-4255</v>
          </cell>
          <cell r="K2181" t="str">
            <v>(714) 772-6450</v>
          </cell>
        </row>
        <row r="2182">
          <cell r="B2182">
            <v>1030216</v>
          </cell>
          <cell r="C2182" t="str">
            <v>PENINSULA CLEANERS</v>
          </cell>
          <cell r="D2182" t="str">
            <v>MILLBRAE</v>
          </cell>
          <cell r="E2182" t="str">
            <v>CA</v>
          </cell>
          <cell r="F2182" t="str">
            <v>285 BROADWAY</v>
          </cell>
          <cell r="G2182">
            <v>94030</v>
          </cell>
          <cell r="J2182" t="str">
            <v>(415) 697-8317</v>
          </cell>
          <cell r="K2182" t="str">
            <v>(650) 697-8317</v>
          </cell>
          <cell r="L2182" t="str">
            <v>MRS. TEIKO LEWIS</v>
          </cell>
          <cell r="M2182" t="str">
            <v>(415) 697-8317</v>
          </cell>
        </row>
        <row r="2183">
          <cell r="B2183">
            <v>1030222</v>
          </cell>
          <cell r="C2183" t="str">
            <v>EUREKA READY MIX CONCRETE CO INC</v>
          </cell>
          <cell r="D2183" t="str">
            <v>EUREKA</v>
          </cell>
          <cell r="E2183" t="str">
            <v>CA</v>
          </cell>
          <cell r="F2183" t="str">
            <v>1955 HILFIKER LN</v>
          </cell>
          <cell r="G2183">
            <v>95501</v>
          </cell>
          <cell r="H2183">
            <v>3568</v>
          </cell>
          <cell r="I2183">
            <v>95501</v>
          </cell>
          <cell r="J2183" t="str">
            <v>(707) 443-2791</v>
          </cell>
          <cell r="K2183" t="str">
            <v>(707) 443-2791</v>
          </cell>
          <cell r="L2183" t="str">
            <v>K MC LAUGHLIN</v>
          </cell>
          <cell r="M2183" t="str">
            <v>(707) 443-2791</v>
          </cell>
        </row>
        <row r="2184">
          <cell r="B2184">
            <v>1030227</v>
          </cell>
          <cell r="C2184" t="str">
            <v>F &amp; K ROCK &amp; SAND INC</v>
          </cell>
          <cell r="D2184" t="str">
            <v>CLOVIS</v>
          </cell>
          <cell r="E2184" t="str">
            <v>CA</v>
          </cell>
          <cell r="H2184">
            <v>369</v>
          </cell>
          <cell r="I2184" t="str">
            <v>93613-0369</v>
          </cell>
          <cell r="J2184" t="str">
            <v>(209) 221-8466</v>
          </cell>
          <cell r="K2184" t="str">
            <v>(559) 291-6391</v>
          </cell>
          <cell r="L2184" t="str">
            <v>LAURA MIDKIFF</v>
          </cell>
          <cell r="M2184" t="str">
            <v>(209) 221-8466</v>
          </cell>
        </row>
        <row r="2185">
          <cell r="B2185">
            <v>1030234</v>
          </cell>
          <cell r="C2185" t="str">
            <v>FEDERAL SIGNAL CORP</v>
          </cell>
          <cell r="D2185" t="str">
            <v>UNIVERSITY PARK</v>
          </cell>
          <cell r="E2185" t="str">
            <v>IL</v>
          </cell>
          <cell r="F2185" t="str">
            <v>2645 FEDERAL SIGNAL DR</v>
          </cell>
          <cell r="G2185">
            <v>60466</v>
          </cell>
          <cell r="J2185" t="str">
            <v>(708) 534-4713</v>
          </cell>
          <cell r="K2185" t="str">
            <v>(708) 534-3400</v>
          </cell>
        </row>
        <row r="2186">
          <cell r="B2186">
            <v>1030253</v>
          </cell>
          <cell r="C2186" t="str">
            <v>UNITED RENTALS</v>
          </cell>
          <cell r="D2186" t="str">
            <v>SAN JOSE</v>
          </cell>
          <cell r="E2186" t="str">
            <v>CA</v>
          </cell>
          <cell r="F2186" t="str">
            <v>1277 OLD BAYSHORE HIGHWAY</v>
          </cell>
          <cell r="G2186">
            <v>95112</v>
          </cell>
          <cell r="J2186" t="str">
            <v>(408) 295-8210</v>
          </cell>
          <cell r="K2186" t="str">
            <v>(408) 295-8210</v>
          </cell>
          <cell r="L2186" t="str">
            <v>JACKIE ABREW</v>
          </cell>
          <cell r="M2186" t="str">
            <v>(408) 295-8210</v>
          </cell>
        </row>
        <row r="2187">
          <cell r="B2187">
            <v>1030259</v>
          </cell>
          <cell r="C2187" t="str">
            <v>FORESTRY SUPPLIERS INC</v>
          </cell>
          <cell r="D2187" t="str">
            <v>JACKSON</v>
          </cell>
          <cell r="E2187" t="str">
            <v>MS</v>
          </cell>
          <cell r="F2187" t="str">
            <v>205 W RANKIN ST</v>
          </cell>
          <cell r="G2187">
            <v>39284</v>
          </cell>
          <cell r="H2187">
            <v>8397</v>
          </cell>
          <cell r="I2187">
            <v>39284</v>
          </cell>
          <cell r="J2187" t="str">
            <v>(800) 647-5368</v>
          </cell>
          <cell r="K2187" t="str">
            <v>(601) 354-3565</v>
          </cell>
        </row>
        <row r="2188">
          <cell r="B2188">
            <v>1030272</v>
          </cell>
          <cell r="C2188" t="str">
            <v>GARRATT - CALLAHAN CO</v>
          </cell>
          <cell r="D2188" t="str">
            <v>MILBRAE</v>
          </cell>
          <cell r="E2188" t="str">
            <v>CA</v>
          </cell>
          <cell r="F2188" t="str">
            <v>111 ROLLINS RD</v>
          </cell>
          <cell r="G2188">
            <v>94030</v>
          </cell>
          <cell r="J2188" t="str">
            <v>(415) 697-5811</v>
          </cell>
          <cell r="K2188" t="str">
            <v>(650) 697-5811</v>
          </cell>
          <cell r="L2188" t="str">
            <v>M.W. GARRATT III</v>
          </cell>
          <cell r="M2188" t="str">
            <v>(415) 697-5811</v>
          </cell>
        </row>
        <row r="2189">
          <cell r="B2189">
            <v>1030279</v>
          </cell>
          <cell r="C2189" t="str">
            <v>GENERAL ELECTRIC CO - ANAHEIM</v>
          </cell>
          <cell r="D2189" t="str">
            <v>ANAHEIM</v>
          </cell>
          <cell r="E2189" t="str">
            <v>CA</v>
          </cell>
          <cell r="F2189" t="str">
            <v>3601 E LA PALMA AVE</v>
          </cell>
          <cell r="G2189">
            <v>92806</v>
          </cell>
          <cell r="J2189" t="str">
            <v>(714) 237-7232</v>
          </cell>
          <cell r="K2189" t="str">
            <v>(714) 630-6992</v>
          </cell>
          <cell r="L2189" t="str">
            <v>MEL DINKLE</v>
          </cell>
          <cell r="M2189" t="str">
            <v>(714) 237-7232</v>
          </cell>
        </row>
        <row r="2190">
          <cell r="B2190">
            <v>1030282</v>
          </cell>
          <cell r="C2190" t="str">
            <v>JAMES B PETER</v>
          </cell>
          <cell r="D2190" t="str">
            <v>GREENVILLE</v>
          </cell>
          <cell r="E2190" t="str">
            <v>CA</v>
          </cell>
          <cell r="F2190" t="str">
            <v>ROUTE 1 BOX 45</v>
          </cell>
          <cell r="G2190">
            <v>95947</v>
          </cell>
        </row>
        <row r="2191">
          <cell r="B2191">
            <v>1030293</v>
          </cell>
          <cell r="C2191" t="str">
            <v>BEST WESTERN GOLDEN PHEASANT INN</v>
          </cell>
          <cell r="D2191" t="str">
            <v>WILLOWS</v>
          </cell>
          <cell r="E2191" t="str">
            <v>CA</v>
          </cell>
          <cell r="F2191" t="str">
            <v>249 N HUMBOLDT AVE</v>
          </cell>
          <cell r="G2191">
            <v>95988</v>
          </cell>
          <cell r="J2191" t="str">
            <v>(916) 934-4603</v>
          </cell>
          <cell r="K2191" t="str">
            <v>(530) 934-4603</v>
          </cell>
          <cell r="L2191" t="str">
            <v>JACK ORTNER</v>
          </cell>
          <cell r="M2191" t="str">
            <v>(916) 934-4603</v>
          </cell>
        </row>
        <row r="2192">
          <cell r="B2192">
            <v>1030327</v>
          </cell>
          <cell r="C2192" t="str">
            <v>HENSELL MATERIALS INC</v>
          </cell>
          <cell r="D2192" t="str">
            <v>EUREKA</v>
          </cell>
          <cell r="E2192" t="str">
            <v>CA</v>
          </cell>
          <cell r="F2192" t="str">
            <v>4475 BROADWAY ST</v>
          </cell>
          <cell r="G2192">
            <v>95501</v>
          </cell>
          <cell r="H2192">
            <v>4925</v>
          </cell>
          <cell r="I2192">
            <v>95501</v>
          </cell>
          <cell r="J2192" t="str">
            <v>(707) 443-9785</v>
          </cell>
          <cell r="K2192" t="str">
            <v>(707) 443-9785</v>
          </cell>
          <cell r="L2192" t="str">
            <v>WILLIAM C. WEYER</v>
          </cell>
          <cell r="M2192" t="str">
            <v>(707) 443-9785</v>
          </cell>
        </row>
        <row r="2193">
          <cell r="B2193">
            <v>1030340</v>
          </cell>
          <cell r="C2193" t="str">
            <v>PITNEY BOWES CREDIT CORPORATION</v>
          </cell>
          <cell r="D2193" t="str">
            <v>LOUISVILLE</v>
          </cell>
          <cell r="E2193" t="str">
            <v>KY</v>
          </cell>
          <cell r="H2193">
            <v>856390</v>
          </cell>
          <cell r="I2193" t="str">
            <v>40285-6390</v>
          </cell>
          <cell r="J2193" t="str">
            <v>(800) 243-9506</v>
          </cell>
          <cell r="K2193" t="str">
            <v>(000) 000-0000</v>
          </cell>
        </row>
        <row r="2194">
          <cell r="B2194">
            <v>1030346</v>
          </cell>
          <cell r="C2194" t="str">
            <v>PITNEY BOWES INC.</v>
          </cell>
          <cell r="D2194" t="str">
            <v>LOUISVILLE</v>
          </cell>
          <cell r="E2194" t="str">
            <v>KY</v>
          </cell>
          <cell r="H2194">
            <v>85037</v>
          </cell>
          <cell r="I2194" t="str">
            <v>40285-5037</v>
          </cell>
          <cell r="K2194" t="str">
            <v>(000) 000-0000</v>
          </cell>
        </row>
        <row r="2195">
          <cell r="B2195">
            <v>1030347</v>
          </cell>
          <cell r="C2195" t="str">
            <v>PITNEY BOWES</v>
          </cell>
          <cell r="D2195" t="str">
            <v>STAMFORD</v>
          </cell>
          <cell r="E2195" t="str">
            <v>CT</v>
          </cell>
          <cell r="F2195" t="str">
            <v>WALTER H WHEELER JR DR</v>
          </cell>
          <cell r="G2195">
            <v>6926</v>
          </cell>
          <cell r="J2195" t="str">
            <v>(203) 356-5555</v>
          </cell>
          <cell r="K2195" t="str">
            <v>(203) 356-5555</v>
          </cell>
        </row>
        <row r="2196">
          <cell r="B2196">
            <v>1030349</v>
          </cell>
          <cell r="C2196" t="str">
            <v>PDM STEEL SERVICE CENTERS</v>
          </cell>
          <cell r="D2196" t="str">
            <v>STOCKTON</v>
          </cell>
          <cell r="E2196" t="str">
            <v>CA</v>
          </cell>
          <cell r="F2196" t="str">
            <v>3535 E MYRTLE ST</v>
          </cell>
          <cell r="G2196">
            <v>95201</v>
          </cell>
          <cell r="H2196">
            <v>310</v>
          </cell>
          <cell r="I2196" t="str">
            <v>95201-0687</v>
          </cell>
          <cell r="J2196" t="str">
            <v>(209) 943-0513</v>
          </cell>
          <cell r="K2196" t="str">
            <v>(209) 943-0513</v>
          </cell>
        </row>
        <row r="2197">
          <cell r="B2197">
            <v>1030350</v>
          </cell>
          <cell r="C2197" t="str">
            <v>ALWAYS UNDER PRESSURE</v>
          </cell>
          <cell r="D2197" t="str">
            <v>SAN JOSE</v>
          </cell>
          <cell r="E2197" t="str">
            <v>CA</v>
          </cell>
          <cell r="F2197" t="str">
            <v>990 LONUS ST</v>
          </cell>
          <cell r="G2197">
            <v>95126</v>
          </cell>
          <cell r="J2197" t="str">
            <v>(800) 654-6879</v>
          </cell>
          <cell r="K2197" t="str">
            <v>(408) 998-3051</v>
          </cell>
          <cell r="L2197" t="str">
            <v>CHARLENE LAYMON</v>
          </cell>
          <cell r="M2197" t="str">
            <v>(800) 654-6879</v>
          </cell>
        </row>
        <row r="2198">
          <cell r="B2198">
            <v>1030355</v>
          </cell>
          <cell r="C2198" t="str">
            <v>HUST BROTHERS INC</v>
          </cell>
          <cell r="D2198" t="str">
            <v>MARYSVILLE</v>
          </cell>
          <cell r="E2198" t="str">
            <v>CA</v>
          </cell>
          <cell r="F2198" t="str">
            <v>712 3RD ST</v>
          </cell>
          <cell r="G2198">
            <v>95901</v>
          </cell>
          <cell r="H2198">
            <v>591</v>
          </cell>
          <cell r="I2198">
            <v>95901</v>
          </cell>
          <cell r="J2198" t="str">
            <v>(916) 743-1561</v>
          </cell>
          <cell r="K2198" t="str">
            <v>(530) 743-1561</v>
          </cell>
          <cell r="L2198" t="str">
            <v>ROY LANZA</v>
          </cell>
          <cell r="M2198" t="str">
            <v>(916) 743-1561</v>
          </cell>
        </row>
        <row r="2199">
          <cell r="B2199">
            <v>1030366</v>
          </cell>
          <cell r="C2199" t="str">
            <v>SACRAMENTO INDUSTRIAL SUPPLY</v>
          </cell>
          <cell r="D2199" t="str">
            <v>SACRAMENTO</v>
          </cell>
          <cell r="E2199" t="str">
            <v>CA</v>
          </cell>
          <cell r="F2199" t="str">
            <v>330 COMMERCE CIR</v>
          </cell>
          <cell r="G2199">
            <v>95853</v>
          </cell>
          <cell r="H2199">
            <v>13917</v>
          </cell>
          <cell r="I2199">
            <v>95853</v>
          </cell>
          <cell r="J2199" t="str">
            <v>(916) 929-0200</v>
          </cell>
          <cell r="K2199" t="str">
            <v>(916) 929-0200</v>
          </cell>
          <cell r="L2199" t="str">
            <v>ANDREW PLUNKETT</v>
          </cell>
          <cell r="M2199" t="str">
            <v>(916) 929-0200</v>
          </cell>
        </row>
        <row r="2200">
          <cell r="B2200">
            <v>1030382</v>
          </cell>
          <cell r="C2200" t="str">
            <v>PLACER COUNTY ENVIRONMENTAL HEALTH</v>
          </cell>
          <cell r="D2200" t="str">
            <v>AUBURN</v>
          </cell>
          <cell r="E2200" t="str">
            <v>CA</v>
          </cell>
          <cell r="F2200" t="str">
            <v>11454 "B" AVE</v>
          </cell>
          <cell r="G2200">
            <v>95603</v>
          </cell>
          <cell r="J2200" t="str">
            <v>(916) 889-7335</v>
          </cell>
          <cell r="K2200" t="str">
            <v>(530) 889-7335</v>
          </cell>
        </row>
        <row r="2201">
          <cell r="B2201">
            <v>1030385</v>
          </cell>
          <cell r="C2201" t="str">
            <v>STAUB ENERGY</v>
          </cell>
          <cell r="D2201" t="str">
            <v>FALL RIVER MILLS</v>
          </cell>
          <cell r="E2201" t="str">
            <v>CA</v>
          </cell>
          <cell r="H2201">
            <v>580</v>
          </cell>
          <cell r="I2201">
            <v>96028</v>
          </cell>
          <cell r="J2201" t="str">
            <v>(530) 336-6138</v>
          </cell>
          <cell r="K2201" t="str">
            <v>(530) 336-6138</v>
          </cell>
        </row>
        <row r="2202">
          <cell r="B2202">
            <v>1030386</v>
          </cell>
          <cell r="C2202" t="str">
            <v>JORDAN CONTROLS INC</v>
          </cell>
          <cell r="D2202" t="str">
            <v>MILWAUKEE</v>
          </cell>
          <cell r="E2202" t="str">
            <v>WI</v>
          </cell>
          <cell r="F2202" t="str">
            <v>5607 WEST DOUGLAS AVENUE</v>
          </cell>
          <cell r="G2202" t="str">
            <v>53218-1694</v>
          </cell>
          <cell r="J2202" t="str">
            <v>(414) 461-9200</v>
          </cell>
          <cell r="K2202" t="str">
            <v>(414) 461-9200</v>
          </cell>
          <cell r="L2202" t="str">
            <v>JEANNE GOMEZ</v>
          </cell>
          <cell r="M2202" t="str">
            <v>(414) 461-9200</v>
          </cell>
        </row>
        <row r="2203">
          <cell r="B2203">
            <v>1030390</v>
          </cell>
          <cell r="C2203" t="str">
            <v>PLACER COUNTY WATER AGENCY</v>
          </cell>
          <cell r="D2203" t="str">
            <v>AUBURN</v>
          </cell>
          <cell r="E2203" t="str">
            <v>CA</v>
          </cell>
          <cell r="F2203" t="str">
            <v>144 FERGUSON RD</v>
          </cell>
          <cell r="G2203">
            <v>95604</v>
          </cell>
          <cell r="H2203">
            <v>6570</v>
          </cell>
          <cell r="I2203">
            <v>95604</v>
          </cell>
          <cell r="J2203" t="str">
            <v>(530) 823-4850</v>
          </cell>
          <cell r="K2203" t="str">
            <v>(530) 823-4850</v>
          </cell>
        </row>
        <row r="2204">
          <cell r="B2204">
            <v>1030414</v>
          </cell>
          <cell r="C2204" t="str">
            <v>CITY OF PLEASANTON</v>
          </cell>
          <cell r="D2204" t="str">
            <v>PLEASANTON</v>
          </cell>
          <cell r="E2204" t="str">
            <v>CA</v>
          </cell>
          <cell r="F2204" t="str">
            <v>200 BERNAL AVE</v>
          </cell>
          <cell r="G2204">
            <v>94566</v>
          </cell>
          <cell r="H2204">
            <v>520</v>
          </cell>
          <cell r="I2204" t="str">
            <v>94566-0802</v>
          </cell>
          <cell r="J2204" t="str">
            <v>(510) 484-8053</v>
          </cell>
          <cell r="K2204" t="str">
            <v>(925) 462-9574</v>
          </cell>
          <cell r="L2204" t="str">
            <v>JERRY DIGNAN</v>
          </cell>
          <cell r="M2204" t="str">
            <v>(510) 484-8053</v>
          </cell>
        </row>
        <row r="2205">
          <cell r="B2205">
            <v>1030416</v>
          </cell>
          <cell r="C2205" t="str">
            <v>LAB SAFETY SUPPLY INC</v>
          </cell>
          <cell r="D2205" t="str">
            <v>JANESVILLE</v>
          </cell>
          <cell r="E2205" t="str">
            <v>WI</v>
          </cell>
          <cell r="H2205">
            <v>1368</v>
          </cell>
          <cell r="I2205" t="str">
            <v>53547-1368</v>
          </cell>
          <cell r="J2205" t="str">
            <v>(800) 356-0783</v>
          </cell>
          <cell r="K2205" t="str">
            <v>(000) 000-0000</v>
          </cell>
          <cell r="L2205" t="str">
            <v>SUSIE CUNNINGHAM</v>
          </cell>
          <cell r="M2205" t="str">
            <v>(800) 356-0783</v>
          </cell>
        </row>
        <row r="2206">
          <cell r="B2206">
            <v>1030431</v>
          </cell>
          <cell r="C2206" t="str">
            <v>LIDDELL CONSTRUCTION SUPPLY</v>
          </cell>
          <cell r="D2206" t="str">
            <v>REDDING</v>
          </cell>
          <cell r="E2206" t="str">
            <v>CA</v>
          </cell>
          <cell r="F2206" t="str">
            <v>2620 CHURN CREEK RD</v>
          </cell>
          <cell r="G2206" t="str">
            <v>96002-1199</v>
          </cell>
          <cell r="J2206" t="str">
            <v>(530) 222-5111</v>
          </cell>
          <cell r="K2206" t="str">
            <v>(530) 222-5111</v>
          </cell>
        </row>
        <row r="2207">
          <cell r="B2207">
            <v>1030437</v>
          </cell>
          <cell r="C2207" t="str">
            <v>CALIFORNIA TOOL &amp; WELDING SUPPLY CO</v>
          </cell>
          <cell r="D2207" t="str">
            <v>BARSTOW</v>
          </cell>
          <cell r="E2207" t="str">
            <v>CA</v>
          </cell>
          <cell r="F2207" t="str">
            <v>28588 W HWY 58</v>
          </cell>
          <cell r="G2207">
            <v>92311</v>
          </cell>
          <cell r="H2207">
            <v>2372</v>
          </cell>
          <cell r="I2207">
            <v>92311</v>
          </cell>
          <cell r="J2207" t="str">
            <v>(619) 256-8711</v>
          </cell>
          <cell r="K2207" t="str">
            <v>(760) 256-8711</v>
          </cell>
          <cell r="L2207" t="str">
            <v>DAN MARSHALL</v>
          </cell>
          <cell r="M2207" t="str">
            <v>(619) 256-8711</v>
          </cell>
        </row>
        <row r="2208">
          <cell r="B2208">
            <v>1030453</v>
          </cell>
          <cell r="C2208" t="str">
            <v>EMPIRE EQUIPMENT COMPANY</v>
          </cell>
          <cell r="D2208" t="str">
            <v>SACRAMENTO</v>
          </cell>
          <cell r="E2208" t="str">
            <v>CA</v>
          </cell>
          <cell r="H2208">
            <v>15017</v>
          </cell>
          <cell r="I2208">
            <v>95851</v>
          </cell>
          <cell r="J2208" t="str">
            <v>(916) 922-7181</v>
          </cell>
          <cell r="K2208" t="str">
            <v>(916) 922-7181</v>
          </cell>
        </row>
        <row r="2209">
          <cell r="B2209">
            <v>1030455</v>
          </cell>
          <cell r="C2209" t="str">
            <v>WEBB ENGINEERING SPECIALTY CO</v>
          </cell>
          <cell r="D2209" t="str">
            <v>OAKLAND</v>
          </cell>
          <cell r="E2209" t="str">
            <v>CA</v>
          </cell>
          <cell r="F2209" t="str">
            <v>9929 PEARMAIN ST</v>
          </cell>
          <cell r="G2209">
            <v>94603</v>
          </cell>
          <cell r="J2209" t="str">
            <v>(510) 652-3254</v>
          </cell>
          <cell r="K2209" t="str">
            <v>(510) 652-3254</v>
          </cell>
          <cell r="L2209" t="str">
            <v>CLIFF WEBB</v>
          </cell>
          <cell r="M2209" t="str">
            <v>(510) 652-3254</v>
          </cell>
        </row>
        <row r="2210">
          <cell r="B2210">
            <v>1030458</v>
          </cell>
          <cell r="C2210" t="str">
            <v>POOR RICHARD'S PRESS</v>
          </cell>
          <cell r="D2210" t="str">
            <v>SAN LUIS OBISPO</v>
          </cell>
          <cell r="E2210" t="str">
            <v>CA</v>
          </cell>
          <cell r="F2210" t="str">
            <v>2222 BEEBEE ST</v>
          </cell>
          <cell r="G2210">
            <v>93401</v>
          </cell>
          <cell r="J2210" t="str">
            <v>(805) 541-1437</v>
          </cell>
          <cell r="K2210" t="str">
            <v>(805) 541-1437</v>
          </cell>
        </row>
        <row r="2211">
          <cell r="B2211">
            <v>1030468</v>
          </cell>
          <cell r="C2211" t="str">
            <v>BERT WILLIAMS &amp; SONS INC</v>
          </cell>
          <cell r="D2211" t="str">
            <v>NAPA</v>
          </cell>
          <cell r="E2211" t="str">
            <v>CA</v>
          </cell>
          <cell r="F2211" t="str">
            <v>525 N BAY DR</v>
          </cell>
          <cell r="G2211">
            <v>94559</v>
          </cell>
          <cell r="J2211" t="str">
            <v>(707) 255-7003</v>
          </cell>
          <cell r="K2211" t="str">
            <v>(707) 255-7003</v>
          </cell>
          <cell r="L2211" t="str">
            <v>HERBERT A.R. WILLIAMS</v>
          </cell>
          <cell r="M2211" t="str">
            <v>(707) 255-7003</v>
          </cell>
        </row>
        <row r="2212">
          <cell r="B2212">
            <v>1030470</v>
          </cell>
          <cell r="C2212" t="str">
            <v>WILMORE ELECTRONICS CO INC</v>
          </cell>
          <cell r="D2212" t="str">
            <v>HILLSBOROUGH</v>
          </cell>
          <cell r="E2212" t="str">
            <v>NC</v>
          </cell>
          <cell r="H2212">
            <v>1329</v>
          </cell>
          <cell r="I2212">
            <v>27278</v>
          </cell>
          <cell r="J2212" t="str">
            <v>(919) 489-3318</v>
          </cell>
          <cell r="K2212" t="str">
            <v>(919) 732-9351</v>
          </cell>
        </row>
        <row r="2213">
          <cell r="B2213">
            <v>1030497</v>
          </cell>
          <cell r="C2213" t="str">
            <v>PACIFIC MECHANICAL SUPPLY</v>
          </cell>
          <cell r="D2213" t="str">
            <v>SANTA FE SPRINGS</v>
          </cell>
          <cell r="E2213" t="str">
            <v>CA</v>
          </cell>
          <cell r="F2213" t="str">
            <v>13705 MILROY PL</v>
          </cell>
          <cell r="G2213">
            <v>90670</v>
          </cell>
          <cell r="J2213" t="str">
            <v>(310) 921-0575</v>
          </cell>
          <cell r="K2213" t="str">
            <v>(562) 921-0575</v>
          </cell>
          <cell r="L2213" t="str">
            <v>LEO GUZMAN</v>
          </cell>
          <cell r="M2213" t="str">
            <v>(310) 921-0575</v>
          </cell>
        </row>
        <row r="2214">
          <cell r="B2214">
            <v>1030498</v>
          </cell>
          <cell r="C2214" t="str">
            <v>NORTH COAST LABORATORIES LTD</v>
          </cell>
          <cell r="D2214" t="str">
            <v>ARCATA</v>
          </cell>
          <cell r="E2214" t="str">
            <v>CA</v>
          </cell>
          <cell r="F2214" t="str">
            <v>5680 W. END RD</v>
          </cell>
          <cell r="G2214">
            <v>95521</v>
          </cell>
          <cell r="J2214" t="str">
            <v>(707) 822-4649</v>
          </cell>
          <cell r="K2214" t="str">
            <v>(707) 822-4649</v>
          </cell>
          <cell r="L2214" t="str">
            <v>NANCY TURNER</v>
          </cell>
          <cell r="M2214" t="str">
            <v>(707) 822-4649</v>
          </cell>
        </row>
        <row r="2215">
          <cell r="B2215">
            <v>1030506</v>
          </cell>
          <cell r="C2215" t="str">
            <v>REDWOOD OIL CO</v>
          </cell>
          <cell r="D2215" t="str">
            <v>SANTA ROSA</v>
          </cell>
          <cell r="E2215" t="str">
            <v>CA</v>
          </cell>
          <cell r="F2215" t="str">
            <v>455 YOLANDA AVE</v>
          </cell>
          <cell r="G2215" t="str">
            <v>95402-0000</v>
          </cell>
          <cell r="H2215">
            <v>428</v>
          </cell>
          <cell r="I2215" t="str">
            <v>95402-0000</v>
          </cell>
          <cell r="J2215" t="str">
            <v>(707) 546-0766</v>
          </cell>
          <cell r="K2215" t="str">
            <v>(707) 546-0766</v>
          </cell>
        </row>
        <row r="2216">
          <cell r="B2216">
            <v>1030511</v>
          </cell>
          <cell r="C2216" t="str">
            <v>TURBOCARE</v>
          </cell>
          <cell r="D2216" t="str">
            <v>CHICOPEE</v>
          </cell>
          <cell r="E2216" t="str">
            <v>MA</v>
          </cell>
          <cell r="F2216" t="str">
            <v>2140 WESTOVER RD</v>
          </cell>
          <cell r="G2216" t="str">
            <v>01022-1057</v>
          </cell>
          <cell r="J2216" t="str">
            <v>(413) 593-0500</v>
          </cell>
          <cell r="K2216" t="str">
            <v>(413) 593-0500</v>
          </cell>
          <cell r="L2216" t="str">
            <v>KIM MARYEA</v>
          </cell>
          <cell r="M2216" t="str">
            <v>(413) 593-0500</v>
          </cell>
        </row>
        <row r="2217">
          <cell r="B2217">
            <v>1030515</v>
          </cell>
          <cell r="C2217" t="str">
            <v>JOHNSON &amp; CARTER INC</v>
          </cell>
          <cell r="D2217" t="str">
            <v>FORTUNA</v>
          </cell>
          <cell r="E2217" t="str">
            <v>CA</v>
          </cell>
          <cell r="F2217" t="str">
            <v>2435 NEWBURG RD</v>
          </cell>
          <cell r="G2217">
            <v>95540</v>
          </cell>
          <cell r="J2217" t="str">
            <v>(707) 725-2364</v>
          </cell>
          <cell r="K2217" t="str">
            <v>(707) 725-2364</v>
          </cell>
          <cell r="L2217" t="str">
            <v>KENT M. JOHNSON</v>
          </cell>
          <cell r="M2217" t="str">
            <v>(707) 725-2364</v>
          </cell>
        </row>
        <row r="2218">
          <cell r="B2218">
            <v>1030536</v>
          </cell>
          <cell r="C2218" t="str">
            <v>PROFESSIONAL CREDIT MGMT INC</v>
          </cell>
          <cell r="D2218" t="str">
            <v>EUREKA</v>
          </cell>
          <cell r="E2218" t="str">
            <v>CA</v>
          </cell>
          <cell r="F2218" t="str">
            <v>1723 THIRD ST #D</v>
          </cell>
          <cell r="G2218">
            <v>95501</v>
          </cell>
          <cell r="H2218">
            <v>1024</v>
          </cell>
          <cell r="I2218">
            <v>95502</v>
          </cell>
          <cell r="J2218" t="str">
            <v>(707) 443-2761</v>
          </cell>
          <cell r="K2218" t="str">
            <v>(707) 443-2761</v>
          </cell>
        </row>
        <row r="2219">
          <cell r="B2219">
            <v>1030540</v>
          </cell>
          <cell r="C2219" t="str">
            <v>PROFESSIONAL PAINT &amp; SUPPLY</v>
          </cell>
          <cell r="D2219" t="str">
            <v>EUREKA</v>
          </cell>
          <cell r="E2219" t="str">
            <v>CA</v>
          </cell>
          <cell r="F2219" t="str">
            <v>1815 B STREET AT WABASH</v>
          </cell>
          <cell r="G2219">
            <v>95501</v>
          </cell>
          <cell r="J2219" t="str">
            <v>(707) 442-1110</v>
          </cell>
          <cell r="K2219" t="str">
            <v>(707) 442-1110</v>
          </cell>
          <cell r="L2219" t="str">
            <v>DON MENG</v>
          </cell>
          <cell r="M2219" t="str">
            <v>(707) 442-1110</v>
          </cell>
        </row>
        <row r="2220">
          <cell r="B2220">
            <v>1030548</v>
          </cell>
          <cell r="C2220" t="str">
            <v>HARMONY MACHINE &amp; WELDING</v>
          </cell>
          <cell r="D2220" t="str">
            <v>ATASCADERO</v>
          </cell>
          <cell r="E2220" t="str">
            <v>CA</v>
          </cell>
          <cell r="F2220" t="str">
            <v>4597 TRAFFIC WAY</v>
          </cell>
          <cell r="G2220">
            <v>93422</v>
          </cell>
          <cell r="H2220">
            <v>668</v>
          </cell>
          <cell r="I2220">
            <v>93422</v>
          </cell>
          <cell r="J2220" t="str">
            <v>(805) 466-4717</v>
          </cell>
          <cell r="K2220" t="str">
            <v>(805) 466-4717</v>
          </cell>
          <cell r="L2220" t="str">
            <v>MARY DAVIDSON</v>
          </cell>
          <cell r="M2220" t="str">
            <v>(805) 466-4717</v>
          </cell>
        </row>
        <row r="2221">
          <cell r="B2221">
            <v>1030554</v>
          </cell>
          <cell r="C2221" t="str">
            <v>UNIVERSAL BUILDING SVCS &amp; SUPPLY CO</v>
          </cell>
          <cell r="D2221" t="str">
            <v>RICHMOND</v>
          </cell>
          <cell r="E2221" t="str">
            <v>CA</v>
          </cell>
          <cell r="F2221" t="str">
            <v>3120 PIERCE ST</v>
          </cell>
          <cell r="G2221">
            <v>94804</v>
          </cell>
          <cell r="J2221" t="str">
            <v>(510) 527-1078</v>
          </cell>
          <cell r="K2221" t="str">
            <v>(510) 527-1078</v>
          </cell>
          <cell r="L2221" t="str">
            <v>GEORGE</v>
          </cell>
          <cell r="M2221" t="str">
            <v>(510) 527-1078</v>
          </cell>
        </row>
        <row r="2222">
          <cell r="B2222">
            <v>1030557</v>
          </cell>
          <cell r="C2222" t="str">
            <v>THEISEN GLASS CO</v>
          </cell>
          <cell r="D2222" t="str">
            <v>SAN FRANCISCO</v>
          </cell>
          <cell r="E2222" t="str">
            <v>CA</v>
          </cell>
          <cell r="F2222" t="str">
            <v>301 POTRERO AVE</v>
          </cell>
          <cell r="G2222">
            <v>94103</v>
          </cell>
          <cell r="J2222" t="str">
            <v>(415) 861-6942</v>
          </cell>
          <cell r="K2222" t="str">
            <v>(415) 861-6944</v>
          </cell>
          <cell r="L2222" t="str">
            <v>BARBARA THEISEN</v>
          </cell>
          <cell r="M2222" t="str">
            <v>(415) 861-6942</v>
          </cell>
        </row>
        <row r="2223">
          <cell r="B2223">
            <v>1030560</v>
          </cell>
          <cell r="C2223" t="str">
            <v>PRUDENTIAL OVERALL SUPPLY</v>
          </cell>
          <cell r="D2223" t="str">
            <v>SANTA ANA</v>
          </cell>
          <cell r="E2223" t="str">
            <v>CA</v>
          </cell>
          <cell r="H2223">
            <v>11210</v>
          </cell>
          <cell r="I2223">
            <v>92711</v>
          </cell>
          <cell r="J2223" t="str">
            <v>(714) 250-4855</v>
          </cell>
          <cell r="K2223" t="str">
            <v>(949) 250-4855</v>
          </cell>
        </row>
        <row r="2224">
          <cell r="B2224">
            <v>1030581</v>
          </cell>
          <cell r="C2224" t="str">
            <v>SPINTEX CO INC</v>
          </cell>
          <cell r="D2224" t="str">
            <v>CAMARILLO</v>
          </cell>
          <cell r="E2224" t="str">
            <v>CA</v>
          </cell>
          <cell r="F2224" t="str">
            <v>1011 AVENIDA ACASO</v>
          </cell>
          <cell r="G2224">
            <v>93011</v>
          </cell>
          <cell r="H2224">
            <v>2875</v>
          </cell>
          <cell r="I2224">
            <v>93011</v>
          </cell>
          <cell r="J2224" t="str">
            <v>(800) 233-3200</v>
          </cell>
          <cell r="K2224" t="str">
            <v>(805) 388-3200</v>
          </cell>
          <cell r="L2224" t="str">
            <v>BERRY PHERSON</v>
          </cell>
          <cell r="M2224" t="str">
            <v>(800) 233-3200</v>
          </cell>
        </row>
        <row r="2225">
          <cell r="B2225">
            <v>1030583</v>
          </cell>
          <cell r="C2225" t="str">
            <v>SAN JOSE BLUEPRINT</v>
          </cell>
          <cell r="D2225" t="str">
            <v>SAN JOSE</v>
          </cell>
          <cell r="E2225" t="str">
            <v>CA</v>
          </cell>
          <cell r="H2225">
            <v>26647</v>
          </cell>
          <cell r="I2225" t="str">
            <v>95159-6647</v>
          </cell>
          <cell r="J2225" t="str">
            <v>(408) 295-5770</v>
          </cell>
          <cell r="K2225" t="str">
            <v>(408) 295-5770</v>
          </cell>
          <cell r="L2225" t="str">
            <v>THELMA MILLER</v>
          </cell>
          <cell r="M2225" t="str">
            <v>(408) 295-5770</v>
          </cell>
        </row>
        <row r="2226">
          <cell r="B2226">
            <v>1030586</v>
          </cell>
          <cell r="C2226" t="str">
            <v>KEITHLEY INSTRUMENTS INC</v>
          </cell>
          <cell r="D2226" t="str">
            <v>CLEVELAND</v>
          </cell>
          <cell r="E2226" t="str">
            <v>OH</v>
          </cell>
          <cell r="H2226">
            <v>5176</v>
          </cell>
          <cell r="I2226">
            <v>44190</v>
          </cell>
          <cell r="J2226" t="str">
            <v>(216) 248-0400</v>
          </cell>
          <cell r="K2226" t="str">
            <v>(000) 000-0000</v>
          </cell>
        </row>
        <row r="2227">
          <cell r="B2227">
            <v>1030588</v>
          </cell>
          <cell r="C2227" t="str">
            <v>EXCHANGE LINEN SERVICE OF</v>
          </cell>
          <cell r="D2227" t="str">
            <v>SAN JOSE</v>
          </cell>
          <cell r="E2227" t="str">
            <v>CA</v>
          </cell>
          <cell r="F2227" t="str">
            <v>2222 SENTER RD</v>
          </cell>
          <cell r="G2227">
            <v>95112</v>
          </cell>
          <cell r="J2227" t="str">
            <v>(408) 279-2345</v>
          </cell>
          <cell r="K2227" t="str">
            <v>(408) 279-2345</v>
          </cell>
          <cell r="L2227" t="str">
            <v>ARNOLD BREENI</v>
          </cell>
          <cell r="M2227" t="str">
            <v>(408) 279-2345</v>
          </cell>
        </row>
        <row r="2228">
          <cell r="B2228">
            <v>1030599</v>
          </cell>
          <cell r="C2228" t="str">
            <v>SAN LORENZO LUMBER CO</v>
          </cell>
          <cell r="D2228" t="str">
            <v>SANTA CRUZ</v>
          </cell>
          <cell r="E2228" t="str">
            <v>CA</v>
          </cell>
          <cell r="F2228" t="str">
            <v>235 RIVER ST</v>
          </cell>
          <cell r="G2228">
            <v>95060</v>
          </cell>
          <cell r="H2228">
            <v>1808</v>
          </cell>
          <cell r="I2228" t="str">
            <v>95061-1808</v>
          </cell>
          <cell r="J2228" t="str">
            <v>(831) 423-0223</v>
          </cell>
          <cell r="K2228" t="str">
            <v>(831) 426-1020</v>
          </cell>
          <cell r="L2228" t="str">
            <v>ROBERT W. BUTCHER</v>
          </cell>
          <cell r="M2228" t="str">
            <v>(408) 475-6100</v>
          </cell>
        </row>
        <row r="2229">
          <cell r="B2229">
            <v>1030604</v>
          </cell>
          <cell r="C2229" t="str">
            <v>REED &amp; GRAHAM INC</v>
          </cell>
          <cell r="D2229" t="str">
            <v>SAN JOSE</v>
          </cell>
          <cell r="E2229" t="str">
            <v>CA</v>
          </cell>
          <cell r="F2229" t="str">
            <v>690 SUNOL ST</v>
          </cell>
          <cell r="G2229" t="str">
            <v>95150-5940</v>
          </cell>
          <cell r="H2229">
            <v>5940</v>
          </cell>
          <cell r="I2229" t="str">
            <v>95150-5940</v>
          </cell>
          <cell r="J2229" t="str">
            <v>(408) 287-1400</v>
          </cell>
          <cell r="K2229" t="str">
            <v>(408) 287-1400</v>
          </cell>
        </row>
        <row r="2230">
          <cell r="B2230">
            <v>1030633</v>
          </cell>
          <cell r="C2230" t="str">
            <v>R2 ENGINEERING INC</v>
          </cell>
          <cell r="D2230" t="str">
            <v>VACAVILLE</v>
          </cell>
          <cell r="E2230" t="str">
            <v>CA</v>
          </cell>
          <cell r="F2230" t="str">
            <v>830-C EUBANKS DR</v>
          </cell>
          <cell r="G2230">
            <v>95688</v>
          </cell>
          <cell r="J2230" t="str">
            <v>(707) 448-7867</v>
          </cell>
          <cell r="K2230" t="str">
            <v>(707) 448-7867</v>
          </cell>
        </row>
        <row r="2231">
          <cell r="B2231">
            <v>1030635</v>
          </cell>
          <cell r="C2231" t="str">
            <v>RFI COMMUNICATIONS &amp; SECURITY</v>
          </cell>
          <cell r="D2231" t="str">
            <v>SAN JOSE</v>
          </cell>
          <cell r="E2231" t="str">
            <v>CA</v>
          </cell>
          <cell r="F2231" t="str">
            <v>360 TURTLE CREEK CT</v>
          </cell>
          <cell r="G2231">
            <v>95125</v>
          </cell>
          <cell r="J2231" t="str">
            <v>(408) 298-5400</v>
          </cell>
          <cell r="K2231" t="str">
            <v>(408) 298-5400</v>
          </cell>
        </row>
        <row r="2232">
          <cell r="B2232">
            <v>1030641</v>
          </cell>
          <cell r="C2232" t="str">
            <v>FOXBORO CO</v>
          </cell>
          <cell r="D2232" t="str">
            <v>FOXBORO</v>
          </cell>
          <cell r="E2232" t="str">
            <v>MA</v>
          </cell>
          <cell r="F2232" t="str">
            <v>33 COMMERCIAL ST</v>
          </cell>
          <cell r="G2232">
            <v>2035</v>
          </cell>
          <cell r="J2232" t="str">
            <v>(800) 343-1198</v>
          </cell>
          <cell r="K2232" t="str">
            <v>(508) 543-8750</v>
          </cell>
          <cell r="L2232" t="str">
            <v>JANIS</v>
          </cell>
          <cell r="M2232" t="str">
            <v>(800) 343-1198</v>
          </cell>
        </row>
        <row r="2233">
          <cell r="B2233">
            <v>1030645</v>
          </cell>
          <cell r="C2233" t="str">
            <v>BELLCAMP CORP</v>
          </cell>
          <cell r="D2233" t="str">
            <v>VISTA</v>
          </cell>
          <cell r="E2233" t="str">
            <v>CA</v>
          </cell>
          <cell r="H2233">
            <v>2401</v>
          </cell>
          <cell r="I2233" t="str">
            <v>92085-2401</v>
          </cell>
          <cell r="J2233" t="str">
            <v>(760) 758-0096</v>
          </cell>
          <cell r="K2233" t="str">
            <v>(760) 758-0096</v>
          </cell>
          <cell r="L2233" t="str">
            <v>ROBERT J. CAMPBELL</v>
          </cell>
          <cell r="M2233" t="str">
            <v>(760) 758-0090</v>
          </cell>
        </row>
        <row r="2234">
          <cell r="B2234">
            <v>1030661</v>
          </cell>
          <cell r="C2234" t="str">
            <v>R&amp;S ERECTION OF SOUTHERN</v>
          </cell>
          <cell r="D2234" t="str">
            <v>HAYWARD</v>
          </cell>
          <cell r="E2234" t="str">
            <v>CA</v>
          </cell>
          <cell r="F2234" t="str">
            <v>31298 SAN ANTONIO</v>
          </cell>
          <cell r="G2234">
            <v>94544</v>
          </cell>
          <cell r="J2234" t="str">
            <v>(510) 489-6881</v>
          </cell>
          <cell r="K2234" t="str">
            <v>(510) 489-6881</v>
          </cell>
        </row>
        <row r="2235">
          <cell r="B2235">
            <v>1030663</v>
          </cell>
          <cell r="C2235" t="str">
            <v>TESCOM CORP</v>
          </cell>
          <cell r="D2235" t="str">
            <v>CAMPBELL</v>
          </cell>
          <cell r="E2235" t="str">
            <v>CA</v>
          </cell>
          <cell r="F2235" t="str">
            <v>1185 STEINWAY AVE</v>
          </cell>
          <cell r="G2235">
            <v>95008</v>
          </cell>
          <cell r="J2235" t="str">
            <v>(800) 447-9626</v>
          </cell>
          <cell r="L2235" t="str">
            <v>DENNIS POST</v>
          </cell>
          <cell r="M2235" t="str">
            <v>(800) 447-9626</v>
          </cell>
        </row>
        <row r="2236">
          <cell r="B2236">
            <v>1030666</v>
          </cell>
          <cell r="C2236" t="str">
            <v>R S S E INC</v>
          </cell>
          <cell r="D2236" t="str">
            <v>REDDING</v>
          </cell>
          <cell r="E2236" t="str">
            <v>CA</v>
          </cell>
          <cell r="F2236" t="str">
            <v>823 TWIN VIEW BLVD</v>
          </cell>
          <cell r="G2236">
            <v>96003</v>
          </cell>
          <cell r="J2236" t="str">
            <v>(916) 241-1275</v>
          </cell>
          <cell r="K2236" t="str">
            <v>(530) 241-1275</v>
          </cell>
        </row>
        <row r="2237">
          <cell r="B2237">
            <v>1030669</v>
          </cell>
          <cell r="C2237" t="str">
            <v>RADIO SHACK</v>
          </cell>
          <cell r="D2237" t="str">
            <v>MERCED</v>
          </cell>
          <cell r="E2237" t="str">
            <v>CA</v>
          </cell>
          <cell r="F2237" t="str">
            <v>451 W 18TH ST</v>
          </cell>
          <cell r="G2237">
            <v>95340</v>
          </cell>
          <cell r="J2237" t="str">
            <v>(209) 722-8078</v>
          </cell>
        </row>
        <row r="2238">
          <cell r="B2238">
            <v>1030674</v>
          </cell>
          <cell r="C2238" t="str">
            <v>NORMANDY MACHINE COMPANY INC</v>
          </cell>
          <cell r="D2238" t="str">
            <v>TROY</v>
          </cell>
          <cell r="E2238" t="str">
            <v>MO</v>
          </cell>
          <cell r="F2238" t="str">
            <v>250 INDUSTRIAL DR</v>
          </cell>
          <cell r="G2238">
            <v>63379</v>
          </cell>
          <cell r="J2238" t="str">
            <v>(800) 526-6740</v>
          </cell>
          <cell r="K2238" t="str">
            <v>(636) 528-8913</v>
          </cell>
          <cell r="L2238" t="str">
            <v>GERALD P WOODRUFF</v>
          </cell>
          <cell r="M2238" t="str">
            <v>(800) 526-6740</v>
          </cell>
        </row>
        <row r="2239">
          <cell r="B2239">
            <v>1030676</v>
          </cell>
          <cell r="C2239" t="str">
            <v>WESCO REDWOOD INC</v>
          </cell>
          <cell r="D2239" t="str">
            <v>REDWOOD CITY</v>
          </cell>
          <cell r="E2239" t="str">
            <v>CA</v>
          </cell>
          <cell r="F2239" t="str">
            <v>947 BROADWAY</v>
          </cell>
          <cell r="G2239">
            <v>94063</v>
          </cell>
          <cell r="H2239">
            <v>5405</v>
          </cell>
          <cell r="I2239">
            <v>94063</v>
          </cell>
          <cell r="J2239" t="str">
            <v>(415) 368-2821</v>
          </cell>
          <cell r="K2239" t="str">
            <v>(650) 368-2821</v>
          </cell>
          <cell r="L2239" t="str">
            <v>TOM ROBINSON</v>
          </cell>
          <cell r="M2239" t="str">
            <v>(415) 368-2821</v>
          </cell>
        </row>
        <row r="2240">
          <cell r="B2240">
            <v>1030681</v>
          </cell>
          <cell r="C2240" t="str">
            <v>R.M. YOUNG CO</v>
          </cell>
          <cell r="D2240" t="str">
            <v>TRAVERSE CITY</v>
          </cell>
          <cell r="E2240" t="str">
            <v>MI</v>
          </cell>
          <cell r="F2240" t="str">
            <v>2801 AERO-PARK DR</v>
          </cell>
          <cell r="G2240">
            <v>49686</v>
          </cell>
          <cell r="J2240" t="str">
            <v>(616) 946-3980</v>
          </cell>
          <cell r="K2240" t="str">
            <v>(231) 946-3980</v>
          </cell>
          <cell r="L2240" t="str">
            <v>MARY I. SALO</v>
          </cell>
          <cell r="M2240" t="str">
            <v>(616) 946-3980</v>
          </cell>
        </row>
        <row r="2241">
          <cell r="B2241">
            <v>1030687</v>
          </cell>
          <cell r="C2241" t="str">
            <v>RAISCH PRODUCTS INC</v>
          </cell>
          <cell r="D2241" t="str">
            <v>SAN JOSE</v>
          </cell>
          <cell r="E2241" t="str">
            <v>CA</v>
          </cell>
          <cell r="H2241">
            <v>643</v>
          </cell>
          <cell r="I2241">
            <v>95106</v>
          </cell>
          <cell r="J2241" t="str">
            <v>(408) 227-9222</v>
          </cell>
          <cell r="K2241" t="str">
            <v>(408) 227-9222</v>
          </cell>
        </row>
        <row r="2242">
          <cell r="B2242">
            <v>1030688</v>
          </cell>
          <cell r="C2242" t="str">
            <v>RELIABLE CRANE &amp; RIGGING</v>
          </cell>
          <cell r="D2242" t="str">
            <v>PETALUMA</v>
          </cell>
          <cell r="E2242" t="str">
            <v>CA</v>
          </cell>
          <cell r="F2242" t="str">
            <v>801 LINDBERG LN</v>
          </cell>
          <cell r="G2242">
            <v>94952</v>
          </cell>
          <cell r="J2242" t="str">
            <v>(707) 778-8313</v>
          </cell>
          <cell r="K2242" t="str">
            <v>(707) 778-8313</v>
          </cell>
          <cell r="L2242" t="str">
            <v>MICHAEL GEISTER</v>
          </cell>
          <cell r="M2242" t="str">
            <v>(707) 778-8313</v>
          </cell>
        </row>
        <row r="2243">
          <cell r="B2243">
            <v>1030689</v>
          </cell>
          <cell r="C2243" t="str">
            <v>KERN CRANE INC</v>
          </cell>
          <cell r="D2243" t="str">
            <v>BAKERSFIELD</v>
          </cell>
          <cell r="E2243" t="str">
            <v>CA</v>
          </cell>
          <cell r="F2243" t="str">
            <v>7511 ROSEDALE HWY</v>
          </cell>
          <cell r="G2243">
            <v>93302</v>
          </cell>
          <cell r="H2243">
            <v>1015</v>
          </cell>
          <cell r="I2243">
            <v>93302</v>
          </cell>
          <cell r="J2243" t="str">
            <v>(805) 589-3023</v>
          </cell>
          <cell r="K2243" t="str">
            <v>(661) 589-3023</v>
          </cell>
          <cell r="L2243" t="str">
            <v>BARBARA J. CLEETON</v>
          </cell>
          <cell r="M2243" t="str">
            <v>(805) 589-3023</v>
          </cell>
        </row>
        <row r="2244">
          <cell r="B2244">
            <v>1030690</v>
          </cell>
          <cell r="C2244" t="str">
            <v>HUSKY CRANE INC</v>
          </cell>
          <cell r="D2244" t="str">
            <v>STOCKTON</v>
          </cell>
          <cell r="E2244" t="str">
            <v>CA</v>
          </cell>
          <cell r="F2244" t="str">
            <v>2373 MARIPOSA RD</v>
          </cell>
          <cell r="G2244">
            <v>95205</v>
          </cell>
          <cell r="J2244" t="str">
            <v>(209) 464-7635</v>
          </cell>
          <cell r="K2244" t="str">
            <v>(209) 464-7635</v>
          </cell>
          <cell r="L2244" t="str">
            <v>WILLIAM D JOHNS</v>
          </cell>
          <cell r="M2244" t="str">
            <v>(209) 464-7635</v>
          </cell>
        </row>
        <row r="2245">
          <cell r="B2245">
            <v>1030694</v>
          </cell>
          <cell r="C2245" t="str">
            <v>GENERAL CRANE SERVICE INC</v>
          </cell>
          <cell r="D2245" t="str">
            <v>FRESNO</v>
          </cell>
          <cell r="E2245" t="str">
            <v>CA</v>
          </cell>
          <cell r="H2245">
            <v>12043</v>
          </cell>
          <cell r="I2245">
            <v>93776</v>
          </cell>
          <cell r="J2245" t="str">
            <v>(209) 266-8271</v>
          </cell>
          <cell r="K2245" t="str">
            <v>(559) 266-8271</v>
          </cell>
          <cell r="L2245" t="str">
            <v>RAY W. NOBLE JR</v>
          </cell>
          <cell r="M2245" t="str">
            <v>(209) 266-8271</v>
          </cell>
        </row>
        <row r="2246">
          <cell r="B2246">
            <v>1030711</v>
          </cell>
          <cell r="C2246" t="str">
            <v>RAYMOND HANDLING CONCEPTS CORP</v>
          </cell>
          <cell r="D2246" t="str">
            <v>NEWARK</v>
          </cell>
          <cell r="E2246" t="str">
            <v>CA</v>
          </cell>
          <cell r="F2246" t="str">
            <v>38507 CHERRY ST #A</v>
          </cell>
          <cell r="G2246">
            <v>94560</v>
          </cell>
          <cell r="H2246">
            <v>984</v>
          </cell>
          <cell r="I2246">
            <v>94560</v>
          </cell>
          <cell r="J2246" t="str">
            <v>(800) 675-2500</v>
          </cell>
          <cell r="K2246" t="str">
            <v>(510) 745-7500</v>
          </cell>
          <cell r="L2246" t="str">
            <v>JOHN FISHER</v>
          </cell>
          <cell r="M2246" t="str">
            <v>(800) 675-2500</v>
          </cell>
        </row>
        <row r="2247">
          <cell r="B2247">
            <v>1030714</v>
          </cell>
          <cell r="C2247" t="str">
            <v>READICARE MED GRP - SC</v>
          </cell>
          <cell r="D2247" t="str">
            <v>SAN FRANCISCO</v>
          </cell>
          <cell r="E2247" t="str">
            <v>CA</v>
          </cell>
          <cell r="F2247" t="str">
            <v>DEPT 05805</v>
          </cell>
          <cell r="H2247">
            <v>39000</v>
          </cell>
          <cell r="I2247" t="str">
            <v>94139-5805</v>
          </cell>
          <cell r="J2247" t="str">
            <v>(408) 748-0891</v>
          </cell>
          <cell r="K2247" t="str">
            <v>(415) 391-6650</v>
          </cell>
        </row>
        <row r="2248">
          <cell r="B2248">
            <v>1030732</v>
          </cell>
          <cell r="C2248" t="str">
            <v>VALMONT INDUSTRIES INC</v>
          </cell>
          <cell r="D2248" t="str">
            <v>PLEASANTON</v>
          </cell>
          <cell r="E2248" t="str">
            <v>CA</v>
          </cell>
          <cell r="F2248" t="str">
            <v>5690 SONOMA DR</v>
          </cell>
          <cell r="G2248">
            <v>94566</v>
          </cell>
          <cell r="J2248" t="str">
            <v>(925) 484-2250</v>
          </cell>
          <cell r="K2248" t="str">
            <v>(925) 484-2250</v>
          </cell>
        </row>
        <row r="2249">
          <cell r="B2249">
            <v>1030742</v>
          </cell>
          <cell r="C2249" t="str">
            <v>DELTA EQUIPMENT RENTAL</v>
          </cell>
          <cell r="D2249" t="str">
            <v>STOCKTON</v>
          </cell>
          <cell r="E2249" t="str">
            <v>CA</v>
          </cell>
          <cell r="F2249" t="str">
            <v>4901 E. MARIPOSA RD</v>
          </cell>
          <cell r="G2249">
            <v>95215</v>
          </cell>
          <cell r="J2249" t="str">
            <v>(209) 464-1323</v>
          </cell>
          <cell r="K2249" t="str">
            <v>(209) 464-1323</v>
          </cell>
        </row>
        <row r="2250">
          <cell r="B2250">
            <v>1030744</v>
          </cell>
          <cell r="C2250" t="str">
            <v>COUNTY WELDING &amp; SPECIALTY GASES</v>
          </cell>
          <cell r="D2250" t="str">
            <v>S SAN FRANCISCO</v>
          </cell>
          <cell r="E2250" t="str">
            <v>CA</v>
          </cell>
          <cell r="F2250" t="str">
            <v>205 S LINDEN AVE</v>
          </cell>
          <cell r="G2250">
            <v>94080</v>
          </cell>
          <cell r="J2250" t="str">
            <v>(650) 873-9120</v>
          </cell>
          <cell r="K2250" t="str">
            <v>(610) 481-4911</v>
          </cell>
          <cell r="L2250" t="str">
            <v>ROBERT DAVIS</v>
          </cell>
          <cell r="M2250" t="str">
            <v>(415) 873-9120</v>
          </cell>
        </row>
        <row r="2251">
          <cell r="B2251">
            <v>1030745</v>
          </cell>
          <cell r="C2251" t="str">
            <v>READICARE MED GRP-OAK</v>
          </cell>
          <cell r="D2251" t="str">
            <v>SAN FRANCISCO</v>
          </cell>
          <cell r="E2251" t="str">
            <v>CA</v>
          </cell>
          <cell r="F2251" t="str">
            <v>DEPT #05121</v>
          </cell>
          <cell r="G2251" t="str">
            <v>94139-5121</v>
          </cell>
          <cell r="H2251">
            <v>39000</v>
          </cell>
          <cell r="I2251" t="str">
            <v>94139-5121</v>
          </cell>
          <cell r="J2251" t="str">
            <v>(408) 737-8531</v>
          </cell>
          <cell r="K2251" t="str">
            <v>(408) 737-8531</v>
          </cell>
        </row>
        <row r="2252">
          <cell r="B2252">
            <v>1030747</v>
          </cell>
          <cell r="C2252" t="str">
            <v>BERGEN-POWER PIPE SUPPORT</v>
          </cell>
          <cell r="D2252" t="str">
            <v>WOBURN</v>
          </cell>
          <cell r="E2252" t="str">
            <v>MA</v>
          </cell>
          <cell r="H2252">
            <v>4011</v>
          </cell>
          <cell r="I2252">
            <v>1888</v>
          </cell>
          <cell r="J2252" t="str">
            <v>(781) 935-9550</v>
          </cell>
          <cell r="K2252" t="str">
            <v>(781) 935-9550</v>
          </cell>
          <cell r="L2252" t="str">
            <v>ROBERT CASADY</v>
          </cell>
          <cell r="M2252" t="str">
            <v>(781) 935-9550</v>
          </cell>
        </row>
        <row r="2253">
          <cell r="B2253">
            <v>1030783</v>
          </cell>
          <cell r="C2253" t="str">
            <v>REED BROTHERS SECURITY</v>
          </cell>
          <cell r="D2253" t="str">
            <v>OAKLAND</v>
          </cell>
          <cell r="E2253" t="str">
            <v>CA</v>
          </cell>
          <cell r="F2253" t="str">
            <v>4432 TELEGRAPH AVE</v>
          </cell>
          <cell r="G2253">
            <v>94609</v>
          </cell>
          <cell r="J2253" t="str">
            <v>(510) 652-2477</v>
          </cell>
          <cell r="K2253" t="str">
            <v>(510) 652-2477</v>
          </cell>
        </row>
        <row r="2254">
          <cell r="B2254">
            <v>1030795</v>
          </cell>
          <cell r="C2254" t="str">
            <v>RCA INFORMATION SERVICES</v>
          </cell>
          <cell r="D2254" t="str">
            <v>RANCHO CORDOVA</v>
          </cell>
          <cell r="E2254" t="str">
            <v>CA</v>
          </cell>
          <cell r="F2254" t="str">
            <v>11130 SUN CENTER -A BOX 1390</v>
          </cell>
          <cell r="G2254">
            <v>95741</v>
          </cell>
          <cell r="H2254">
            <v>1390</v>
          </cell>
          <cell r="I2254" t="str">
            <v>95741-1390</v>
          </cell>
          <cell r="J2254" t="str">
            <v>(916) 638-1113</v>
          </cell>
          <cell r="K2254" t="str">
            <v>(916) 861-1500</v>
          </cell>
        </row>
        <row r="2255">
          <cell r="B2255">
            <v>1030796</v>
          </cell>
          <cell r="C2255" t="str">
            <v>TAPES PLUS INC</v>
          </cell>
          <cell r="D2255" t="str">
            <v>TORRANCE</v>
          </cell>
          <cell r="E2255" t="str">
            <v>CA</v>
          </cell>
          <cell r="F2255" t="str">
            <v>22848 LOCKNESS AVE</v>
          </cell>
          <cell r="G2255">
            <v>90501</v>
          </cell>
          <cell r="J2255" t="str">
            <v>(310) 534-5200</v>
          </cell>
          <cell r="K2255" t="str">
            <v>(310) 534-5200</v>
          </cell>
          <cell r="L2255" t="str">
            <v>KATHRYN M. HARGREAVES</v>
          </cell>
          <cell r="M2255" t="str">
            <v>(310) 534-5200</v>
          </cell>
        </row>
        <row r="2256">
          <cell r="B2256">
            <v>1030797</v>
          </cell>
          <cell r="C2256" t="str">
            <v>BILLS LOCK &amp; SAFE SERVICE</v>
          </cell>
          <cell r="D2256" t="str">
            <v>SANTA ROSA</v>
          </cell>
          <cell r="E2256" t="str">
            <v>CA</v>
          </cell>
          <cell r="F2256" t="str">
            <v>860 PINER RD</v>
          </cell>
          <cell r="G2256">
            <v>95403</v>
          </cell>
          <cell r="J2256" t="str">
            <v>(707) 544-7355</v>
          </cell>
          <cell r="K2256" t="str">
            <v>(707) 544-7355</v>
          </cell>
          <cell r="L2256" t="str">
            <v>RALPH WIRTH</v>
          </cell>
          <cell r="M2256" t="str">
            <v>(707) 544-7355</v>
          </cell>
        </row>
        <row r="2257">
          <cell r="B2257">
            <v>1030823</v>
          </cell>
          <cell r="C2257" t="str">
            <v>RENNER INC</v>
          </cell>
          <cell r="D2257" t="str">
            <v>EUREKA</v>
          </cell>
          <cell r="E2257" t="str">
            <v>CA</v>
          </cell>
          <cell r="F2257" t="str">
            <v>1200 RAILROAD AVE.</v>
          </cell>
          <cell r="G2257">
            <v>95501</v>
          </cell>
          <cell r="H2257">
            <v>4868</v>
          </cell>
          <cell r="I2257" t="str">
            <v>95502-4868</v>
          </cell>
          <cell r="J2257" t="str">
            <v>(707) 443-1645</v>
          </cell>
          <cell r="K2257" t="str">
            <v>(707) 443-1645</v>
          </cell>
          <cell r="L2257" t="str">
            <v>LARRY RENNER</v>
          </cell>
          <cell r="M2257" t="str">
            <v>(707) 443-1645</v>
          </cell>
        </row>
        <row r="2258">
          <cell r="B2258">
            <v>1030833</v>
          </cell>
          <cell r="C2258" t="str">
            <v>SHERWIN WILLIAMS CO - SACRAMENTO</v>
          </cell>
          <cell r="D2258" t="str">
            <v>SACRAMENTO</v>
          </cell>
          <cell r="E2258" t="str">
            <v>CA</v>
          </cell>
          <cell r="F2258" t="str">
            <v>250 DOS RIOS ST #C</v>
          </cell>
          <cell r="G2258" t="str">
            <v>95814-0435</v>
          </cell>
          <cell r="J2258" t="str">
            <v>(916) 443-9056</v>
          </cell>
          <cell r="K2258" t="str">
            <v>(916) 443-9056</v>
          </cell>
          <cell r="L2258" t="str">
            <v>WES DRUM</v>
          </cell>
          <cell r="M2258" t="str">
            <v>(916) 443-9056</v>
          </cell>
        </row>
        <row r="2259">
          <cell r="B2259">
            <v>1030844</v>
          </cell>
          <cell r="C2259" t="str">
            <v>RAM CONSTRUCTION</v>
          </cell>
          <cell r="D2259" t="str">
            <v>BUTTONWILLOW</v>
          </cell>
          <cell r="E2259" t="str">
            <v>CA</v>
          </cell>
          <cell r="F2259" t="str">
            <v>180 FRONT STREET</v>
          </cell>
          <cell r="G2259">
            <v>93206</v>
          </cell>
          <cell r="H2259">
            <v>665</v>
          </cell>
          <cell r="I2259" t="str">
            <v>93206-0665</v>
          </cell>
          <cell r="J2259" t="str">
            <v>(805) 334-1140</v>
          </cell>
          <cell r="K2259" t="str">
            <v>(661) 334-1140</v>
          </cell>
        </row>
        <row r="2260">
          <cell r="B2260">
            <v>1030848</v>
          </cell>
          <cell r="C2260" t="str">
            <v>CENTRAL WHOLESALE ELECTRICAL DISTR</v>
          </cell>
          <cell r="D2260" t="str">
            <v>SALINAS</v>
          </cell>
          <cell r="E2260" t="str">
            <v>CA</v>
          </cell>
          <cell r="H2260">
            <v>2137</v>
          </cell>
          <cell r="I2260">
            <v>93902</v>
          </cell>
          <cell r="J2260" t="str">
            <v>(408) 424-0451</v>
          </cell>
          <cell r="K2260" t="str">
            <v>(831) 424-0451</v>
          </cell>
          <cell r="L2260" t="str">
            <v>WAYNE HEITZ</v>
          </cell>
          <cell r="M2260" t="str">
            <v>(408) 424-0451</v>
          </cell>
        </row>
        <row r="2261">
          <cell r="B2261">
            <v>1030870</v>
          </cell>
          <cell r="C2261" t="str">
            <v>F T G CONSTRUCTION MATERIALS INC</v>
          </cell>
          <cell r="D2261" t="str">
            <v>LODI</v>
          </cell>
          <cell r="E2261" t="str">
            <v>CA</v>
          </cell>
          <cell r="F2261" t="str">
            <v>5112 W HIGHWAY 12</v>
          </cell>
          <cell r="G2261">
            <v>95242</v>
          </cell>
          <cell r="J2261" t="str">
            <v>(209) 334-4038</v>
          </cell>
          <cell r="K2261" t="str">
            <v>(209) 334-4038</v>
          </cell>
          <cell r="L2261" t="str">
            <v>ANTHONY J ALEGRE</v>
          </cell>
          <cell r="M2261" t="str">
            <v>(209) 334-4038</v>
          </cell>
        </row>
        <row r="2262">
          <cell r="B2262">
            <v>1030885</v>
          </cell>
          <cell r="C2262" t="str">
            <v>AMETEK POWER INSTRUMENTS</v>
          </cell>
          <cell r="D2262" t="str">
            <v>CHICAGO</v>
          </cell>
          <cell r="E2262" t="str">
            <v>IL</v>
          </cell>
          <cell r="F2262" t="str">
            <v>3770 COLLECTIONS CENTER DRIVE</v>
          </cell>
          <cell r="G2262">
            <v>60693</v>
          </cell>
          <cell r="J2262" t="str">
            <v>716-238-4969</v>
          </cell>
          <cell r="L2262" t="str">
            <v>RAY WHITMORE CREDIT MGR</v>
          </cell>
          <cell r="M2262" t="str">
            <v>716-238-4969</v>
          </cell>
        </row>
        <row r="2263">
          <cell r="B2263">
            <v>1030887</v>
          </cell>
          <cell r="C2263" t="str">
            <v>ROCK CREEK LIMITED PARTNERSHIP</v>
          </cell>
          <cell r="D2263" t="str">
            <v>NEW YORK</v>
          </cell>
          <cell r="E2263" t="str">
            <v>NY</v>
          </cell>
          <cell r="F2263" t="str">
            <v>335 MADISON AVE 28TH FL</v>
          </cell>
          <cell r="G2263">
            <v>10017</v>
          </cell>
          <cell r="J2263" t="str">
            <v>(212) 328-2800</v>
          </cell>
          <cell r="K2263" t="str">
            <v>(212) 244-2540</v>
          </cell>
        </row>
        <row r="2264">
          <cell r="B2264">
            <v>1030888</v>
          </cell>
          <cell r="C2264" t="str">
            <v>EMED CO INC</v>
          </cell>
          <cell r="D2264" t="str">
            <v>BUFFALO</v>
          </cell>
          <cell r="E2264" t="str">
            <v>NY</v>
          </cell>
          <cell r="F2264" t="str">
            <v>2491 WEHRLE DR</v>
          </cell>
          <cell r="G2264">
            <v>14240</v>
          </cell>
          <cell r="H2264">
            <v>369</v>
          </cell>
          <cell r="I2264">
            <v>14240</v>
          </cell>
          <cell r="J2264" t="str">
            <v>(800) 442-3633</v>
          </cell>
          <cell r="K2264" t="str">
            <v>(716) 626-1616</v>
          </cell>
        </row>
        <row r="2265">
          <cell r="B2265">
            <v>1030890</v>
          </cell>
          <cell r="C2265" t="str">
            <v>NORTHGATE ROCK CO</v>
          </cell>
          <cell r="D2265" t="str">
            <v>PARADISE</v>
          </cell>
          <cell r="E2265" t="str">
            <v>CA</v>
          </cell>
          <cell r="H2265">
            <v>1053</v>
          </cell>
          <cell r="I2265">
            <v>95967</v>
          </cell>
          <cell r="J2265" t="str">
            <v>(916) 877-5357</v>
          </cell>
          <cell r="K2265" t="str">
            <v>(530) 877-1088</v>
          </cell>
        </row>
        <row r="2266">
          <cell r="B2266">
            <v>1030896</v>
          </cell>
          <cell r="C2266" t="str">
            <v>VALIDYNE ENGINEERING CORP</v>
          </cell>
          <cell r="D2266" t="str">
            <v>NORTHRIDGE</v>
          </cell>
          <cell r="E2266" t="str">
            <v>CA</v>
          </cell>
          <cell r="F2266" t="str">
            <v>8626 WILBUR AVE</v>
          </cell>
          <cell r="G2266">
            <v>91324</v>
          </cell>
          <cell r="J2266" t="str">
            <v>(818) 886-2057</v>
          </cell>
          <cell r="K2266" t="str">
            <v>(818) 886-8488</v>
          </cell>
          <cell r="L2266" t="str">
            <v>ROGER SWIRE</v>
          </cell>
          <cell r="M2266" t="str">
            <v>(818) 886-2057</v>
          </cell>
        </row>
        <row r="2267">
          <cell r="B2267">
            <v>1030901</v>
          </cell>
          <cell r="C2267" t="str">
            <v>ALLIED ELECTRIC MOTOR SERVICE INC</v>
          </cell>
          <cell r="D2267" t="str">
            <v>FRESNO</v>
          </cell>
          <cell r="E2267" t="str">
            <v>CA</v>
          </cell>
          <cell r="F2267" t="str">
            <v>4690 E JENSEN</v>
          </cell>
          <cell r="G2267">
            <v>93725</v>
          </cell>
          <cell r="J2267" t="str">
            <v>(209) 486-4222</v>
          </cell>
          <cell r="K2267" t="str">
            <v>(559) 486-4222</v>
          </cell>
          <cell r="L2267" t="str">
            <v>GAIL MANDAL</v>
          </cell>
          <cell r="M2267" t="str">
            <v>(209) 486-4222</v>
          </cell>
        </row>
        <row r="2268">
          <cell r="B2268">
            <v>1030912</v>
          </cell>
          <cell r="C2268" t="str">
            <v>BRANDON SUPPLY INC</v>
          </cell>
          <cell r="D2268" t="str">
            <v>BUENA PARK</v>
          </cell>
          <cell r="E2268" t="str">
            <v>CA</v>
          </cell>
          <cell r="H2268">
            <v>5354</v>
          </cell>
          <cell r="I2268">
            <v>90621</v>
          </cell>
          <cell r="J2268" t="str">
            <v>(562) 921-0407</v>
          </cell>
          <cell r="K2268" t="str">
            <v>(562) 921-0407</v>
          </cell>
          <cell r="L2268" t="str">
            <v>CLARENCE D. SCOTT</v>
          </cell>
          <cell r="M2268" t="str">
            <v>(310) 921-0407</v>
          </cell>
        </row>
        <row r="2269">
          <cell r="B2269">
            <v>1030915</v>
          </cell>
          <cell r="C2269" t="str">
            <v>ROGER'S REFRIGERATION INC</v>
          </cell>
          <cell r="D2269" t="str">
            <v>SANTA CRUZ</v>
          </cell>
          <cell r="E2269" t="str">
            <v>CA</v>
          </cell>
          <cell r="F2269" t="str">
            <v>3040A PRATHER LN</v>
          </cell>
          <cell r="G2269">
            <v>95065</v>
          </cell>
          <cell r="J2269" t="str">
            <v>(408) 479-3215</v>
          </cell>
          <cell r="K2269" t="str">
            <v>(831) 479-3215</v>
          </cell>
        </row>
        <row r="2270">
          <cell r="B2270">
            <v>1030937</v>
          </cell>
          <cell r="C2270" t="str">
            <v>ROSEMOUNT ANALYTICAL INC</v>
          </cell>
          <cell r="D2270" t="str">
            <v>CHICAGO</v>
          </cell>
          <cell r="E2270" t="str">
            <v>IL</v>
          </cell>
          <cell r="H2270">
            <v>70114</v>
          </cell>
          <cell r="I2270" t="str">
            <v>60673-0114</v>
          </cell>
          <cell r="K2270" t="str">
            <v>(000) 000-0000</v>
          </cell>
        </row>
        <row r="2271">
          <cell r="B2271">
            <v>1030949</v>
          </cell>
          <cell r="C2271" t="str">
            <v>PANAMETRICS INC</v>
          </cell>
          <cell r="D2271" t="str">
            <v>WALTHAM</v>
          </cell>
          <cell r="E2271" t="str">
            <v>MA</v>
          </cell>
          <cell r="F2271" t="str">
            <v>221 CRESENT ST</v>
          </cell>
          <cell r="G2271">
            <v>2453</v>
          </cell>
          <cell r="K2271" t="str">
            <v>(781) 899-2719</v>
          </cell>
        </row>
        <row r="2272">
          <cell r="B2272">
            <v>1030951</v>
          </cell>
          <cell r="C2272" t="str">
            <v>STB ELECTRICAL TEST EQUIPMENT INC</v>
          </cell>
          <cell r="D2272" t="str">
            <v>AUBURN</v>
          </cell>
          <cell r="E2272" t="str">
            <v>CA</v>
          </cell>
          <cell r="F2272" t="str">
            <v>1666 AUBURN RAVINE RD</v>
          </cell>
          <cell r="G2272">
            <v>95603</v>
          </cell>
          <cell r="J2272" t="str">
            <v>(530) 823-5111</v>
          </cell>
          <cell r="K2272" t="str">
            <v>(530) 823-5111</v>
          </cell>
          <cell r="L2272" t="str">
            <v>REY R.N RUBIO</v>
          </cell>
          <cell r="M2272" t="str">
            <v>(916) 823-5111</v>
          </cell>
        </row>
        <row r="2273">
          <cell r="B2273">
            <v>1030956</v>
          </cell>
          <cell r="C2273" t="str">
            <v>ROTANIUM PRODUCTS CO</v>
          </cell>
          <cell r="D2273" t="str">
            <v>CONCORD</v>
          </cell>
          <cell r="E2273" t="str">
            <v>CA</v>
          </cell>
          <cell r="F2273" t="str">
            <v>959 CHANEL CT</v>
          </cell>
          <cell r="G2273">
            <v>94518</v>
          </cell>
          <cell r="J2273" t="str">
            <v>(925) 323-6767</v>
          </cell>
          <cell r="K2273" t="str">
            <v>(216) 391-8300</v>
          </cell>
        </row>
        <row r="2274">
          <cell r="B2274">
            <v>1030987</v>
          </cell>
          <cell r="C2274" t="str">
            <v>SCHUTTE &amp; KOERTING LLC</v>
          </cell>
          <cell r="D2274" t="str">
            <v>BENSALEM</v>
          </cell>
          <cell r="E2274" t="str">
            <v>PA</v>
          </cell>
          <cell r="F2274" t="str">
            <v>2233 STATE RD</v>
          </cell>
          <cell r="G2274">
            <v>19020</v>
          </cell>
          <cell r="J2274" t="str">
            <v>(215) 639-0900</v>
          </cell>
          <cell r="K2274" t="str">
            <v>(215) 639-0900</v>
          </cell>
          <cell r="L2274" t="str">
            <v>BOB SCIARRO</v>
          </cell>
          <cell r="M2274" t="str">
            <v>(215) 639-0900</v>
          </cell>
        </row>
        <row r="2275">
          <cell r="B2275">
            <v>1030991</v>
          </cell>
          <cell r="C2275" t="str">
            <v>RANSOME CO</v>
          </cell>
          <cell r="D2275" t="str">
            <v>OAKLAND</v>
          </cell>
          <cell r="E2275" t="str">
            <v>CA</v>
          </cell>
          <cell r="F2275" t="str">
            <v>740 JULIE ANN WAY</v>
          </cell>
          <cell r="G2275">
            <v>94603</v>
          </cell>
          <cell r="H2275">
            <v>6849</v>
          </cell>
          <cell r="I2275">
            <v>94603</v>
          </cell>
          <cell r="J2275" t="str">
            <v>(510) 430-1900</v>
          </cell>
          <cell r="K2275" t="str">
            <v>(510) 430-1900</v>
          </cell>
          <cell r="L2275" t="str">
            <v>EDWARD WEBSTER</v>
          </cell>
          <cell r="M2275" t="str">
            <v>(510) 430-1900</v>
          </cell>
        </row>
        <row r="2276">
          <cell r="B2276">
            <v>1030994</v>
          </cell>
          <cell r="C2276" t="str">
            <v>ROTO-ROOTER SEWER SERVICE</v>
          </cell>
          <cell r="D2276" t="str">
            <v>SAN RAFAEL</v>
          </cell>
          <cell r="E2276" t="str">
            <v>CA</v>
          </cell>
          <cell r="H2276">
            <v>3415</v>
          </cell>
          <cell r="I2276" t="str">
            <v>94912-3415</v>
          </cell>
          <cell r="J2276" t="str">
            <v>(415) 454-7281</v>
          </cell>
          <cell r="K2276" t="str">
            <v>(415) 454-7281</v>
          </cell>
        </row>
        <row r="2277">
          <cell r="B2277">
            <v>1031001</v>
          </cell>
          <cell r="C2277" t="str">
            <v>BACKFLOW PREVENTION SPECIALISTS INC</v>
          </cell>
          <cell r="D2277" t="str">
            <v>SAN JOSE</v>
          </cell>
          <cell r="E2277" t="str">
            <v>CA</v>
          </cell>
          <cell r="F2277" t="str">
            <v>3750-E CHARTER PARK DRIVE</v>
          </cell>
          <cell r="G2277" t="str">
            <v>95136-1356</v>
          </cell>
          <cell r="J2277" t="str">
            <v>(800) 464-3569</v>
          </cell>
          <cell r="K2277" t="str">
            <v>(408) 727-2223</v>
          </cell>
          <cell r="L2277" t="str">
            <v>CHARLES BENNETT</v>
          </cell>
          <cell r="M2277" t="str">
            <v>(408) 727-2223</v>
          </cell>
        </row>
        <row r="2278">
          <cell r="B2278">
            <v>1031012</v>
          </cell>
          <cell r="C2278" t="str">
            <v>PANIZZA LANDSCAPE MANAGEMENT</v>
          </cell>
          <cell r="D2278" t="str">
            <v>STOCKTON</v>
          </cell>
          <cell r="E2278" t="str">
            <v>CA</v>
          </cell>
          <cell r="H2278">
            <v>344</v>
          </cell>
          <cell r="I2278">
            <v>95201</v>
          </cell>
          <cell r="J2278" t="str">
            <v>(209) 952-9920</v>
          </cell>
          <cell r="K2278" t="str">
            <v>(209) 952-9920</v>
          </cell>
          <cell r="L2278" t="str">
            <v>MELVIN PANIZZA</v>
          </cell>
          <cell r="M2278" t="str">
            <v>(209) 952-9920</v>
          </cell>
        </row>
        <row r="2279">
          <cell r="B2279">
            <v>1031022</v>
          </cell>
          <cell r="C2279" t="str">
            <v>RUSSIAN RIVER PROPERTY PATROL AND</v>
          </cell>
          <cell r="D2279" t="str">
            <v>SANTA ROSA</v>
          </cell>
          <cell r="E2279" t="str">
            <v>CA</v>
          </cell>
          <cell r="F2279" t="str">
            <v>2282 AIRPORT BLVD</v>
          </cell>
          <cell r="G2279">
            <v>95403</v>
          </cell>
          <cell r="J2279" t="str">
            <v>(800) 464-3546</v>
          </cell>
          <cell r="K2279" t="str">
            <v>(707) 869-3546</v>
          </cell>
        </row>
        <row r="2280">
          <cell r="B2280">
            <v>1031031</v>
          </cell>
          <cell r="C2280" t="str">
            <v>SAN JOAQUIN SUPPLY CO - FRESNO</v>
          </cell>
          <cell r="D2280" t="str">
            <v>FRESNO</v>
          </cell>
          <cell r="E2280" t="str">
            <v>CA</v>
          </cell>
          <cell r="F2280" t="str">
            <v>5213 E PINE AVE</v>
          </cell>
          <cell r="G2280" t="str">
            <v>93747-7737</v>
          </cell>
          <cell r="H2280">
            <v>7737</v>
          </cell>
          <cell r="I2280" t="str">
            <v>93747-7737</v>
          </cell>
          <cell r="J2280" t="str">
            <v>(209) 251-8455</v>
          </cell>
          <cell r="K2280" t="str">
            <v>(559) 251-8455</v>
          </cell>
          <cell r="L2280" t="str">
            <v>ED CHAPMAN</v>
          </cell>
          <cell r="M2280" t="str">
            <v>(209) 251-8455</v>
          </cell>
        </row>
        <row r="2281">
          <cell r="B2281">
            <v>1031046</v>
          </cell>
          <cell r="C2281" t="str">
            <v>ALDEN RESEARCH LABORATORY</v>
          </cell>
          <cell r="D2281" t="str">
            <v>HOLDEN</v>
          </cell>
          <cell r="E2281" t="str">
            <v>MA</v>
          </cell>
          <cell r="F2281" t="str">
            <v>30 SHREWSBURY ST</v>
          </cell>
          <cell r="G2281">
            <v>1520</v>
          </cell>
          <cell r="J2281" t="str">
            <v>(617) 829-4323</v>
          </cell>
          <cell r="K2281" t="str">
            <v>(508) 829-4323</v>
          </cell>
          <cell r="L2281" t="str">
            <v>GEORGE E. HECKER</v>
          </cell>
          <cell r="M2281" t="str">
            <v>(617) 829-4323</v>
          </cell>
        </row>
        <row r="2282">
          <cell r="B2282">
            <v>1031053</v>
          </cell>
          <cell r="C2282" t="str">
            <v>JEPPESEN SANDERSON</v>
          </cell>
          <cell r="D2282" t="str">
            <v>ENGLEWOOD</v>
          </cell>
          <cell r="E2282" t="str">
            <v>CO</v>
          </cell>
          <cell r="F2282" t="str">
            <v>55 INVERNESS DR E</v>
          </cell>
          <cell r="G2282" t="str">
            <v>80112-5499</v>
          </cell>
          <cell r="J2282" t="str">
            <v>(303) 799-9090</v>
          </cell>
          <cell r="K2282" t="str">
            <v>(303) 799-9090</v>
          </cell>
        </row>
        <row r="2283">
          <cell r="B2283">
            <v>1031054</v>
          </cell>
          <cell r="C2283" t="str">
            <v>JOSEPH T RYERSON &amp; SON INC</v>
          </cell>
          <cell r="D2283" t="str">
            <v>SAN FRANCISCO</v>
          </cell>
          <cell r="E2283" t="str">
            <v>CA</v>
          </cell>
          <cell r="H2283">
            <v>45229</v>
          </cell>
          <cell r="I2283" t="str">
            <v>94145-0229</v>
          </cell>
          <cell r="J2283" t="str">
            <v>(510) 653-2933</v>
          </cell>
          <cell r="K2283" t="str">
            <v>(510) 653-2933</v>
          </cell>
        </row>
        <row r="2284">
          <cell r="B2284">
            <v>1031055</v>
          </cell>
          <cell r="C2284" t="str">
            <v>STEVENS STATIONERS</v>
          </cell>
          <cell r="D2284" t="str">
            <v>SAN FRANCISCO</v>
          </cell>
          <cell r="E2284" t="str">
            <v>CA</v>
          </cell>
          <cell r="F2284" t="str">
            <v>434 SHOTWELL ST</v>
          </cell>
          <cell r="G2284" t="str">
            <v>94110-1900</v>
          </cell>
          <cell r="J2284" t="str">
            <v>(415) 821-7283</v>
          </cell>
          <cell r="K2284" t="str">
            <v>(415) 821-7283</v>
          </cell>
          <cell r="L2284" t="str">
            <v>JIM STEVENS</v>
          </cell>
          <cell r="M2284" t="str">
            <v>(415) 821-7283</v>
          </cell>
        </row>
        <row r="2285">
          <cell r="B2285">
            <v>1031057</v>
          </cell>
          <cell r="C2285" t="str">
            <v>IBM CORPORATION</v>
          </cell>
          <cell r="D2285" t="str">
            <v>SAN FRANCISCO</v>
          </cell>
          <cell r="E2285" t="str">
            <v>CA</v>
          </cell>
          <cell r="F2285" t="str">
            <v>425 MARKET ST 20TH FL</v>
          </cell>
          <cell r="G2285">
            <v>94105</v>
          </cell>
          <cell r="J2285" t="str">
            <v>(415) 545-4263</v>
          </cell>
          <cell r="K2285" t="str">
            <v>(415) 545-2000</v>
          </cell>
          <cell r="L2285" t="str">
            <v>TERRY BRUSH</v>
          </cell>
          <cell r="M2285" t="str">
            <v>(415) 545-4263</v>
          </cell>
        </row>
        <row r="2286">
          <cell r="B2286">
            <v>1031058</v>
          </cell>
          <cell r="C2286" t="str">
            <v>JOSLYN HI-VOLTAGE CORP</v>
          </cell>
          <cell r="D2286" t="str">
            <v>NOVATO</v>
          </cell>
          <cell r="E2286" t="str">
            <v>CA</v>
          </cell>
          <cell r="F2286" t="str">
            <v>936-B SEVENTH STREET #440</v>
          </cell>
          <cell r="G2286">
            <v>94945</v>
          </cell>
          <cell r="J2286" t="str">
            <v>415-897-2640</v>
          </cell>
          <cell r="K2286" t="str">
            <v>(216) 271-6600</v>
          </cell>
          <cell r="L2286" t="str">
            <v>ALAN SCHMIEDL</v>
          </cell>
          <cell r="M2286" t="str">
            <v>216-2716600x271</v>
          </cell>
        </row>
        <row r="2287">
          <cell r="B2287">
            <v>1031074</v>
          </cell>
          <cell r="C2287" t="str">
            <v>CITY OF SACRAMENTO</v>
          </cell>
          <cell r="D2287" t="str">
            <v>SACRAMENTO</v>
          </cell>
          <cell r="E2287" t="str">
            <v>CA</v>
          </cell>
          <cell r="H2287">
            <v>2770</v>
          </cell>
          <cell r="I2287" t="str">
            <v>95812-2770</v>
          </cell>
          <cell r="J2287" t="str">
            <v>(916) 552-2933</v>
          </cell>
          <cell r="K2287" t="str">
            <v>(916) 552-2933</v>
          </cell>
        </row>
        <row r="2288">
          <cell r="B2288">
            <v>1031076</v>
          </cell>
          <cell r="C2288" t="str">
            <v>PUBLIC WORKS AGENCY</v>
          </cell>
          <cell r="D2288" t="str">
            <v>SACRAMENTO</v>
          </cell>
          <cell r="E2288" t="str">
            <v>CA</v>
          </cell>
          <cell r="H2288">
            <v>1587</v>
          </cell>
          <cell r="I2288">
            <v>95812</v>
          </cell>
          <cell r="J2288" t="str">
            <v>(916) 440-6701</v>
          </cell>
          <cell r="K2288" t="str">
            <v>(916) 440-6701</v>
          </cell>
        </row>
        <row r="2289">
          <cell r="B2289">
            <v>1031082</v>
          </cell>
          <cell r="C2289" t="str">
            <v>SACRAMENTO MUNICIPAL UTILITY DIST</v>
          </cell>
          <cell r="D2289" t="str">
            <v>SACRAMENTO</v>
          </cell>
          <cell r="E2289" t="str">
            <v>CA</v>
          </cell>
          <cell r="F2289" t="str">
            <v>6201 S ST MAIN STOP A 304</v>
          </cell>
          <cell r="G2289" t="str">
            <v>95852-1830</v>
          </cell>
          <cell r="H2289">
            <v>15830</v>
          </cell>
          <cell r="I2289" t="str">
            <v>95852-1830</v>
          </cell>
          <cell r="J2289" t="str">
            <v>(916) 732-5510</v>
          </cell>
          <cell r="K2289" t="str">
            <v>(916) 452-3211</v>
          </cell>
          <cell r="L2289" t="str">
            <v>STEVE POWERS</v>
          </cell>
          <cell r="M2289" t="str">
            <v>(916) 732-5510</v>
          </cell>
        </row>
        <row r="2290">
          <cell r="B2290">
            <v>1031083</v>
          </cell>
          <cell r="C2290" t="str">
            <v>SACRAMENTO MUNICIPAL UTILITY DIST</v>
          </cell>
          <cell r="D2290" t="str">
            <v>SACRAMENTO</v>
          </cell>
          <cell r="E2290" t="str">
            <v>CA</v>
          </cell>
          <cell r="F2290" t="str">
            <v>6301 S ST</v>
          </cell>
          <cell r="G2290" t="str">
            <v>95852-1555</v>
          </cell>
          <cell r="H2290">
            <v>15555</v>
          </cell>
          <cell r="I2290" t="str">
            <v>95852-1555</v>
          </cell>
          <cell r="J2290" t="str">
            <v>(916) 452-7811</v>
          </cell>
          <cell r="K2290" t="str">
            <v>(916) 452-7811</v>
          </cell>
          <cell r="L2290" t="str">
            <v>STEVE POWERS</v>
          </cell>
          <cell r="M2290" t="str">
            <v>(916) 452-7811</v>
          </cell>
        </row>
        <row r="2291">
          <cell r="B2291">
            <v>1031087</v>
          </cell>
          <cell r="C2291" t="str">
            <v>COASTAL ROLLOFF SERVICE</v>
          </cell>
          <cell r="D2291" t="str">
            <v>SAN LUIS OBISPO</v>
          </cell>
          <cell r="E2291" t="str">
            <v>CA</v>
          </cell>
          <cell r="F2291" t="str">
            <v>970 MONTEREY ST</v>
          </cell>
          <cell r="G2291">
            <v>93401</v>
          </cell>
          <cell r="J2291" t="str">
            <v>(805) 543-0473</v>
          </cell>
          <cell r="K2291" t="str">
            <v>(805) 543-0473</v>
          </cell>
          <cell r="L2291" t="str">
            <v>KATHY HENSLEY</v>
          </cell>
          <cell r="M2291" t="str">
            <v>(805) 543-0473</v>
          </cell>
        </row>
        <row r="2292">
          <cell r="B2292">
            <v>1031089</v>
          </cell>
          <cell r="C2292" t="str">
            <v>BROWNING-FERRIS INDUSTRIES</v>
          </cell>
          <cell r="D2292" t="str">
            <v>PHOENIX</v>
          </cell>
          <cell r="E2292" t="str">
            <v>AZ</v>
          </cell>
          <cell r="H2292">
            <v>78440</v>
          </cell>
          <cell r="I2292" t="str">
            <v>85062-8440</v>
          </cell>
          <cell r="J2292" t="str">
            <v>(510) 685-4716</v>
          </cell>
          <cell r="K2292" t="str">
            <v>(602) 437-3838</v>
          </cell>
        </row>
        <row r="2293">
          <cell r="B2293">
            <v>1031100</v>
          </cell>
          <cell r="C2293" t="str">
            <v>SAFETY LINE INC</v>
          </cell>
          <cell r="D2293" t="str">
            <v>RAVENNA</v>
          </cell>
          <cell r="E2293" t="str">
            <v>OH</v>
          </cell>
          <cell r="F2293" t="str">
            <v>835 CLEVELAND RD</v>
          </cell>
          <cell r="G2293">
            <v>44266</v>
          </cell>
          <cell r="H2293">
            <v>230</v>
          </cell>
          <cell r="I2293">
            <v>44266</v>
          </cell>
          <cell r="J2293" t="str">
            <v>800-662-5469</v>
          </cell>
          <cell r="K2293" t="str">
            <v>330-296-6497</v>
          </cell>
          <cell r="L2293" t="str">
            <v>CARLTON J. DAISS</v>
          </cell>
          <cell r="M2293" t="str">
            <v>(510) 562-4945</v>
          </cell>
        </row>
        <row r="2294">
          <cell r="B2294">
            <v>1031119</v>
          </cell>
          <cell r="C2294" t="str">
            <v>PARAMOUNT PEST CONTROL SERVICE</v>
          </cell>
          <cell r="D2294" t="str">
            <v>FRESNO</v>
          </cell>
          <cell r="E2294" t="str">
            <v>CA</v>
          </cell>
          <cell r="F2294" t="str">
            <v>5250 N CORNELIA AVE</v>
          </cell>
          <cell r="G2294">
            <v>93722</v>
          </cell>
          <cell r="J2294" t="str">
            <v>(209) 277-4333</v>
          </cell>
          <cell r="K2294" t="str">
            <v>(559) 277-4333</v>
          </cell>
          <cell r="L2294" t="str">
            <v>ELVIN BRIDGES</v>
          </cell>
          <cell r="M2294" t="str">
            <v>(209) 277-4333</v>
          </cell>
        </row>
        <row r="2295">
          <cell r="B2295">
            <v>1031123</v>
          </cell>
          <cell r="C2295" t="str">
            <v>SOUTHERN CROSS/WEST CORP</v>
          </cell>
          <cell r="D2295" t="str">
            <v>HAYWARD</v>
          </cell>
          <cell r="E2295" t="str">
            <v>CA</v>
          </cell>
          <cell r="F2295" t="str">
            <v>28301 INDUSTRIAL BLVD SUITE Q</v>
          </cell>
          <cell r="G2295">
            <v>94545</v>
          </cell>
          <cell r="J2295" t="str">
            <v>(510) 293-8700</v>
          </cell>
          <cell r="K2295" t="str">
            <v>(510) 293-8700</v>
          </cell>
          <cell r="L2295" t="str">
            <v>J W THOMPSON</v>
          </cell>
          <cell r="M2295" t="str">
            <v>(800) 360-6358</v>
          </cell>
        </row>
        <row r="2296">
          <cell r="B2296">
            <v>1031134</v>
          </cell>
          <cell r="C2296" t="str">
            <v>ABLE BUILDING MAINTENANCE CO</v>
          </cell>
          <cell r="D2296" t="str">
            <v>SAN FRANCISCO</v>
          </cell>
          <cell r="E2296" t="str">
            <v>CA</v>
          </cell>
          <cell r="F2296" t="str">
            <v>868 FOLSOM ST</v>
          </cell>
          <cell r="G2296">
            <v>94107</v>
          </cell>
          <cell r="J2296" t="str">
            <v>(415) 981-8070</v>
          </cell>
          <cell r="K2296" t="str">
            <v>(415) 981-8070</v>
          </cell>
          <cell r="L2296" t="str">
            <v>ANGELO J. BOSCHETTO</v>
          </cell>
          <cell r="M2296" t="str">
            <v>(415) 981-8070</v>
          </cell>
        </row>
        <row r="2297">
          <cell r="B2297">
            <v>1031135</v>
          </cell>
          <cell r="C2297" t="str">
            <v>ANNUZZI'S CONCRETE SERVICE INC</v>
          </cell>
          <cell r="D2297" t="str">
            <v>SAN FRANCISCO</v>
          </cell>
          <cell r="E2297" t="str">
            <v>CA</v>
          </cell>
          <cell r="F2297" t="str">
            <v>85 ELMIRA ST</v>
          </cell>
          <cell r="G2297">
            <v>94124</v>
          </cell>
          <cell r="J2297" t="str">
            <v>(415) 468-2795</v>
          </cell>
          <cell r="K2297" t="str">
            <v>(415) 468-2795</v>
          </cell>
        </row>
        <row r="2298">
          <cell r="B2298">
            <v>1031144</v>
          </cell>
          <cell r="C2298" t="str">
            <v>MALACO INTERNATIONAL INC</v>
          </cell>
          <cell r="D2298" t="str">
            <v>WALNUT CREEK</v>
          </cell>
          <cell r="E2298" t="str">
            <v>CA</v>
          </cell>
          <cell r="F2298" t="str">
            <v>1990 N CALIFORNIA BLVD STE 608</v>
          </cell>
          <cell r="G2298">
            <v>94596</v>
          </cell>
          <cell r="J2298" t="str">
            <v>(510) 280-8710</v>
          </cell>
          <cell r="K2298" t="str">
            <v>(925) 280-8710</v>
          </cell>
          <cell r="L2298" t="str">
            <v>ROBERT B. SELBY</v>
          </cell>
          <cell r="M2298" t="str">
            <v>(415) 398-3006</v>
          </cell>
        </row>
        <row r="2299">
          <cell r="B2299">
            <v>1031149</v>
          </cell>
          <cell r="C2299" t="str">
            <v>ROGERS MACHINERY CO INC</v>
          </cell>
          <cell r="D2299" t="str">
            <v>EUREKA</v>
          </cell>
          <cell r="E2299" t="str">
            <v>CA</v>
          </cell>
          <cell r="F2299" t="str">
            <v>3428 JACOBS AVE</v>
          </cell>
          <cell r="G2299">
            <v>95501</v>
          </cell>
          <cell r="J2299" t="str">
            <v>(707) 443-6389</v>
          </cell>
          <cell r="K2299" t="str">
            <v>(707) 443-6388</v>
          </cell>
          <cell r="L2299" t="str">
            <v>JERRY CHAPPELLE</v>
          </cell>
          <cell r="M2299" t="str">
            <v>(707) 443-6389</v>
          </cell>
        </row>
        <row r="2300">
          <cell r="B2300">
            <v>1031156</v>
          </cell>
          <cell r="C2300" t="str">
            <v>SALINAS VALLEY BUILDERS EXCHANGE</v>
          </cell>
          <cell r="D2300" t="str">
            <v>SALINAS</v>
          </cell>
          <cell r="E2300" t="str">
            <v>CA</v>
          </cell>
          <cell r="F2300" t="str">
            <v>590-A BRUNKEN AVE</v>
          </cell>
          <cell r="G2300">
            <v>93901</v>
          </cell>
          <cell r="J2300" t="str">
            <v>(408) 758-1624</v>
          </cell>
          <cell r="K2300" t="str">
            <v>(831) 758-1624</v>
          </cell>
        </row>
        <row r="2301">
          <cell r="B2301">
            <v>1031165</v>
          </cell>
          <cell r="C2301" t="str">
            <v>CONTINENTAL PAPER CO</v>
          </cell>
          <cell r="D2301" t="str">
            <v>UNION CITY</v>
          </cell>
          <cell r="E2301" t="str">
            <v>CA</v>
          </cell>
          <cell r="F2301" t="str">
            <v>1500 ATLANTIC ST</v>
          </cell>
          <cell r="G2301">
            <v>94587</v>
          </cell>
          <cell r="H2301">
            <v>975</v>
          </cell>
          <cell r="I2301">
            <v>94587</v>
          </cell>
          <cell r="J2301" t="str">
            <v>(510) 471-4233</v>
          </cell>
          <cell r="K2301" t="str">
            <v>(510) 471-4233</v>
          </cell>
          <cell r="L2301" t="str">
            <v>RICHARD E. GARGAN</v>
          </cell>
          <cell r="M2301" t="str">
            <v>(510) 471-4233</v>
          </cell>
        </row>
        <row r="2302">
          <cell r="B2302">
            <v>1031172</v>
          </cell>
          <cell r="C2302" t="str">
            <v>SAMSON RESOURCES COMPANY</v>
          </cell>
          <cell r="D2302" t="str">
            <v>TULSA</v>
          </cell>
          <cell r="E2302" t="str">
            <v>OK</v>
          </cell>
          <cell r="F2302" t="str">
            <v>TWO WEST SECOND ST</v>
          </cell>
          <cell r="G2302">
            <v>74103</v>
          </cell>
          <cell r="J2302" t="str">
            <v>(918) 591-1239</v>
          </cell>
          <cell r="K2302" t="str">
            <v>(918) 583-1791</v>
          </cell>
          <cell r="L2302" t="str">
            <v>DANIEL FREY</v>
          </cell>
          <cell r="M2302" t="str">
            <v>(918) 591-1239</v>
          </cell>
        </row>
        <row r="2303">
          <cell r="B2303">
            <v>1031180</v>
          </cell>
          <cell r="C2303" t="str">
            <v>LOMBARDO DIAMOND CORE DRILNG CO INC</v>
          </cell>
          <cell r="D2303" t="str">
            <v>SANTA CLARA</v>
          </cell>
          <cell r="E2303" t="str">
            <v>CA</v>
          </cell>
          <cell r="F2303" t="str">
            <v>2225 DE LA CRUZ BLVD</v>
          </cell>
          <cell r="G2303">
            <v>95050</v>
          </cell>
          <cell r="J2303" t="str">
            <v>(408) 727-7922</v>
          </cell>
          <cell r="K2303" t="str">
            <v>(408) 727-7922</v>
          </cell>
          <cell r="L2303" t="str">
            <v>RICHARD LONG</v>
          </cell>
          <cell r="M2303" t="str">
            <v>(408) 727-7922</v>
          </cell>
        </row>
        <row r="2304">
          <cell r="B2304">
            <v>1031181</v>
          </cell>
          <cell r="C2304" t="str">
            <v>TRIPLE R HEAVY HAUL INC</v>
          </cell>
          <cell r="D2304" t="str">
            <v>STOCKTON</v>
          </cell>
          <cell r="E2304" t="str">
            <v>CA</v>
          </cell>
          <cell r="H2304">
            <v>5706</v>
          </cell>
          <cell r="I2304">
            <v>95205</v>
          </cell>
          <cell r="J2304" t="str">
            <v>(209) 948-8586</v>
          </cell>
          <cell r="K2304" t="str">
            <v>(209) 948-8586</v>
          </cell>
        </row>
        <row r="2305">
          <cell r="B2305">
            <v>1031189</v>
          </cell>
          <cell r="C2305" t="str">
            <v>TAYLOR TOOLS INC</v>
          </cell>
          <cell r="D2305" t="str">
            <v>OKLAHOMA CITY</v>
          </cell>
          <cell r="E2305" t="str">
            <v>OK</v>
          </cell>
          <cell r="F2305" t="str">
            <v>8300 SW 8TH ST</v>
          </cell>
          <cell r="G2305">
            <v>73128</v>
          </cell>
          <cell r="H2305">
            <v>75556</v>
          </cell>
          <cell r="I2305" t="str">
            <v>73147-0556</v>
          </cell>
          <cell r="J2305" t="str">
            <v>(800) 787-0145</v>
          </cell>
          <cell r="K2305" t="str">
            <v>(405) 787-0145</v>
          </cell>
          <cell r="L2305" t="str">
            <v>ORDER ENTRY DEPT.</v>
          </cell>
          <cell r="M2305" t="str">
            <v>(800) 787-0145</v>
          </cell>
        </row>
        <row r="2306">
          <cell r="B2306">
            <v>1031193</v>
          </cell>
          <cell r="C2306" t="str">
            <v>HANSEN BROTHERS</v>
          </cell>
          <cell r="D2306" t="str">
            <v>GRASS VALLEY</v>
          </cell>
          <cell r="E2306" t="str">
            <v>CA</v>
          </cell>
          <cell r="H2306">
            <v>1599</v>
          </cell>
          <cell r="I2306">
            <v>95945</v>
          </cell>
          <cell r="J2306" t="str">
            <v>(916) 273-3381</v>
          </cell>
          <cell r="K2306" t="str">
            <v>(000) 000-0000</v>
          </cell>
        </row>
        <row r="2307">
          <cell r="B2307">
            <v>1031205</v>
          </cell>
          <cell r="C2307" t="str">
            <v>DAHL-BECK ELECTRIC</v>
          </cell>
          <cell r="D2307" t="str">
            <v>RICHMOND</v>
          </cell>
          <cell r="E2307" t="str">
            <v>CA</v>
          </cell>
          <cell r="F2307" t="str">
            <v>2775 GOODRICK AVE.</v>
          </cell>
          <cell r="G2307">
            <v>94801</v>
          </cell>
          <cell r="J2307" t="str">
            <v>(510) 237-2325</v>
          </cell>
          <cell r="K2307" t="str">
            <v>(510) 237-2325</v>
          </cell>
          <cell r="L2307" t="str">
            <v>GEORGE VAIO</v>
          </cell>
          <cell r="M2307" t="str">
            <v>(510) 237-2325</v>
          </cell>
        </row>
        <row r="2308">
          <cell r="B2308">
            <v>1031218</v>
          </cell>
          <cell r="C2308" t="str">
            <v>CONTROLCO AUTOMATION DISTRIBTRS INC</v>
          </cell>
          <cell r="D2308" t="str">
            <v>OAKLAND</v>
          </cell>
          <cell r="E2308" t="str">
            <v>CA</v>
          </cell>
          <cell r="F2308" t="str">
            <v>840 66TH AVE</v>
          </cell>
          <cell r="G2308">
            <v>94621</v>
          </cell>
          <cell r="J2308" t="str">
            <v>(510) 636-7900</v>
          </cell>
          <cell r="K2308" t="str">
            <v>(510) 636-7900</v>
          </cell>
          <cell r="L2308" t="str">
            <v>JACK SOLOMON</v>
          </cell>
          <cell r="M2308" t="str">
            <v>(510) 636-7900</v>
          </cell>
        </row>
        <row r="2309">
          <cell r="B2309">
            <v>1031230</v>
          </cell>
          <cell r="C2309" t="str">
            <v>UNIVERSITY OF SAN FRANCISCO</v>
          </cell>
          <cell r="D2309" t="str">
            <v>SAN FRANCISCO</v>
          </cell>
          <cell r="E2309" t="str">
            <v>CA</v>
          </cell>
          <cell r="F2309" t="str">
            <v>2130 FULTON ST</v>
          </cell>
          <cell r="G2309" t="str">
            <v>94117-1080</v>
          </cell>
          <cell r="J2309" t="str">
            <v>(415) 666-6521</v>
          </cell>
          <cell r="K2309" t="str">
            <v>(415) 422-5555</v>
          </cell>
        </row>
        <row r="2310">
          <cell r="B2310">
            <v>1031231</v>
          </cell>
          <cell r="C2310" t="str">
            <v>CALIFORNIA HYDRONICS CORP</v>
          </cell>
          <cell r="D2310" t="str">
            <v>HAYWARD</v>
          </cell>
          <cell r="E2310" t="str">
            <v>CA</v>
          </cell>
          <cell r="F2310" t="str">
            <v>2293 TRIPALDI WAY</v>
          </cell>
          <cell r="G2310">
            <v>94545</v>
          </cell>
          <cell r="H2310">
            <v>5049</v>
          </cell>
          <cell r="I2310" t="str">
            <v>94540-5049</v>
          </cell>
          <cell r="J2310" t="str">
            <v>(510) 293-1993</v>
          </cell>
          <cell r="K2310" t="str">
            <v>(510) 293-1993</v>
          </cell>
          <cell r="L2310" t="str">
            <v>JACK A. PALMER</v>
          </cell>
          <cell r="M2310" t="str">
            <v>(510) 293-1993</v>
          </cell>
        </row>
        <row r="2311">
          <cell r="B2311">
            <v>1031233</v>
          </cell>
          <cell r="C2311" t="str">
            <v>PATTERSON SAND &amp; GRAVEL</v>
          </cell>
          <cell r="D2311" t="str">
            <v>SACRAMENTO</v>
          </cell>
          <cell r="E2311" t="str">
            <v>CA</v>
          </cell>
          <cell r="H2311">
            <v>15546</v>
          </cell>
          <cell r="I2311">
            <v>95852</v>
          </cell>
          <cell r="J2311" t="str">
            <v>(916) 645-1949</v>
          </cell>
          <cell r="K2311" t="str">
            <v>(530) 633-2232</v>
          </cell>
          <cell r="L2311" t="str">
            <v>BARBARA KALINOWSKI</v>
          </cell>
          <cell r="M2311" t="str">
            <v>(916) 645-1949</v>
          </cell>
        </row>
        <row r="2312">
          <cell r="B2312">
            <v>1031240</v>
          </cell>
          <cell r="C2312" t="str">
            <v>DIGI-KEY CORP</v>
          </cell>
          <cell r="D2312" t="str">
            <v>THIEF RIVER FALLS</v>
          </cell>
          <cell r="E2312" t="str">
            <v>MN</v>
          </cell>
          <cell r="F2312" t="str">
            <v>701 BROOKS AVE S</v>
          </cell>
          <cell r="G2312">
            <v>56701</v>
          </cell>
          <cell r="H2312">
            <v>677</v>
          </cell>
          <cell r="I2312">
            <v>56701</v>
          </cell>
          <cell r="J2312" t="str">
            <v>800-3444539x1124</v>
          </cell>
          <cell r="K2312" t="str">
            <v>(218) 681-6674</v>
          </cell>
          <cell r="L2312" t="str">
            <v>SUE JOHNSON</v>
          </cell>
          <cell r="M2312" t="str">
            <v>800-3444539x1124</v>
          </cell>
        </row>
        <row r="2313">
          <cell r="B2313">
            <v>1031244</v>
          </cell>
          <cell r="C2313" t="str">
            <v>SAN FRANCISCO WATER DEPT</v>
          </cell>
          <cell r="D2313" t="str">
            <v>SAN FRANCISCO</v>
          </cell>
          <cell r="E2313" t="str">
            <v>CA</v>
          </cell>
          <cell r="H2313">
            <v>7369</v>
          </cell>
          <cell r="I2313" t="str">
            <v>94120-7369</v>
          </cell>
          <cell r="J2313" t="str">
            <v>(415) 923-2497</v>
          </cell>
          <cell r="K2313" t="str">
            <v>(415) 923-2497</v>
          </cell>
        </row>
        <row r="2314">
          <cell r="B2314">
            <v>1031245</v>
          </cell>
          <cell r="C2314" t="str">
            <v>BLACK BOX CORP</v>
          </cell>
          <cell r="D2314" t="str">
            <v>PITTSBURGH</v>
          </cell>
          <cell r="E2314" t="str">
            <v>PA</v>
          </cell>
          <cell r="H2314">
            <v>371671</v>
          </cell>
          <cell r="I2314" t="str">
            <v>15251-7671</v>
          </cell>
          <cell r="J2314" t="str">
            <v>(877) 877-2369</v>
          </cell>
          <cell r="K2314" t="str">
            <v>(000) 000-0000</v>
          </cell>
          <cell r="L2314" t="str">
            <v>DAVID R. HUGHES</v>
          </cell>
          <cell r="M2314" t="str">
            <v>(412) 746-5500</v>
          </cell>
        </row>
        <row r="2315">
          <cell r="B2315">
            <v>1031259</v>
          </cell>
          <cell r="C2315" t="str">
            <v>PARAMOUNT PEST CONTROL INC</v>
          </cell>
          <cell r="D2315" t="str">
            <v>SAN LEANDRO</v>
          </cell>
          <cell r="E2315" t="str">
            <v>CA</v>
          </cell>
          <cell r="F2315" t="str">
            <v>2144 ALVARADO ST</v>
          </cell>
          <cell r="G2315" t="str">
            <v>94577-3430</v>
          </cell>
          <cell r="J2315" t="str">
            <v>(510) 635-0800</v>
          </cell>
          <cell r="K2315" t="str">
            <v>(510) 635-0800</v>
          </cell>
          <cell r="L2315" t="str">
            <v>KEN ALEXANDER</v>
          </cell>
          <cell r="M2315" t="str">
            <v>(510) 635-0800</v>
          </cell>
        </row>
        <row r="2316">
          <cell r="B2316">
            <v>1031271</v>
          </cell>
          <cell r="C2316" t="str">
            <v>ION TRACK INSTRUMENTS INC</v>
          </cell>
          <cell r="D2316" t="str">
            <v>WILMINGTON</v>
          </cell>
          <cell r="E2316" t="str">
            <v>MA</v>
          </cell>
          <cell r="F2316" t="str">
            <v>205 LOWELL ST</v>
          </cell>
          <cell r="G2316">
            <v>1887</v>
          </cell>
          <cell r="J2316" t="str">
            <v>(508) 658-3767</v>
          </cell>
          <cell r="K2316" t="str">
            <v>(978) 658-3767</v>
          </cell>
          <cell r="L2316" t="str">
            <v>PAUL BOUCHER</v>
          </cell>
          <cell r="M2316" t="str">
            <v>(508) 658-3767</v>
          </cell>
        </row>
        <row r="2317">
          <cell r="B2317">
            <v>1031286</v>
          </cell>
          <cell r="C2317" t="str">
            <v>SAN JUAN WATER DISTRICT</v>
          </cell>
          <cell r="D2317" t="str">
            <v>GRANITE BAY</v>
          </cell>
          <cell r="E2317" t="str">
            <v>CA</v>
          </cell>
          <cell r="F2317" t="str">
            <v>9935 AUBURN FOLSOM RD</v>
          </cell>
          <cell r="G2317" t="str">
            <v>95746-2157</v>
          </cell>
          <cell r="H2317">
            <v>2157</v>
          </cell>
          <cell r="I2317" t="str">
            <v>95746-2157</v>
          </cell>
          <cell r="J2317" t="str">
            <v>(916) 791-0115</v>
          </cell>
          <cell r="K2317" t="str">
            <v>(916) 791-0115</v>
          </cell>
        </row>
        <row r="2318">
          <cell r="B2318">
            <v>1031296</v>
          </cell>
          <cell r="C2318" t="str">
            <v>COUNTY OF SAN LUIS OBISPO HEALTH</v>
          </cell>
          <cell r="D2318" t="str">
            <v>SAN LUIS OBISPO</v>
          </cell>
          <cell r="E2318" t="str">
            <v>CA</v>
          </cell>
          <cell r="F2318" t="str">
            <v>2156 SIERRA WY</v>
          </cell>
          <cell r="G2318">
            <v>93406</v>
          </cell>
          <cell r="H2318">
            <v>1489</v>
          </cell>
          <cell r="I2318">
            <v>93406</v>
          </cell>
          <cell r="J2318" t="str">
            <v>(805) 549-5500</v>
          </cell>
          <cell r="K2318" t="str">
            <v>(000) 000-0000</v>
          </cell>
        </row>
        <row r="2319">
          <cell r="B2319">
            <v>1031318</v>
          </cell>
          <cell r="C2319" t="str">
            <v>SANTA CLARA COUNTY-DEPARTMENT OF</v>
          </cell>
          <cell r="D2319" t="str">
            <v>SAN JOSE</v>
          </cell>
          <cell r="E2319" t="str">
            <v>CA</v>
          </cell>
          <cell r="F2319" t="str">
            <v>2220 MOORPARK AVE ROOM 100</v>
          </cell>
          <cell r="G2319">
            <v>95128</v>
          </cell>
          <cell r="H2319">
            <v>26070</v>
          </cell>
          <cell r="I2319" t="str">
            <v>95159-6070</v>
          </cell>
          <cell r="J2319" t="str">
            <v>(408) 299-6930</v>
          </cell>
          <cell r="K2319" t="str">
            <v>(408) 299-5955</v>
          </cell>
        </row>
        <row r="2320">
          <cell r="B2320">
            <v>1031321</v>
          </cell>
          <cell r="C2320" t="str">
            <v>SANTA CLARA VALLEY WATER DISTRICT</v>
          </cell>
          <cell r="D2320" t="str">
            <v>SAN JOSE</v>
          </cell>
          <cell r="E2320" t="str">
            <v>CA</v>
          </cell>
          <cell r="F2320" t="str">
            <v>5750 ALMADEN EXPWAY</v>
          </cell>
          <cell r="G2320" t="str">
            <v>95118-3686</v>
          </cell>
          <cell r="H2320">
            <v>20130</v>
          </cell>
          <cell r="I2320" t="str">
            <v>95160-0130</v>
          </cell>
          <cell r="J2320" t="str">
            <v>(408) 265-2600</v>
          </cell>
          <cell r="K2320" t="str">
            <v>(408) 265-2600</v>
          </cell>
        </row>
        <row r="2321">
          <cell r="B2321">
            <v>1031363</v>
          </cell>
          <cell r="C2321" t="str">
            <v>INTEGRATED DESIGNS BY</v>
          </cell>
          <cell r="D2321" t="str">
            <v>FRESNO</v>
          </cell>
          <cell r="E2321" t="str">
            <v>CA</v>
          </cell>
          <cell r="F2321" t="str">
            <v>6011 N FRESNO ST #130</v>
          </cell>
          <cell r="G2321">
            <v>93710</v>
          </cell>
          <cell r="J2321" t="str">
            <v>(559) 436-0881</v>
          </cell>
          <cell r="K2321" t="str">
            <v>(559) 436-0881</v>
          </cell>
          <cell r="L2321" t="str">
            <v>PETER MOGENSEN</v>
          </cell>
          <cell r="M2321" t="str">
            <v>(209) 436-0881</v>
          </cell>
        </row>
        <row r="2322">
          <cell r="B2322">
            <v>1031368</v>
          </cell>
          <cell r="C2322" t="str">
            <v>WILLIAM SCOTSMAN INC</v>
          </cell>
          <cell r="D2322" t="str">
            <v>SAN FRANCISCO</v>
          </cell>
          <cell r="E2322" t="str">
            <v>CA</v>
          </cell>
          <cell r="H2322">
            <v>7058</v>
          </cell>
          <cell r="I2322" t="str">
            <v>94120-7058</v>
          </cell>
          <cell r="J2322" t="str">
            <v>(800) 782-1500</v>
          </cell>
        </row>
        <row r="2323">
          <cell r="B2323">
            <v>1031369</v>
          </cell>
          <cell r="C2323" t="str">
            <v>SCOTT SPECIALTY GASES INC</v>
          </cell>
          <cell r="D2323" t="str">
            <v>PHILADELPHIA</v>
          </cell>
          <cell r="E2323" t="str">
            <v>PA</v>
          </cell>
          <cell r="F2323" t="str">
            <v>PO BOX 8500-50910</v>
          </cell>
          <cell r="G2323">
            <v>19178</v>
          </cell>
          <cell r="J2323" t="str">
            <v>(215) 766-8861</v>
          </cell>
          <cell r="K2323" t="str">
            <v>(215) 766-8861</v>
          </cell>
        </row>
        <row r="2324">
          <cell r="B2324">
            <v>1031380</v>
          </cell>
          <cell r="C2324" t="str">
            <v>SEAWEST ENERGY GROUP INC</v>
          </cell>
          <cell r="D2324" t="str">
            <v>SAN DIEGO</v>
          </cell>
          <cell r="E2324" t="str">
            <v>CA</v>
          </cell>
          <cell r="F2324" t="str">
            <v>1455 FRAZEE RD #900</v>
          </cell>
          <cell r="G2324">
            <v>92108</v>
          </cell>
          <cell r="J2324" t="str">
            <v>(619) 293-3340</v>
          </cell>
          <cell r="K2324" t="str">
            <v>(619) 293-3340</v>
          </cell>
        </row>
        <row r="2325">
          <cell r="B2325">
            <v>1031392</v>
          </cell>
          <cell r="C2325" t="str">
            <v>SEMINAR CLEARINGHOUSE INTL INC</v>
          </cell>
          <cell r="D2325" t="str">
            <v>ST PAUL</v>
          </cell>
          <cell r="E2325" t="str">
            <v>MN</v>
          </cell>
          <cell r="H2325">
            <v>1757</v>
          </cell>
          <cell r="I2325" t="str">
            <v>55101-0757</v>
          </cell>
          <cell r="J2325" t="str">
            <v>(612) 293-1044</v>
          </cell>
          <cell r="K2325" t="str">
            <v>(651) 293-1044</v>
          </cell>
          <cell r="L2325" t="str">
            <v>DAVID L. SHORES</v>
          </cell>
          <cell r="M2325" t="str">
            <v>(612) 293-1044</v>
          </cell>
        </row>
        <row r="2326">
          <cell r="B2326">
            <v>1031424</v>
          </cell>
          <cell r="C2326" t="str">
            <v>SHERWIN-WILLIAMS</v>
          </cell>
          <cell r="D2326" t="str">
            <v>EUREKA</v>
          </cell>
          <cell r="E2326" t="str">
            <v>CA</v>
          </cell>
          <cell r="F2326" t="str">
            <v>707 E ST</v>
          </cell>
          <cell r="G2326">
            <v>95501</v>
          </cell>
          <cell r="J2326" t="str">
            <v>(707) 443-7361</v>
          </cell>
          <cell r="K2326" t="str">
            <v>(707) 443-7361</v>
          </cell>
        </row>
        <row r="2327">
          <cell r="B2327">
            <v>1031425</v>
          </cell>
          <cell r="C2327" t="str">
            <v>THE SHERWIN WILLIAMS CO</v>
          </cell>
          <cell r="D2327" t="str">
            <v>FRESNO</v>
          </cell>
          <cell r="E2327" t="str">
            <v>CA</v>
          </cell>
          <cell r="F2327" t="str">
            <v>4424 N BLACKSTONE</v>
          </cell>
          <cell r="G2327">
            <v>93726</v>
          </cell>
          <cell r="J2327" t="str">
            <v>(209) 222-4838</v>
          </cell>
          <cell r="K2327" t="str">
            <v>(559) 222-4838</v>
          </cell>
        </row>
        <row r="2328">
          <cell r="B2328">
            <v>1031426</v>
          </cell>
          <cell r="C2328" t="str">
            <v>SHERWIN WILLIAMS</v>
          </cell>
          <cell r="D2328" t="str">
            <v>EMERYVILLE</v>
          </cell>
          <cell r="E2328" t="str">
            <v>CA</v>
          </cell>
          <cell r="F2328" t="str">
            <v>5815 SHELLMOUND DR</v>
          </cell>
          <cell r="G2328">
            <v>94608</v>
          </cell>
          <cell r="J2328" t="str">
            <v>(510) 658-0877</v>
          </cell>
          <cell r="K2328" t="str">
            <v>(510) 658-0877</v>
          </cell>
        </row>
        <row r="2329">
          <cell r="B2329">
            <v>1031429</v>
          </cell>
          <cell r="C2329" t="str">
            <v>SHERWIN-WILLIAMS</v>
          </cell>
          <cell r="D2329" t="str">
            <v>YUBA CITY</v>
          </cell>
          <cell r="E2329" t="str">
            <v>CA</v>
          </cell>
          <cell r="F2329" t="str">
            <v>1191 BRIDGE ST</v>
          </cell>
          <cell r="G2329">
            <v>95991</v>
          </cell>
          <cell r="J2329" t="str">
            <v>(916) 673-3130</v>
          </cell>
          <cell r="K2329" t="str">
            <v>(530) 673-3130</v>
          </cell>
        </row>
        <row r="2330">
          <cell r="B2330">
            <v>1031449</v>
          </cell>
          <cell r="C2330" t="str">
            <v>SIERRA PACIFIC INDUSTRIES</v>
          </cell>
          <cell r="D2330" t="str">
            <v>SAN FRANCISCO</v>
          </cell>
          <cell r="E2330" t="str">
            <v>CA</v>
          </cell>
          <cell r="F2330" t="str">
            <v>FILE #51950</v>
          </cell>
          <cell r="G2330" t="str">
            <v>94160-1950</v>
          </cell>
          <cell r="H2330">
            <v>60000</v>
          </cell>
          <cell r="I2330" t="str">
            <v>94160-1950</v>
          </cell>
          <cell r="J2330" t="str">
            <v>(415) 974-4500</v>
          </cell>
          <cell r="K2330" t="str">
            <v>(415) 399-9511</v>
          </cell>
        </row>
        <row r="2331">
          <cell r="B2331">
            <v>1031451</v>
          </cell>
          <cell r="C2331" t="str">
            <v>SIERRA POINT LUMBER &amp; PLYWOOD CO</v>
          </cell>
          <cell r="D2331" t="str">
            <v>BRISBANE</v>
          </cell>
          <cell r="E2331" t="str">
            <v>CA</v>
          </cell>
          <cell r="F2331" t="str">
            <v>601 TUNNEL AVE</v>
          </cell>
          <cell r="G2331">
            <v>94005</v>
          </cell>
          <cell r="J2331" t="str">
            <v>(415) 468-5620</v>
          </cell>
          <cell r="K2331" t="str">
            <v>(415) 468-1000</v>
          </cell>
          <cell r="L2331" t="str">
            <v>KAREN WONG</v>
          </cell>
          <cell r="M2331" t="str">
            <v>(415) 468-5620</v>
          </cell>
        </row>
        <row r="2332">
          <cell r="B2332">
            <v>1031455</v>
          </cell>
          <cell r="C2332" t="str">
            <v>WHEELABRATOR SHASTA ENERGY CO INC</v>
          </cell>
          <cell r="D2332" t="str">
            <v>ANDERSON</v>
          </cell>
          <cell r="E2332" t="str">
            <v>CA</v>
          </cell>
          <cell r="F2332" t="str">
            <v>20811 INDUSTRY RD</v>
          </cell>
          <cell r="G2332">
            <v>96007</v>
          </cell>
          <cell r="J2332" t="str">
            <v>(916) 365-9172</v>
          </cell>
          <cell r="K2332" t="str">
            <v>(530) 365-9172</v>
          </cell>
        </row>
        <row r="2333">
          <cell r="B2333">
            <v>1031457</v>
          </cell>
          <cell r="C2333" t="str">
            <v>SILVA SEPTIC SERVICE</v>
          </cell>
          <cell r="D2333" t="str">
            <v>UKIAH</v>
          </cell>
          <cell r="E2333" t="str">
            <v>CA</v>
          </cell>
          <cell r="F2333" t="str">
            <v>96 MEADOWBROOK DR</v>
          </cell>
          <cell r="G2333">
            <v>95482</v>
          </cell>
          <cell r="J2333" t="str">
            <v>(707) 462-8304</v>
          </cell>
          <cell r="K2333" t="str">
            <v>(707) 462-8304</v>
          </cell>
        </row>
        <row r="2334">
          <cell r="B2334">
            <v>1031484</v>
          </cell>
          <cell r="C2334" t="str">
            <v>ECO RESOURCES INC.</v>
          </cell>
          <cell r="D2334" t="str">
            <v>PLEASANTON</v>
          </cell>
          <cell r="E2334" t="str">
            <v>CA</v>
          </cell>
          <cell r="F2334" t="str">
            <v>5820 STONERIDGE MALL DR</v>
          </cell>
          <cell r="G2334">
            <v>94588</v>
          </cell>
          <cell r="J2334" t="str">
            <v>(925) 463-3663</v>
          </cell>
          <cell r="K2334" t="str">
            <v>(510) 683-6178</v>
          </cell>
          <cell r="L2334" t="str">
            <v>KEITH SHARP</v>
          </cell>
          <cell r="M2334" t="str">
            <v>(925) 463-3663</v>
          </cell>
        </row>
        <row r="2335">
          <cell r="B2335">
            <v>1031499</v>
          </cell>
          <cell r="C2335" t="str">
            <v>COUNTY OF SONOMA</v>
          </cell>
          <cell r="D2335" t="str">
            <v>SANTA ROSA</v>
          </cell>
          <cell r="E2335" t="str">
            <v>CA</v>
          </cell>
          <cell r="F2335" t="str">
            <v>575 ADMINISTRATION DR #117A</v>
          </cell>
          <cell r="G2335">
            <v>95403</v>
          </cell>
          <cell r="J2335" t="str">
            <v>(707) 527-2231</v>
          </cell>
          <cell r="K2335" t="str">
            <v>(707) 527-2231</v>
          </cell>
          <cell r="L2335" t="str">
            <v>LEVI GURULE</v>
          </cell>
          <cell r="M2335" t="str">
            <v>(707) 527-2231</v>
          </cell>
        </row>
        <row r="2336">
          <cell r="B2336">
            <v>1031516</v>
          </cell>
          <cell r="C2336" t="str">
            <v>SOUTH COUNTY SANITARY SVC</v>
          </cell>
          <cell r="D2336" t="str">
            <v>GROVER BEACH</v>
          </cell>
          <cell r="E2336" t="str">
            <v>CA</v>
          </cell>
          <cell r="F2336" t="str">
            <v>874 GRAND AVE</v>
          </cell>
          <cell r="G2336">
            <v>93433</v>
          </cell>
          <cell r="J2336" t="str">
            <v>(805) 489-4246</v>
          </cell>
          <cell r="K2336" t="str">
            <v>(805) 489-4246</v>
          </cell>
          <cell r="L2336" t="str">
            <v>DODY PASCOE</v>
          </cell>
          <cell r="M2336" t="str">
            <v>(805) 489-4246</v>
          </cell>
        </row>
        <row r="2337">
          <cell r="B2337">
            <v>1031557</v>
          </cell>
          <cell r="C2337" t="str">
            <v>STAHL</v>
          </cell>
          <cell r="D2337" t="str">
            <v>CLEVELAND</v>
          </cell>
          <cell r="E2337" t="str">
            <v>OH</v>
          </cell>
          <cell r="H2337" t="str">
            <v>5440-N</v>
          </cell>
          <cell r="I2337">
            <v>44193</v>
          </cell>
          <cell r="J2337" t="str">
            <v>(216) 431-2820</v>
          </cell>
          <cell r="K2337" t="str">
            <v>(216) 431-2820</v>
          </cell>
        </row>
        <row r="2338">
          <cell r="B2338">
            <v>1031582</v>
          </cell>
          <cell r="C2338" t="str">
            <v>STATE STREET BANK &amp; TRUST CO</v>
          </cell>
          <cell r="D2338" t="str">
            <v>BOSTON</v>
          </cell>
          <cell r="E2338" t="str">
            <v>MA</v>
          </cell>
          <cell r="H2338">
            <v>1992</v>
          </cell>
          <cell r="I2338" t="str">
            <v>02105-1992</v>
          </cell>
          <cell r="J2338" t="str">
            <v>(617) 786-3000</v>
          </cell>
          <cell r="K2338" t="str">
            <v>(617) 786-3000</v>
          </cell>
        </row>
        <row r="2339">
          <cell r="B2339">
            <v>1031584</v>
          </cell>
          <cell r="C2339" t="str">
            <v>RHONE-POULENC BASIC CHEMICALS CO.</v>
          </cell>
          <cell r="D2339" t="str">
            <v>MARTINEZ</v>
          </cell>
          <cell r="E2339" t="str">
            <v>CA</v>
          </cell>
          <cell r="F2339" t="str">
            <v>100 MOCOCO RD</v>
          </cell>
          <cell r="G2339">
            <v>94553</v>
          </cell>
          <cell r="J2339" t="str">
            <v>(510) 228-5530</v>
          </cell>
          <cell r="K2339" t="str">
            <v>(925) 228-5530</v>
          </cell>
        </row>
        <row r="2340">
          <cell r="B2340">
            <v>1031597</v>
          </cell>
          <cell r="C2340" t="str">
            <v>STOCKTON COGEN COMPANY</v>
          </cell>
          <cell r="D2340" t="str">
            <v>PITTSBURGH</v>
          </cell>
          <cell r="E2340" t="str">
            <v>PA</v>
          </cell>
          <cell r="H2340">
            <v>200025</v>
          </cell>
          <cell r="I2340" t="str">
            <v>15251-0025</v>
          </cell>
        </row>
        <row r="2341">
          <cell r="B2341">
            <v>1031600</v>
          </cell>
          <cell r="C2341" t="str">
            <v>STOCKTON INDUSTRIAL SUPPLY</v>
          </cell>
          <cell r="D2341" t="str">
            <v>STOCKTON</v>
          </cell>
          <cell r="E2341" t="str">
            <v>CA</v>
          </cell>
          <cell r="F2341" t="str">
            <v>336 S AURORA</v>
          </cell>
          <cell r="G2341">
            <v>95203</v>
          </cell>
          <cell r="J2341" t="str">
            <v>(209) 466-6803</v>
          </cell>
          <cell r="K2341" t="str">
            <v>(209) 466-6803</v>
          </cell>
        </row>
        <row r="2342">
          <cell r="B2342">
            <v>1031602</v>
          </cell>
          <cell r="C2342" t="str">
            <v>STONE &amp; WEBSTER ENGINEERING CORP</v>
          </cell>
          <cell r="D2342" t="str">
            <v>BOSTON</v>
          </cell>
          <cell r="E2342" t="str">
            <v>MA</v>
          </cell>
          <cell r="F2342" t="str">
            <v>245 SUMMER ST</v>
          </cell>
          <cell r="G2342">
            <v>2210</v>
          </cell>
          <cell r="H2342">
            <v>3287</v>
          </cell>
          <cell r="I2342" t="str">
            <v>02241-3287</v>
          </cell>
          <cell r="J2342" t="str">
            <v>(617) 589-5111</v>
          </cell>
          <cell r="K2342" t="str">
            <v>(617) 589-5111</v>
          </cell>
          <cell r="L2342" t="str">
            <v>RICHARD KELLY</v>
          </cell>
          <cell r="M2342" t="str">
            <v>(617) 589-5111</v>
          </cell>
        </row>
        <row r="2343">
          <cell r="B2343">
            <v>1031614</v>
          </cell>
          <cell r="C2343" t="str">
            <v>SUBURBAN PROPANE</v>
          </cell>
          <cell r="D2343" t="str">
            <v>SANTA ROSA</v>
          </cell>
          <cell r="E2343" t="str">
            <v>CA</v>
          </cell>
          <cell r="H2343">
            <v>525</v>
          </cell>
          <cell r="I2343">
            <v>95402</v>
          </cell>
          <cell r="J2343" t="str">
            <v>(707) 542-0833</v>
          </cell>
          <cell r="K2343" t="str">
            <v>(707) 542-0833</v>
          </cell>
        </row>
        <row r="2344">
          <cell r="B2344">
            <v>1031629</v>
          </cell>
          <cell r="C2344" t="str">
            <v>SUNNYSLOPE COUNTY WATER DIST</v>
          </cell>
          <cell r="D2344" t="str">
            <v>HOLLISTER</v>
          </cell>
          <cell r="E2344" t="str">
            <v>CA</v>
          </cell>
          <cell r="F2344" t="str">
            <v>3416 AIRLINE HWY</v>
          </cell>
          <cell r="G2344" t="str">
            <v>95023-9702</v>
          </cell>
          <cell r="J2344" t="str">
            <v>(408) 637-4670</v>
          </cell>
          <cell r="K2344" t="str">
            <v>(831) 637-4670</v>
          </cell>
        </row>
        <row r="2345">
          <cell r="B2345">
            <v>1031633</v>
          </cell>
          <cell r="C2345" t="str">
            <v>SUNNYVALE WELDING &amp; FABRICATION CO</v>
          </cell>
          <cell r="D2345" t="str">
            <v>SUNNYVALE</v>
          </cell>
          <cell r="E2345" t="str">
            <v>CA</v>
          </cell>
          <cell r="F2345" t="str">
            <v>717 E EVELYN AVE</v>
          </cell>
          <cell r="G2345">
            <v>94086</v>
          </cell>
          <cell r="J2345" t="str">
            <v>(408) 736-5024</v>
          </cell>
          <cell r="K2345" t="str">
            <v>(408) 736-5024</v>
          </cell>
        </row>
        <row r="2346">
          <cell r="B2346">
            <v>1031635</v>
          </cell>
          <cell r="C2346" t="str">
            <v>SUNSET DEBRIS BOX SERVICE</v>
          </cell>
          <cell r="D2346" t="str">
            <v>SAN FRANCISCO</v>
          </cell>
          <cell r="E2346" t="str">
            <v>CA</v>
          </cell>
          <cell r="F2346" t="str">
            <v>TUNNEL AVE &amp; BEATTY RD</v>
          </cell>
          <cell r="G2346">
            <v>94134</v>
          </cell>
          <cell r="J2346" t="str">
            <v>(415) 330-1174</v>
          </cell>
          <cell r="K2346" t="str">
            <v>(000) 000-0000</v>
          </cell>
        </row>
        <row r="2347">
          <cell r="B2347">
            <v>1031637</v>
          </cell>
          <cell r="C2347" t="str">
            <v>SUNSET SCAVENGER CO INC</v>
          </cell>
          <cell r="D2347" t="str">
            <v>SAN FRANCISCO</v>
          </cell>
          <cell r="E2347" t="str">
            <v>CA</v>
          </cell>
          <cell r="H2347">
            <v>7978</v>
          </cell>
          <cell r="I2347" t="str">
            <v>94120-7978</v>
          </cell>
          <cell r="J2347" t="str">
            <v>(415) 330-1353</v>
          </cell>
          <cell r="K2347" t="str">
            <v>(415) 330-1350</v>
          </cell>
        </row>
        <row r="2348">
          <cell r="B2348">
            <v>1031643</v>
          </cell>
          <cell r="C2348" t="str">
            <v>FRED N AND JANICE E SUTTER JR</v>
          </cell>
          <cell r="D2348" t="str">
            <v>SHINGLETOWN</v>
          </cell>
          <cell r="E2348" t="str">
            <v>CA</v>
          </cell>
          <cell r="H2348">
            <v>137</v>
          </cell>
          <cell r="I2348">
            <v>96088</v>
          </cell>
        </row>
        <row r="2349">
          <cell r="B2349">
            <v>1031647</v>
          </cell>
          <cell r="C2349" t="str">
            <v>SWISS AMERICAN CO</v>
          </cell>
          <cell r="D2349" t="str">
            <v>GRASS VALLEY</v>
          </cell>
          <cell r="E2349" t="str">
            <v>CA</v>
          </cell>
          <cell r="F2349" t="str">
            <v>10904 BRUNSWICK RD</v>
          </cell>
          <cell r="G2349">
            <v>95945</v>
          </cell>
          <cell r="H2349">
            <v>1326</v>
          </cell>
          <cell r="I2349">
            <v>95945</v>
          </cell>
        </row>
        <row r="2350">
          <cell r="B2350">
            <v>1031662</v>
          </cell>
          <cell r="C2350" t="str">
            <v>T &amp; H BUILDING SUPPLY INC</v>
          </cell>
          <cell r="D2350" t="str">
            <v>REDWOOD CITY</v>
          </cell>
          <cell r="E2350" t="str">
            <v>CA</v>
          </cell>
          <cell r="F2350" t="str">
            <v>350 BLOMQUIST AVE.</v>
          </cell>
          <cell r="G2350" t="str">
            <v>94064-2185</v>
          </cell>
          <cell r="H2350">
            <v>2185</v>
          </cell>
          <cell r="I2350" t="str">
            <v>94064-2185</v>
          </cell>
          <cell r="J2350" t="str">
            <v>(415) 366-3732</v>
          </cell>
          <cell r="K2350" t="str">
            <v>(650) 366-3732</v>
          </cell>
        </row>
        <row r="2351">
          <cell r="B2351">
            <v>1031699</v>
          </cell>
          <cell r="C2351" t="str">
            <v>CHEMICAL SPECIALTIES INC</v>
          </cell>
          <cell r="D2351" t="str">
            <v>HARRISBURG</v>
          </cell>
          <cell r="E2351" t="str">
            <v>NC</v>
          </cell>
          <cell r="H2351">
            <v>1330</v>
          </cell>
          <cell r="I2351">
            <v>28075</v>
          </cell>
          <cell r="J2351" t="str">
            <v>(877) 653-2273</v>
          </cell>
          <cell r="K2351" t="str">
            <v>(910) 815-0154</v>
          </cell>
          <cell r="L2351" t="str">
            <v>BROOK</v>
          </cell>
          <cell r="M2351" t="str">
            <v>(877) 653-2273</v>
          </cell>
        </row>
        <row r="2352">
          <cell r="B2352">
            <v>1031701</v>
          </cell>
          <cell r="C2352" t="str">
            <v>PETE TERESI AUTO SALES</v>
          </cell>
          <cell r="D2352" t="str">
            <v>MODESTO</v>
          </cell>
          <cell r="E2352" t="str">
            <v>CA</v>
          </cell>
          <cell r="F2352" t="str">
            <v>518 MYRTLE AVE</v>
          </cell>
          <cell r="G2352">
            <v>95350</v>
          </cell>
          <cell r="K2352" t="str">
            <v>(000) 000-0000</v>
          </cell>
        </row>
        <row r="2353">
          <cell r="B2353">
            <v>1031717</v>
          </cell>
          <cell r="C2353" t="str">
            <v>THERMO BATTERIES FRESNO INC</v>
          </cell>
          <cell r="D2353" t="str">
            <v>FRESNO</v>
          </cell>
          <cell r="E2353" t="str">
            <v>CA</v>
          </cell>
          <cell r="F2353" t="str">
            <v>2570 W SAN BRUNO</v>
          </cell>
          <cell r="G2353">
            <v>93711</v>
          </cell>
          <cell r="J2353" t="str">
            <v>(209) 225-9522</v>
          </cell>
          <cell r="K2353" t="str">
            <v>(559) 275-1820</v>
          </cell>
          <cell r="L2353" t="str">
            <v>JOHN LOMBARDI</v>
          </cell>
          <cell r="M2353" t="str">
            <v>(209) 225-9522</v>
          </cell>
        </row>
        <row r="2354">
          <cell r="B2354">
            <v>1031728</v>
          </cell>
          <cell r="C2354" t="str">
            <v>TIME BINDER</v>
          </cell>
          <cell r="D2354" t="str">
            <v>SAN FRANCISCO</v>
          </cell>
          <cell r="E2354" t="str">
            <v>CA</v>
          </cell>
          <cell r="H2354">
            <v>460730</v>
          </cell>
          <cell r="I2354" t="str">
            <v>94146-0730</v>
          </cell>
          <cell r="J2354" t="str">
            <v>(415) 255-0517</v>
          </cell>
          <cell r="K2354" t="str">
            <v>(415) 255-0517</v>
          </cell>
          <cell r="L2354" t="str">
            <v>DOUGLAS BEAUCHAMP</v>
          </cell>
          <cell r="M2354" t="str">
            <v>(415) 255-0517</v>
          </cell>
        </row>
        <row r="2355">
          <cell r="B2355">
            <v>1031738</v>
          </cell>
          <cell r="C2355" t="str">
            <v>IMAGEMAX INC CALIFORNIA</v>
          </cell>
          <cell r="D2355" t="str">
            <v>HAYWARD</v>
          </cell>
          <cell r="E2355" t="str">
            <v>CA</v>
          </cell>
          <cell r="F2355" t="str">
            <v>3167 CORPORATE PLACE</v>
          </cell>
          <cell r="G2355">
            <v>94545</v>
          </cell>
          <cell r="J2355" t="str">
            <v>(510) 732-7100</v>
          </cell>
          <cell r="K2355" t="str">
            <v>(510) 652-4576</v>
          </cell>
        </row>
        <row r="2356">
          <cell r="B2356">
            <v>1031740</v>
          </cell>
          <cell r="C2356" t="str">
            <v>TOWERS PERRIN</v>
          </cell>
          <cell r="D2356" t="str">
            <v>PHILADELPHIA</v>
          </cell>
          <cell r="E2356" t="str">
            <v>PA</v>
          </cell>
          <cell r="H2356" t="str">
            <v>8500-S611</v>
          </cell>
          <cell r="I2356" t="str">
            <v>0 19178</v>
          </cell>
          <cell r="J2356" t="str">
            <v>(215) 246-6000</v>
          </cell>
          <cell r="K2356" t="str">
            <v>(215) 246-7800</v>
          </cell>
          <cell r="L2356" t="str">
            <v>PATRICIA BAKER</v>
          </cell>
          <cell r="M2356" t="str">
            <v>(215) 246-6000</v>
          </cell>
        </row>
        <row r="2357">
          <cell r="B2357">
            <v>1031745</v>
          </cell>
          <cell r="C2357" t="str">
            <v>CITY OF TRACY</v>
          </cell>
          <cell r="D2357" t="str">
            <v>TRACY</v>
          </cell>
          <cell r="E2357" t="str">
            <v>CA</v>
          </cell>
          <cell r="F2357" t="str">
            <v>325 E TENTH ST</v>
          </cell>
          <cell r="G2357">
            <v>95376</v>
          </cell>
          <cell r="J2357" t="str">
            <v>(209) 835-2211</v>
          </cell>
          <cell r="K2357" t="str">
            <v>(209) 831-4120</v>
          </cell>
        </row>
        <row r="2358">
          <cell r="B2358">
            <v>1031757</v>
          </cell>
          <cell r="C2358" t="str">
            <v>TRANSWESTERN PIPELINE CO</v>
          </cell>
          <cell r="D2358" t="str">
            <v>DALLAS</v>
          </cell>
          <cell r="E2358" t="str">
            <v>TX</v>
          </cell>
          <cell r="H2358">
            <v>840607</v>
          </cell>
          <cell r="I2358" t="str">
            <v>75284-0607</v>
          </cell>
          <cell r="J2358" t="str">
            <v>(713) 853-7404</v>
          </cell>
          <cell r="K2358" t="str">
            <v>(214) 880-0128</v>
          </cell>
          <cell r="L2358" t="str">
            <v>DEBBIE MOSELEY</v>
          </cell>
          <cell r="M2358" t="str">
            <v>(713) 853-7404</v>
          </cell>
        </row>
        <row r="2359">
          <cell r="B2359">
            <v>1031762</v>
          </cell>
          <cell r="C2359" t="str">
            <v>TRENCH PLATE RENTAL CO</v>
          </cell>
          <cell r="D2359" t="str">
            <v>DOWNEY</v>
          </cell>
          <cell r="E2359" t="str">
            <v>CA</v>
          </cell>
          <cell r="F2359" t="str">
            <v>13217 LAURELDALE AVE</v>
          </cell>
          <cell r="G2359">
            <v>90242</v>
          </cell>
          <cell r="J2359" t="str">
            <v>(800) 821-4478</v>
          </cell>
          <cell r="K2359" t="str">
            <v>(562) 602-1642</v>
          </cell>
          <cell r="L2359" t="str">
            <v>GLORIA</v>
          </cell>
          <cell r="M2359" t="str">
            <v>(800) 821-4478</v>
          </cell>
        </row>
        <row r="2360">
          <cell r="B2360">
            <v>1031767</v>
          </cell>
          <cell r="C2360" t="str">
            <v>TRI-DAM POWER AUTHORITY</v>
          </cell>
          <cell r="D2360" t="str">
            <v>SAN FRANCISCO</v>
          </cell>
          <cell r="E2360" t="str">
            <v>CA</v>
          </cell>
          <cell r="F2360" t="str">
            <v>550 KEARNY ST #600</v>
          </cell>
          <cell r="G2360" t="str">
            <v>94108-2527</v>
          </cell>
          <cell r="J2360" t="str">
            <v>(415) 434-4880</v>
          </cell>
          <cell r="K2360" t="str">
            <v>(415) 434-4880</v>
          </cell>
        </row>
        <row r="2361">
          <cell r="B2361">
            <v>1031773</v>
          </cell>
          <cell r="C2361" t="str">
            <v>TRINITY CO PUBLIC UTILITIES DIST</v>
          </cell>
          <cell r="D2361" t="str">
            <v>WEAVERVILLE</v>
          </cell>
          <cell r="E2361" t="str">
            <v>CA</v>
          </cell>
          <cell r="H2361">
            <v>1216</v>
          </cell>
          <cell r="I2361">
            <v>96093</v>
          </cell>
          <cell r="J2361" t="str">
            <v>(530) 623-3490</v>
          </cell>
          <cell r="K2361" t="str">
            <v>(530) 623-1365</v>
          </cell>
        </row>
        <row r="2362">
          <cell r="B2362">
            <v>1031787</v>
          </cell>
          <cell r="C2362" t="str">
            <v>CITY OF TURLOCK</v>
          </cell>
          <cell r="D2362" t="str">
            <v>TURLOCK</v>
          </cell>
          <cell r="E2362" t="str">
            <v>CA</v>
          </cell>
          <cell r="F2362" t="str">
            <v>156 S BROADWAY STE 114</v>
          </cell>
          <cell r="G2362" t="str">
            <v>95380-5454</v>
          </cell>
          <cell r="J2362" t="str">
            <v>(209) 668-5570</v>
          </cell>
          <cell r="K2362" t="str">
            <v>(209) 668-5570</v>
          </cell>
        </row>
        <row r="2363">
          <cell r="B2363">
            <v>1031802</v>
          </cell>
          <cell r="C2363" t="str">
            <v>UEBNER &amp; BYERRUM</v>
          </cell>
          <cell r="D2363" t="str">
            <v>VALLEJO</v>
          </cell>
          <cell r="E2363" t="str">
            <v>CA</v>
          </cell>
          <cell r="F2363" t="str">
            <v>205 BROADWAY</v>
          </cell>
          <cell r="G2363">
            <v>94590</v>
          </cell>
          <cell r="J2363" t="str">
            <v>(707) 643-6359</v>
          </cell>
          <cell r="K2363" t="str">
            <v>(707) 643-6359</v>
          </cell>
        </row>
        <row r="2364">
          <cell r="B2364">
            <v>1031805</v>
          </cell>
          <cell r="C2364" t="str">
            <v>RIO BRAVO ROCKLIN</v>
          </cell>
          <cell r="D2364" t="str">
            <v>NEWPORT BEACH</v>
          </cell>
          <cell r="E2364" t="str">
            <v>CA</v>
          </cell>
          <cell r="F2364" t="str">
            <v>1201 DOVE ST #470</v>
          </cell>
          <cell r="G2364">
            <v>92660</v>
          </cell>
          <cell r="J2364" t="str">
            <v>(949) 852-0606</v>
          </cell>
          <cell r="K2364" t="str">
            <v>(949) 852-0606</v>
          </cell>
        </row>
        <row r="2365">
          <cell r="B2365">
            <v>1031808</v>
          </cell>
          <cell r="C2365" t="str">
            <v>UNDERGROUND SERVICE ALERT</v>
          </cell>
          <cell r="D2365" t="str">
            <v>CONCORD</v>
          </cell>
          <cell r="E2365" t="str">
            <v>CA</v>
          </cell>
          <cell r="F2365" t="str">
            <v>4090 NELSON AVE SUITE A</v>
          </cell>
          <cell r="G2365" t="str">
            <v>94520-1232</v>
          </cell>
          <cell r="J2365" t="str">
            <v>(510) 798-9504</v>
          </cell>
          <cell r="K2365" t="str">
            <v>(925) 798-9504</v>
          </cell>
        </row>
        <row r="2366">
          <cell r="B2366">
            <v>1031820</v>
          </cell>
          <cell r="C2366" t="str">
            <v>UNION PACIFIC RAILROAD CO</v>
          </cell>
          <cell r="D2366" t="str">
            <v>OMAHA</v>
          </cell>
          <cell r="E2366" t="str">
            <v>NE</v>
          </cell>
          <cell r="F2366" t="str">
            <v>1416 DODGE ST #1100</v>
          </cell>
          <cell r="G2366">
            <v>68179</v>
          </cell>
          <cell r="J2366" t="str">
            <v>(402) 271-5000</v>
          </cell>
          <cell r="K2366" t="str">
            <v>(402) 271-5000</v>
          </cell>
        </row>
        <row r="2367">
          <cell r="B2367">
            <v>1031825</v>
          </cell>
          <cell r="C2367" t="str">
            <v>UNITED AIRLINES (COGEN)</v>
          </cell>
          <cell r="D2367" t="str">
            <v>SAN FRANCISCO</v>
          </cell>
          <cell r="E2367" t="str">
            <v>CA</v>
          </cell>
          <cell r="F2367" t="str">
            <v>20 O'FARRELL STREET</v>
          </cell>
          <cell r="G2367">
            <v>94133</v>
          </cell>
          <cell r="J2367" t="str">
            <v>(415) 876-3127</v>
          </cell>
          <cell r="K2367" t="str">
            <v>(650) 635-2001</v>
          </cell>
        </row>
        <row r="2368">
          <cell r="B2368">
            <v>1031832</v>
          </cell>
          <cell r="C2368" t="str">
            <v>UNITED PARCEL SERVICE</v>
          </cell>
          <cell r="D2368" t="str">
            <v>THE LAKES</v>
          </cell>
          <cell r="E2368" t="str">
            <v>NV</v>
          </cell>
          <cell r="H2368">
            <v>505820</v>
          </cell>
          <cell r="I2368" t="str">
            <v>88905-5820</v>
          </cell>
          <cell r="J2368" t="str">
            <v>(800) 742-5877</v>
          </cell>
          <cell r="K2368" t="str">
            <v>(000) 000-0000</v>
          </cell>
        </row>
        <row r="2369">
          <cell r="B2369">
            <v>1031935</v>
          </cell>
          <cell r="C2369" t="str">
            <v>VACAVILLE SANITARY SERVICE</v>
          </cell>
          <cell r="D2369" t="str">
            <v>VACAVILLE</v>
          </cell>
          <cell r="E2369" t="str">
            <v>CA</v>
          </cell>
          <cell r="F2369" t="str">
            <v>831 DAVIS ST</v>
          </cell>
          <cell r="G2369">
            <v>95687</v>
          </cell>
          <cell r="J2369" t="str">
            <v>(707) 448-2945</v>
          </cell>
          <cell r="K2369" t="str">
            <v>(707) 448-2945</v>
          </cell>
        </row>
        <row r="2370">
          <cell r="B2370">
            <v>1031940</v>
          </cell>
          <cell r="C2370" t="str">
            <v>VALLEJO GARBAGE SERVICE</v>
          </cell>
          <cell r="D2370" t="str">
            <v>VALLEJO</v>
          </cell>
          <cell r="E2370" t="str">
            <v>CA</v>
          </cell>
          <cell r="F2370" t="str">
            <v>2021 BROADWAY</v>
          </cell>
          <cell r="G2370">
            <v>94589</v>
          </cell>
          <cell r="J2370" t="str">
            <v>(707) 552-3110</v>
          </cell>
          <cell r="K2370" t="str">
            <v>(707) 552-3110</v>
          </cell>
        </row>
        <row r="2371">
          <cell r="B2371">
            <v>1031948</v>
          </cell>
          <cell r="C2371" t="str">
            <v>VALLEY INDUSTRIAL X-RAY &amp;</v>
          </cell>
          <cell r="D2371" t="str">
            <v>BAKERSFIELD</v>
          </cell>
          <cell r="E2371" t="str">
            <v>CA</v>
          </cell>
          <cell r="F2371" t="str">
            <v>3545 BOWMAN CT</v>
          </cell>
          <cell r="G2371">
            <v>93308</v>
          </cell>
          <cell r="J2371" t="str">
            <v>(805) 588-8497</v>
          </cell>
          <cell r="K2371" t="str">
            <v>(661) 588-8497</v>
          </cell>
        </row>
        <row r="2372">
          <cell r="B2372">
            <v>1031950</v>
          </cell>
          <cell r="C2372" t="str">
            <v>VALLEY LUMBER</v>
          </cell>
          <cell r="D2372" t="str">
            <v>BARSTOW</v>
          </cell>
          <cell r="E2372" t="str">
            <v>CA</v>
          </cell>
          <cell r="F2372" t="str">
            <v>931 W. MAIN ST</v>
          </cell>
          <cell r="G2372">
            <v>92311</v>
          </cell>
          <cell r="J2372" t="str">
            <v>(619) 256-5918</v>
          </cell>
          <cell r="K2372" t="str">
            <v>(760) 256-5918</v>
          </cell>
        </row>
        <row r="2373">
          <cell r="B2373">
            <v>1031954</v>
          </cell>
          <cell r="C2373" t="str">
            <v>VALLEY TOOL RENTALS</v>
          </cell>
          <cell r="D2373" t="str">
            <v>BUELLTON</v>
          </cell>
          <cell r="E2373" t="str">
            <v>CA</v>
          </cell>
          <cell r="F2373" t="str">
            <v>870 N MCMURRAY ROAD</v>
          </cell>
          <cell r="G2373">
            <v>93427</v>
          </cell>
          <cell r="H2373">
            <v>98</v>
          </cell>
          <cell r="I2373" t="str">
            <v>93427-0098</v>
          </cell>
          <cell r="J2373" t="str">
            <v>(805) 688-7213</v>
          </cell>
        </row>
        <row r="2374">
          <cell r="B2374">
            <v>1031959</v>
          </cell>
          <cell r="C2374" t="str">
            <v>VALLEY-WIDE FASTENERS INC</v>
          </cell>
          <cell r="D2374" t="str">
            <v>CHICO</v>
          </cell>
          <cell r="E2374" t="str">
            <v>CA</v>
          </cell>
          <cell r="F2374" t="str">
            <v>27-G FREIGHT LN</v>
          </cell>
          <cell r="G2374" t="str">
            <v>95926-9737</v>
          </cell>
          <cell r="J2374" t="str">
            <v>(916) 891-1023</v>
          </cell>
          <cell r="K2374" t="str">
            <v>(530) 891-1023</v>
          </cell>
          <cell r="L2374" t="str">
            <v>JOE WHITCOMB</v>
          </cell>
          <cell r="M2374" t="str">
            <v>(916) 891-1023</v>
          </cell>
        </row>
        <row r="2375">
          <cell r="B2375">
            <v>1031969</v>
          </cell>
          <cell r="C2375" t="str">
            <v>VAN'S ACE HARDWARE &amp; NURSERY</v>
          </cell>
          <cell r="D2375" t="str">
            <v>TRACY</v>
          </cell>
          <cell r="E2375" t="str">
            <v>CA</v>
          </cell>
          <cell r="F2375" t="str">
            <v>2681-C N TRACY BLVD</v>
          </cell>
          <cell r="G2375">
            <v>95376</v>
          </cell>
          <cell r="J2375" t="str">
            <v>(209) 835-8286</v>
          </cell>
          <cell r="K2375" t="str">
            <v>(209) 835-8286</v>
          </cell>
          <cell r="L2375" t="str">
            <v>DUSTI D. ESENARRO</v>
          </cell>
          <cell r="M2375" t="str">
            <v>(209) 835-8286</v>
          </cell>
        </row>
        <row r="2376">
          <cell r="B2376">
            <v>1031975</v>
          </cell>
          <cell r="C2376" t="str">
            <v>VELAN VALVE CORP</v>
          </cell>
          <cell r="D2376" t="str">
            <v>BOSTON</v>
          </cell>
          <cell r="E2376" t="str">
            <v>MA</v>
          </cell>
          <cell r="H2376">
            <v>3118</v>
          </cell>
          <cell r="I2376">
            <v>2241</v>
          </cell>
          <cell r="J2376" t="str">
            <v>514-7487743x517</v>
          </cell>
          <cell r="L2376" t="str">
            <v>CATHY WUERTLE</v>
          </cell>
          <cell r="M2376" t="str">
            <v>514-7487743x517</v>
          </cell>
        </row>
        <row r="2377">
          <cell r="B2377">
            <v>1031981</v>
          </cell>
          <cell r="C2377" t="str">
            <v>VERNON CO</v>
          </cell>
          <cell r="D2377" t="str">
            <v>NEWTON</v>
          </cell>
          <cell r="E2377" t="str">
            <v>IA</v>
          </cell>
          <cell r="F2377" t="str">
            <v>604 W. FOURTH ST NORTH-DEPT C</v>
          </cell>
          <cell r="G2377" t="str">
            <v>50208-2065</v>
          </cell>
          <cell r="H2377">
            <v>97</v>
          </cell>
          <cell r="I2377" t="str">
            <v>50208-2065</v>
          </cell>
          <cell r="J2377" t="str">
            <v>(408) 270-1247</v>
          </cell>
          <cell r="K2377" t="str">
            <v>(641) 792-9000</v>
          </cell>
          <cell r="L2377" t="str">
            <v>RONALD ENG</v>
          </cell>
          <cell r="M2377" t="str">
            <v>(408) 270-1247</v>
          </cell>
        </row>
        <row r="2378">
          <cell r="B2378">
            <v>1032007</v>
          </cell>
          <cell r="C2378" t="str">
            <v>WCT PRODUCTS INC</v>
          </cell>
          <cell r="D2378" t="str">
            <v>MARINA DEL REY</v>
          </cell>
          <cell r="E2378" t="str">
            <v>CA</v>
          </cell>
          <cell r="F2378" t="str">
            <v>13309 BEACH AVE</v>
          </cell>
          <cell r="G2378">
            <v>90292</v>
          </cell>
          <cell r="J2378" t="str">
            <v>(800) 928-7763</v>
          </cell>
          <cell r="K2378" t="str">
            <v>(310) 822-5212</v>
          </cell>
        </row>
        <row r="2379">
          <cell r="B2379">
            <v>1032018</v>
          </cell>
          <cell r="C2379" t="str">
            <v>THE WALL STREET JOURNAL</v>
          </cell>
          <cell r="D2379" t="str">
            <v>CHICOPEE</v>
          </cell>
          <cell r="E2379" t="str">
            <v>MA</v>
          </cell>
          <cell r="F2379" t="str">
            <v>200 BURNETT RD</v>
          </cell>
          <cell r="G2379">
            <v>1020</v>
          </cell>
          <cell r="H2379">
            <v>240</v>
          </cell>
          <cell r="I2379">
            <v>1021</v>
          </cell>
          <cell r="J2379" t="str">
            <v>(413) 592-7761</v>
          </cell>
          <cell r="K2379" t="str">
            <v>(413) 592-7761</v>
          </cell>
        </row>
        <row r="2380">
          <cell r="B2380">
            <v>1032026</v>
          </cell>
          <cell r="C2380" t="str">
            <v>WARNER PETROLEUM INC</v>
          </cell>
          <cell r="D2380" t="str">
            <v>CHICO</v>
          </cell>
          <cell r="E2380" t="str">
            <v>CA</v>
          </cell>
          <cell r="H2380">
            <v>6759</v>
          </cell>
          <cell r="I2380">
            <v>95927</v>
          </cell>
          <cell r="J2380" t="str">
            <v>(916) 342-8376</v>
          </cell>
          <cell r="K2380" t="str">
            <v>(530) 342-8376</v>
          </cell>
        </row>
        <row r="2381">
          <cell r="B2381">
            <v>1032062</v>
          </cell>
          <cell r="C2381" t="str">
            <v>WESTERN APPRAISERS OF SANTA ROSA</v>
          </cell>
          <cell r="D2381" t="str">
            <v>SANTA ROSA</v>
          </cell>
          <cell r="E2381" t="str">
            <v>CA</v>
          </cell>
          <cell r="H2381">
            <v>1362</v>
          </cell>
          <cell r="I2381">
            <v>95403</v>
          </cell>
          <cell r="J2381" t="str">
            <v>(707) 823-8049</v>
          </cell>
          <cell r="K2381" t="str">
            <v>(707) 823-8049</v>
          </cell>
        </row>
        <row r="2382">
          <cell r="B2382">
            <v>1032067</v>
          </cell>
          <cell r="C2382" t="str">
            <v>WESTERN APPRAISERS OF SAN JOSE</v>
          </cell>
          <cell r="D2382" t="str">
            <v>CAMPBELL</v>
          </cell>
          <cell r="E2382" t="str">
            <v>CA</v>
          </cell>
          <cell r="F2382" t="str">
            <v>2075 WINCHESTER BLVD #103</v>
          </cell>
          <cell r="G2382">
            <v>95008</v>
          </cell>
          <cell r="J2382" t="str">
            <v>(408) 374-3551</v>
          </cell>
          <cell r="K2382" t="str">
            <v>(408) 374-3551</v>
          </cell>
        </row>
        <row r="2383">
          <cell r="B2383">
            <v>1032072</v>
          </cell>
          <cell r="C2383" t="str">
            <v>WESTERN GAS RESOURCES INC</v>
          </cell>
          <cell r="D2383" t="str">
            <v>DENVER</v>
          </cell>
          <cell r="E2383" t="str">
            <v>CO</v>
          </cell>
          <cell r="F2383" t="str">
            <v>12200 N PECOS ST</v>
          </cell>
          <cell r="G2383" t="str">
            <v>80234-3439</v>
          </cell>
          <cell r="J2383" t="str">
            <v>(303) 452-5603</v>
          </cell>
        </row>
        <row r="2384">
          <cell r="B2384">
            <v>1032079</v>
          </cell>
          <cell r="C2384" t="str">
            <v>WESTERN READY MIX CONCRETE CO INC</v>
          </cell>
          <cell r="D2384" t="str">
            <v>WILLOWS</v>
          </cell>
          <cell r="E2384" t="str">
            <v>CA</v>
          </cell>
          <cell r="H2384">
            <v>770</v>
          </cell>
          <cell r="I2384">
            <v>95988</v>
          </cell>
          <cell r="J2384" t="str">
            <v>(916) 934-2185</v>
          </cell>
          <cell r="K2384" t="str">
            <v>(530) 934-2185</v>
          </cell>
          <cell r="L2384" t="str">
            <v>MARGARET GUMMOW</v>
          </cell>
          <cell r="M2384" t="str">
            <v>(916) 934-2185</v>
          </cell>
        </row>
        <row r="2385">
          <cell r="B2385">
            <v>1032081</v>
          </cell>
          <cell r="C2385" t="str">
            <v>WESTERN STATES TOOL &amp; SUPPLY CORP</v>
          </cell>
          <cell r="D2385" t="str">
            <v>HAYWARD</v>
          </cell>
          <cell r="E2385" t="str">
            <v>CA</v>
          </cell>
          <cell r="H2385">
            <v>56574</v>
          </cell>
          <cell r="I2385">
            <v>94545</v>
          </cell>
          <cell r="J2385" t="str">
            <v>(510) 786-2004</v>
          </cell>
          <cell r="K2385" t="str">
            <v>(510) 786-2004</v>
          </cell>
        </row>
        <row r="2386">
          <cell r="B2386">
            <v>1032086</v>
          </cell>
          <cell r="C2386" t="str">
            <v>WESTINGHOUSE ELECTRIC CORP</v>
          </cell>
          <cell r="D2386" t="str">
            <v>PASADENA</v>
          </cell>
          <cell r="E2386" t="str">
            <v>CA</v>
          </cell>
          <cell r="H2386">
            <v>100049</v>
          </cell>
          <cell r="I2386" t="str">
            <v>91189-0049</v>
          </cell>
          <cell r="L2386" t="str">
            <v>J. A. REICHANADTER</v>
          </cell>
        </row>
        <row r="2387">
          <cell r="B2387">
            <v>1032090</v>
          </cell>
          <cell r="C2387" t="str">
            <v>WESTRONICS INC</v>
          </cell>
          <cell r="D2387" t="str">
            <v>KINGWOOD</v>
          </cell>
          <cell r="E2387" t="str">
            <v>TX</v>
          </cell>
          <cell r="F2387" t="str">
            <v>22001 NORTHPARK DR</v>
          </cell>
          <cell r="G2387" t="str">
            <v>77339-3804</v>
          </cell>
          <cell r="H2387">
            <v>970562</v>
          </cell>
          <cell r="I2387" t="str">
            <v>77339-3804</v>
          </cell>
          <cell r="J2387" t="str">
            <v>(713) 348-1817</v>
          </cell>
          <cell r="K2387" t="str">
            <v>(713) 348-1000</v>
          </cell>
          <cell r="L2387" t="str">
            <v>MARK MCDANIELS</v>
          </cell>
          <cell r="M2387" t="str">
            <v>(713) 348-1817</v>
          </cell>
        </row>
        <row r="2388">
          <cell r="B2388">
            <v>1032092</v>
          </cell>
          <cell r="C2388" t="str">
            <v>WESTSIDE WASTE MANAGEMNT INC</v>
          </cell>
          <cell r="D2388" t="str">
            <v>TAFT</v>
          </cell>
          <cell r="E2388" t="str">
            <v>CA</v>
          </cell>
          <cell r="H2388">
            <v>104</v>
          </cell>
          <cell r="I2388">
            <v>93268</v>
          </cell>
          <cell r="J2388" t="str">
            <v>(805) 763-5135</v>
          </cell>
          <cell r="K2388" t="str">
            <v>(661) 763-5135</v>
          </cell>
        </row>
        <row r="2389">
          <cell r="B2389">
            <v>1032107</v>
          </cell>
          <cell r="C2389" t="str">
            <v>FRANK WILBER CO</v>
          </cell>
          <cell r="D2389" t="str">
            <v>FRESNO</v>
          </cell>
          <cell r="E2389" t="str">
            <v>CA</v>
          </cell>
          <cell r="F2389" t="str">
            <v>2437 N SUNNYSIDE</v>
          </cell>
          <cell r="G2389">
            <v>93727</v>
          </cell>
          <cell r="J2389" t="str">
            <v>(209) 292-1881</v>
          </cell>
          <cell r="K2389" t="str">
            <v>(559) 292-1881</v>
          </cell>
        </row>
        <row r="2390">
          <cell r="B2390">
            <v>1032127</v>
          </cell>
          <cell r="C2390" t="str">
            <v>WINEAGLE DEVELOPERS</v>
          </cell>
          <cell r="D2390" t="str">
            <v>SACRAMENTO</v>
          </cell>
          <cell r="E2390" t="str">
            <v>CA</v>
          </cell>
          <cell r="H2390">
            <v>2590</v>
          </cell>
          <cell r="I2390">
            <v>95812</v>
          </cell>
          <cell r="J2390" t="str">
            <v>(916) 443-3797</v>
          </cell>
          <cell r="L2390" t="str">
            <v>JUDY MCDOWELL</v>
          </cell>
          <cell r="M2390" t="str">
            <v>(916) 443-3797</v>
          </cell>
        </row>
        <row r="2391">
          <cell r="B2391">
            <v>1032133</v>
          </cell>
          <cell r="C2391" t="str">
            <v>WOLCO BUSINESS SYSTEMS INC</v>
          </cell>
          <cell r="D2391" t="str">
            <v>FRESNO</v>
          </cell>
          <cell r="E2391" t="str">
            <v>CA</v>
          </cell>
          <cell r="F2391" t="str">
            <v>4603 W JENNIFER</v>
          </cell>
          <cell r="G2391">
            <v>93722</v>
          </cell>
          <cell r="J2391" t="str">
            <v>(209) 275-7086</v>
          </cell>
          <cell r="K2391" t="str">
            <v>(559) 275-7086</v>
          </cell>
          <cell r="L2391" t="str">
            <v>TANYA MITCHELL</v>
          </cell>
          <cell r="M2391" t="str">
            <v>(209) 275-7086</v>
          </cell>
        </row>
        <row r="2392">
          <cell r="B2392">
            <v>1032143</v>
          </cell>
          <cell r="C2392" t="str">
            <v>WASTE MANAGEMENT OF WOODLAND</v>
          </cell>
          <cell r="D2392" t="str">
            <v>PHOENIX</v>
          </cell>
          <cell r="E2392" t="str">
            <v>AZ</v>
          </cell>
          <cell r="H2392">
            <v>78230</v>
          </cell>
          <cell r="I2392" t="str">
            <v>85062-8230</v>
          </cell>
          <cell r="J2392" t="str">
            <v>(916) 379-2600</v>
          </cell>
          <cell r="K2392" t="str">
            <v>(773) 525-6773</v>
          </cell>
        </row>
        <row r="2393">
          <cell r="B2393">
            <v>1032156</v>
          </cell>
          <cell r="C2393" t="str">
            <v>XENERGY INC</v>
          </cell>
          <cell r="D2393" t="str">
            <v>BOSTON</v>
          </cell>
          <cell r="E2393" t="str">
            <v>MA</v>
          </cell>
          <cell r="H2393">
            <v>350020</v>
          </cell>
          <cell r="I2393" t="str">
            <v>02241-0520</v>
          </cell>
          <cell r="J2393" t="str">
            <v>(617) 273-5700</v>
          </cell>
          <cell r="K2393" t="str">
            <v>(000) 000-0000</v>
          </cell>
        </row>
        <row r="2394">
          <cell r="B2394">
            <v>1032158</v>
          </cell>
          <cell r="C2394" t="str">
            <v>XEROX CORP</v>
          </cell>
          <cell r="D2394" t="str">
            <v>SANTA ANA</v>
          </cell>
          <cell r="E2394" t="str">
            <v>CA</v>
          </cell>
          <cell r="H2394">
            <v>25177</v>
          </cell>
          <cell r="I2394" t="str">
            <v>92799-5177</v>
          </cell>
          <cell r="J2394" t="str">
            <v>(800) 822-2502</v>
          </cell>
          <cell r="K2394" t="str">
            <v>(000) 000-0000</v>
          </cell>
        </row>
        <row r="2395">
          <cell r="B2395">
            <v>1032161</v>
          </cell>
          <cell r="C2395" t="str">
            <v>GEORGE YARDLEY CO INC</v>
          </cell>
          <cell r="D2395" t="str">
            <v>FOUNTAIN VALLEY</v>
          </cell>
          <cell r="E2395" t="str">
            <v>CA</v>
          </cell>
          <cell r="F2395" t="str">
            <v>17260 NEWHOPE ST</v>
          </cell>
          <cell r="G2395">
            <v>92708</v>
          </cell>
          <cell r="J2395" t="str">
            <v>(714) 241-7700</v>
          </cell>
          <cell r="K2395" t="str">
            <v>(714) 241-7700</v>
          </cell>
          <cell r="L2395" t="str">
            <v>BOB GARCIA</v>
          </cell>
          <cell r="M2395" t="str">
            <v>(714) 241-7700</v>
          </cell>
        </row>
        <row r="2396">
          <cell r="B2396">
            <v>1032166</v>
          </cell>
          <cell r="C2396" t="str">
            <v>YOLO COUNTY FLOOD CONTROL AND WATER</v>
          </cell>
          <cell r="D2396" t="str">
            <v>WOODLAND</v>
          </cell>
          <cell r="E2396" t="str">
            <v>CA</v>
          </cell>
          <cell r="F2396" t="str">
            <v>34274 STATE HWY 16</v>
          </cell>
          <cell r="G2396">
            <v>95695</v>
          </cell>
          <cell r="J2396" t="str">
            <v>(916) 662-0265</v>
          </cell>
          <cell r="K2396" t="str">
            <v>(530) 662-0265</v>
          </cell>
        </row>
        <row r="2397">
          <cell r="B2397">
            <v>1032179</v>
          </cell>
          <cell r="C2397" t="str">
            <v>YUBA COUNTY WATER AGENCY</v>
          </cell>
          <cell r="D2397" t="str">
            <v>MARYSVILLE</v>
          </cell>
          <cell r="E2397" t="str">
            <v>CA</v>
          </cell>
          <cell r="F2397" t="str">
            <v>1402 "D" ST</v>
          </cell>
          <cell r="G2397" t="str">
            <v>95901-4226</v>
          </cell>
          <cell r="J2397" t="str">
            <v>(916) 741-6278</v>
          </cell>
          <cell r="K2397" t="str">
            <v>(530) 741-6278</v>
          </cell>
          <cell r="L2397" t="str">
            <v>DONN WILSON</v>
          </cell>
          <cell r="M2397" t="str">
            <v>(916) 741-6278</v>
          </cell>
        </row>
        <row r="2398">
          <cell r="B2398">
            <v>1032183</v>
          </cell>
          <cell r="C2398" t="str">
            <v>YUBA SUTTER DISPOSAL INC</v>
          </cell>
          <cell r="D2398" t="str">
            <v>SAN FRANCISCO</v>
          </cell>
          <cell r="E2398" t="str">
            <v>CA</v>
          </cell>
          <cell r="H2398">
            <v>7967</v>
          </cell>
          <cell r="I2398" t="str">
            <v>94120-7967</v>
          </cell>
          <cell r="J2398" t="str">
            <v>(530) 743-6933</v>
          </cell>
          <cell r="K2398" t="str">
            <v>(530) 743-6933</v>
          </cell>
          <cell r="L2398" t="str">
            <v>CHRIS</v>
          </cell>
          <cell r="M2398" t="str">
            <v>(916) 743-6933</v>
          </cell>
        </row>
        <row r="2399">
          <cell r="B2399">
            <v>1032184</v>
          </cell>
          <cell r="C2399" t="str">
            <v>ZADEK INC</v>
          </cell>
          <cell r="D2399" t="str">
            <v>SAN FRANCISCO</v>
          </cell>
          <cell r="E2399" t="str">
            <v>CA</v>
          </cell>
          <cell r="F2399" t="str">
            <v>109 STEVENSON ST SECOND FL</v>
          </cell>
          <cell r="G2399" t="str">
            <v>94105-2924</v>
          </cell>
          <cell r="J2399" t="str">
            <v>(800) 782-1210</v>
          </cell>
          <cell r="K2399" t="str">
            <v>(415) 243-0153</v>
          </cell>
        </row>
        <row r="2400">
          <cell r="B2400">
            <v>1032187</v>
          </cell>
          <cell r="C2400" t="str">
            <v>ZAP MANUFACTURING INC</v>
          </cell>
          <cell r="D2400" t="str">
            <v>GRASS VALLEY</v>
          </cell>
          <cell r="E2400" t="str">
            <v>CA</v>
          </cell>
          <cell r="H2400">
            <v>189</v>
          </cell>
          <cell r="I2400">
            <v>95945</v>
          </cell>
          <cell r="J2400" t="str">
            <v>(916) 272-8855</v>
          </cell>
          <cell r="K2400" t="str">
            <v>(530) 272-8855</v>
          </cell>
        </row>
        <row r="2401">
          <cell r="B2401">
            <v>1032188</v>
          </cell>
          <cell r="C2401" t="str">
            <v>V &amp; O MACHINE INC</v>
          </cell>
          <cell r="D2401" t="str">
            <v>WOODLAND</v>
          </cell>
          <cell r="E2401" t="str">
            <v>CA</v>
          </cell>
          <cell r="F2401" t="str">
            <v>17591 COUNTY ROAD 97</v>
          </cell>
          <cell r="G2401">
            <v>95695</v>
          </cell>
          <cell r="J2401" t="str">
            <v>(916) 662-0495</v>
          </cell>
          <cell r="K2401" t="str">
            <v>(530) 662-0495</v>
          </cell>
        </row>
        <row r="2402">
          <cell r="B2402">
            <v>1032194</v>
          </cell>
          <cell r="C2402" t="str">
            <v>ZOND WINDSYSTEM PARTNERS LTD</v>
          </cell>
          <cell r="D2402" t="str">
            <v>TEHACHAPI</v>
          </cell>
          <cell r="E2402" t="str">
            <v>CA</v>
          </cell>
          <cell r="H2402">
            <v>1910</v>
          </cell>
          <cell r="I2402">
            <v>93561</v>
          </cell>
          <cell r="J2402" t="str">
            <v>(805) 822-6835</v>
          </cell>
          <cell r="K2402" t="str">
            <v>(661) 823-6423</v>
          </cell>
        </row>
        <row r="2403">
          <cell r="B2403">
            <v>1032235</v>
          </cell>
          <cell r="C2403" t="str">
            <v>TURNER CRANE SERVICE</v>
          </cell>
          <cell r="D2403" t="str">
            <v>BAKERSFIELD</v>
          </cell>
          <cell r="E2403" t="str">
            <v>CA</v>
          </cell>
          <cell r="F2403" t="str">
            <v>524 E MINNER AVE</v>
          </cell>
          <cell r="G2403">
            <v>93308</v>
          </cell>
          <cell r="J2403" t="str">
            <v>(805) 399-9377</v>
          </cell>
          <cell r="K2403" t="str">
            <v>(661) 399-9377</v>
          </cell>
        </row>
        <row r="2404">
          <cell r="B2404">
            <v>1032267</v>
          </cell>
          <cell r="C2404" t="str">
            <v>ASSOCIATED SERVICES CO INC</v>
          </cell>
          <cell r="D2404" t="str">
            <v>MILPITAS</v>
          </cell>
          <cell r="E2404" t="str">
            <v>CA</v>
          </cell>
          <cell r="F2404" t="str">
            <v>893 AMES AVE</v>
          </cell>
          <cell r="G2404">
            <v>95035</v>
          </cell>
          <cell r="J2404" t="str">
            <v>(408) 956-3950</v>
          </cell>
          <cell r="K2404" t="str">
            <v>(408) 435-0575</v>
          </cell>
        </row>
        <row r="2405">
          <cell r="B2405">
            <v>1032275</v>
          </cell>
          <cell r="C2405" t="str">
            <v>B &amp; W CONSTRUCTION COMPANY</v>
          </cell>
          <cell r="D2405" t="str">
            <v>STOCKTON</v>
          </cell>
          <cell r="E2405" t="str">
            <v>CA</v>
          </cell>
          <cell r="F2405" t="str">
            <v>2718 JAVETE WAY</v>
          </cell>
          <cell r="G2405">
            <v>95209</v>
          </cell>
          <cell r="J2405" t="str">
            <v>(209) 943-1634</v>
          </cell>
          <cell r="K2405" t="str">
            <v>(209) 943-1634</v>
          </cell>
          <cell r="L2405" t="str">
            <v>ROBERT A. WHITE</v>
          </cell>
          <cell r="M2405" t="str">
            <v>(209) 943-1634</v>
          </cell>
        </row>
        <row r="2406">
          <cell r="B2406">
            <v>1032278</v>
          </cell>
          <cell r="C2406" t="str">
            <v>HERB BAUER SPORTING GOODS INC</v>
          </cell>
          <cell r="D2406" t="str">
            <v>FRESNO</v>
          </cell>
          <cell r="E2406" t="str">
            <v>CA</v>
          </cell>
          <cell r="F2406" t="str">
            <v>6264 N BLACKSTONE</v>
          </cell>
          <cell r="G2406">
            <v>93710</v>
          </cell>
          <cell r="J2406" t="str">
            <v>(209) 435-8600</v>
          </cell>
          <cell r="K2406" t="str">
            <v>(559) 435-8600</v>
          </cell>
        </row>
        <row r="2407">
          <cell r="B2407">
            <v>1032305</v>
          </cell>
          <cell r="C2407" t="str">
            <v>BUCKLES-SMITH ELECTRIC CO</v>
          </cell>
          <cell r="D2407" t="str">
            <v>HAYWARD</v>
          </cell>
          <cell r="E2407" t="str">
            <v>CA</v>
          </cell>
          <cell r="F2407" t="str">
            <v>2409 PRATT AVE</v>
          </cell>
          <cell r="G2407">
            <v>94544</v>
          </cell>
          <cell r="J2407" t="str">
            <v>(510) 487-5600</v>
          </cell>
          <cell r="K2407" t="str">
            <v>(510) 487-5600</v>
          </cell>
          <cell r="L2407" t="str">
            <v>ART MOLINARI</v>
          </cell>
          <cell r="M2407" t="str">
            <v>(510) 487-5600</v>
          </cell>
        </row>
        <row r="2408">
          <cell r="B2408">
            <v>1032312</v>
          </cell>
          <cell r="C2408" t="str">
            <v>BURLINGAME ENGINEERS INC</v>
          </cell>
          <cell r="D2408" t="str">
            <v>CONCORD</v>
          </cell>
          <cell r="E2408" t="str">
            <v>CA</v>
          </cell>
          <cell r="F2408" t="str">
            <v>1225 DAVID AVE</v>
          </cell>
          <cell r="G2408">
            <v>94518</v>
          </cell>
          <cell r="J2408" t="str">
            <v>(925) 943-5200</v>
          </cell>
          <cell r="K2408" t="str">
            <v>(925) 943-5200</v>
          </cell>
          <cell r="L2408" t="str">
            <v>LISA MOFFATT</v>
          </cell>
          <cell r="M2408" t="str">
            <v>(510) 943-5200</v>
          </cell>
        </row>
        <row r="2409">
          <cell r="B2409">
            <v>1032315</v>
          </cell>
          <cell r="C2409" t="str">
            <v>CFM-SF INC</v>
          </cell>
          <cell r="D2409" t="str">
            <v>MARTINEZ</v>
          </cell>
          <cell r="E2409" t="str">
            <v>CA</v>
          </cell>
          <cell r="F2409" t="str">
            <v>815 ARNOLD DR #118</v>
          </cell>
          <cell r="G2409">
            <v>94553</v>
          </cell>
          <cell r="J2409" t="str">
            <v>(925) 370-1500</v>
          </cell>
          <cell r="L2409" t="str">
            <v>DAN ZEIGLER</v>
          </cell>
          <cell r="M2409" t="str">
            <v>(510) 370-1500</v>
          </cell>
        </row>
        <row r="2410">
          <cell r="B2410">
            <v>1032320</v>
          </cell>
          <cell r="C2410" t="str">
            <v>CAL-CUSTOM CONSTRUCTION</v>
          </cell>
          <cell r="D2410" t="str">
            <v>NOVATO</v>
          </cell>
          <cell r="E2410" t="str">
            <v>CA</v>
          </cell>
          <cell r="F2410" t="str">
            <v>70 DIGITAL DR</v>
          </cell>
          <cell r="G2410">
            <v>94949</v>
          </cell>
          <cell r="J2410" t="str">
            <v>(415) 898-1936</v>
          </cell>
          <cell r="K2410" t="str">
            <v>(415) 382-7500</v>
          </cell>
          <cell r="L2410" t="str">
            <v>ZABAZ A. ROSALES</v>
          </cell>
          <cell r="M2410" t="str">
            <v>(415) 898-1936</v>
          </cell>
        </row>
        <row r="2411">
          <cell r="B2411">
            <v>1032323</v>
          </cell>
          <cell r="C2411" t="str">
            <v>BAY COUNTIES TRANSPORT</v>
          </cell>
          <cell r="D2411" t="str">
            <v>CAMPBELL</v>
          </cell>
          <cell r="E2411" t="str">
            <v>CA</v>
          </cell>
          <cell r="F2411" t="str">
            <v>1110 FAIRLANDS CT</v>
          </cell>
          <cell r="G2411">
            <v>95008</v>
          </cell>
          <cell r="J2411" t="str">
            <v>(408) 438-2884</v>
          </cell>
          <cell r="K2411" t="str">
            <v>(408) 438-2884</v>
          </cell>
          <cell r="L2411" t="str">
            <v>ELEANORE HALLSWORTH</v>
          </cell>
          <cell r="M2411" t="str">
            <v>(408) 438-2884</v>
          </cell>
        </row>
        <row r="2412">
          <cell r="B2412">
            <v>1032326</v>
          </cell>
          <cell r="C2412" t="str">
            <v>CAMBRIDGE ENERGY RESEARCH ASSOC</v>
          </cell>
          <cell r="D2412" t="str">
            <v>CAMBRIDGE</v>
          </cell>
          <cell r="E2412" t="str">
            <v>MA</v>
          </cell>
          <cell r="F2412" t="str">
            <v>20 UNIVERSITY RD</v>
          </cell>
          <cell r="G2412">
            <v>2138</v>
          </cell>
          <cell r="J2412" t="str">
            <v>(617) 497-6446</v>
          </cell>
          <cell r="K2412" t="str">
            <v>(617) 497-6446</v>
          </cell>
        </row>
        <row r="2413">
          <cell r="B2413">
            <v>1032332</v>
          </cell>
          <cell r="C2413" t="str">
            <v>CENTRAL STATE SANITATION</v>
          </cell>
          <cell r="D2413" t="str">
            <v>AUBERRY</v>
          </cell>
          <cell r="E2413" t="str">
            <v>CA</v>
          </cell>
          <cell r="F2413" t="str">
            <v>33325 FRAZIER RD</v>
          </cell>
          <cell r="G2413">
            <v>93602</v>
          </cell>
          <cell r="J2413" t="str">
            <v>(209) 855-2532</v>
          </cell>
          <cell r="K2413" t="str">
            <v>(559) 855-2532</v>
          </cell>
        </row>
        <row r="2414">
          <cell r="B2414">
            <v>1032355</v>
          </cell>
          <cell r="C2414" t="str">
            <v>CONSULTING PSYCHOLOGISTS PRESS INC</v>
          </cell>
          <cell r="D2414" t="str">
            <v>SAN JOSE</v>
          </cell>
          <cell r="E2414" t="str">
            <v>CA</v>
          </cell>
          <cell r="H2414">
            <v>49156</v>
          </cell>
          <cell r="I2414" t="str">
            <v>95161-9156</v>
          </cell>
          <cell r="J2414" t="str">
            <v>(650) 969-8901</v>
          </cell>
          <cell r="K2414" t="str">
            <v>(650) 969-8901</v>
          </cell>
        </row>
        <row r="2415">
          <cell r="B2415">
            <v>1032360</v>
          </cell>
          <cell r="C2415" t="str">
            <v>GATX/CALPINE-COGEN-AGNEWS</v>
          </cell>
          <cell r="D2415" t="str">
            <v>NEW YORK</v>
          </cell>
          <cell r="E2415" t="str">
            <v>NY</v>
          </cell>
          <cell r="F2415" t="str">
            <v>ELEVEN MADISON AVE 20TH FL</v>
          </cell>
          <cell r="G2415" t="str">
            <v>10010-3629</v>
          </cell>
          <cell r="J2415" t="str">
            <v>(415) 955-3378</v>
          </cell>
          <cell r="K2415" t="str">
            <v>(212) 325-5905</v>
          </cell>
        </row>
        <row r="2416">
          <cell r="B2416">
            <v>1032386</v>
          </cell>
          <cell r="C2416" t="str">
            <v>DOUBLE C LTD</v>
          </cell>
          <cell r="D2416" t="str">
            <v>HOUSTON</v>
          </cell>
          <cell r="E2416" t="str">
            <v>TX</v>
          </cell>
          <cell r="H2416">
            <v>2511</v>
          </cell>
          <cell r="I2416" t="str">
            <v>77252-2511</v>
          </cell>
          <cell r="J2416" t="str">
            <v>(713) 735-4699</v>
          </cell>
          <cell r="K2416" t="str">
            <v>(213) 489-3733</v>
          </cell>
          <cell r="L2416" t="str">
            <v>CARYN WOLFE</v>
          </cell>
          <cell r="M2416" t="str">
            <v>(713) 735-4699</v>
          </cell>
        </row>
        <row r="2417">
          <cell r="B2417">
            <v>1032390</v>
          </cell>
          <cell r="C2417" t="str">
            <v>RITA F GILMORE ATTORNEY AT LAW</v>
          </cell>
          <cell r="D2417" t="str">
            <v>KENTFIELD</v>
          </cell>
          <cell r="E2417" t="str">
            <v>CA</v>
          </cell>
          <cell r="F2417" t="str">
            <v>907 SIR FRANCIS DRAKE BLVD</v>
          </cell>
          <cell r="G2417">
            <v>94904</v>
          </cell>
          <cell r="J2417" t="str">
            <v>(415) 457-9300</v>
          </cell>
          <cell r="K2417" t="str">
            <v>(415) 457-9300</v>
          </cell>
          <cell r="L2417" t="str">
            <v>LYNN DURYEE</v>
          </cell>
          <cell r="M2417" t="str">
            <v>(415) 457-9300</v>
          </cell>
        </row>
        <row r="2418">
          <cell r="B2418">
            <v>1032392</v>
          </cell>
          <cell r="C2418" t="str">
            <v>EKCC</v>
          </cell>
          <cell r="D2418" t="str">
            <v>PASADENA</v>
          </cell>
          <cell r="E2418" t="str">
            <v>CA</v>
          </cell>
          <cell r="H2418" t="str">
            <v>31001-027</v>
          </cell>
          <cell r="I2418" t="str">
            <v>4 91110-02</v>
          </cell>
          <cell r="J2418" t="str">
            <v>(800) 356-3251</v>
          </cell>
          <cell r="K2418" t="str">
            <v>(000) 000-0000</v>
          </cell>
        </row>
        <row r="2419">
          <cell r="B2419">
            <v>1032395</v>
          </cell>
          <cell r="C2419" t="str">
            <v>ELECTRIC MOTOR &amp; SUPPLY CO</v>
          </cell>
          <cell r="D2419" t="str">
            <v>FRESNO</v>
          </cell>
          <cell r="E2419" t="str">
            <v>CA</v>
          </cell>
          <cell r="F2419" t="str">
            <v>250 BROADWAY</v>
          </cell>
          <cell r="G2419">
            <v>93721</v>
          </cell>
          <cell r="H2419">
            <v>446</v>
          </cell>
          <cell r="I2419">
            <v>93709</v>
          </cell>
          <cell r="J2419" t="str">
            <v>(209) 233-1153</v>
          </cell>
          <cell r="K2419" t="str">
            <v>(209) 486-0960</v>
          </cell>
        </row>
        <row r="2420">
          <cell r="B2420">
            <v>1032397</v>
          </cell>
          <cell r="C2420" t="str">
            <v>ELECTROMARK</v>
          </cell>
          <cell r="D2420" t="str">
            <v>WOLCOTT</v>
          </cell>
          <cell r="E2420" t="str">
            <v>NY</v>
          </cell>
          <cell r="F2420" t="str">
            <v>6188 W PORT BAY RD</v>
          </cell>
          <cell r="G2420" t="str">
            <v>14590-0025</v>
          </cell>
          <cell r="H2420">
            <v>25</v>
          </cell>
          <cell r="I2420" t="str">
            <v>14590-0025</v>
          </cell>
          <cell r="J2420" t="str">
            <v>(315) 594-8085</v>
          </cell>
          <cell r="K2420" t="str">
            <v>(315) 594-8085</v>
          </cell>
          <cell r="L2420" t="str">
            <v>RANDALL WILSON</v>
          </cell>
          <cell r="M2420" t="str">
            <v>(949) 454-6096</v>
          </cell>
        </row>
        <row r="2421">
          <cell r="B2421">
            <v>1032404</v>
          </cell>
          <cell r="C2421" t="str">
            <v>FAIRHAVEN POWER CO</v>
          </cell>
          <cell r="D2421" t="str">
            <v>FORTUNA</v>
          </cell>
          <cell r="E2421" t="str">
            <v>CA</v>
          </cell>
          <cell r="F2421" t="str">
            <v>1053 NORTHWESTERN AVE</v>
          </cell>
          <cell r="G2421">
            <v>95540</v>
          </cell>
          <cell r="J2421" t="str">
            <v>(707) 725-6911</v>
          </cell>
          <cell r="K2421" t="str">
            <v>(707) 725-6911</v>
          </cell>
        </row>
        <row r="2422">
          <cell r="B2422">
            <v>1032408</v>
          </cell>
          <cell r="C2422" t="str">
            <v>FASTSIGNS</v>
          </cell>
          <cell r="D2422" t="str">
            <v>PLEASANT HILL</v>
          </cell>
          <cell r="E2422" t="str">
            <v>CA</v>
          </cell>
          <cell r="F2422" t="str">
            <v>15 VIVIAN DR</v>
          </cell>
          <cell r="G2422">
            <v>94523</v>
          </cell>
          <cell r="J2422" t="str">
            <v>(510) 686-0771</v>
          </cell>
          <cell r="K2422" t="str">
            <v>(925) 686-0771</v>
          </cell>
        </row>
        <row r="2423">
          <cell r="B2423">
            <v>1032414</v>
          </cell>
          <cell r="C2423" t="str">
            <v>FISCO FARM AND HOME STORES</v>
          </cell>
          <cell r="D2423" t="str">
            <v>WOODLAND</v>
          </cell>
          <cell r="E2423" t="str">
            <v>CA</v>
          </cell>
          <cell r="F2423" t="str">
            <v>538 N EAST ST</v>
          </cell>
          <cell r="G2423">
            <v>95776</v>
          </cell>
          <cell r="J2423" t="str">
            <v>(916) 662-0233</v>
          </cell>
          <cell r="K2423" t="str">
            <v>(530) 662-0233</v>
          </cell>
          <cell r="L2423" t="str">
            <v>ART LOVOY</v>
          </cell>
          <cell r="M2423" t="str">
            <v>(916) 662-0233</v>
          </cell>
        </row>
        <row r="2424">
          <cell r="B2424">
            <v>1032415</v>
          </cell>
          <cell r="C2424" t="str">
            <v>CALPINE GEYSERS COMPANY L.P.(WFF)</v>
          </cell>
          <cell r="D2424" t="str">
            <v>SAN JOSE</v>
          </cell>
          <cell r="E2424" t="str">
            <v>CA</v>
          </cell>
          <cell r="F2424" t="str">
            <v>50 W SAN FERNANDO ST</v>
          </cell>
          <cell r="G2424">
            <v>95113</v>
          </cell>
          <cell r="J2424" t="str">
            <v>(212) 474-8000</v>
          </cell>
          <cell r="K2424" t="str">
            <v>(408) 995-5115</v>
          </cell>
        </row>
        <row r="2425">
          <cell r="B2425">
            <v>1032421</v>
          </cell>
          <cell r="C2425" t="str">
            <v>GAYLORD CONTAINER CORP</v>
          </cell>
          <cell r="D2425" t="str">
            <v>ANTIOCH</v>
          </cell>
          <cell r="E2425" t="str">
            <v>CA</v>
          </cell>
          <cell r="H2425">
            <v>10</v>
          </cell>
          <cell r="I2425">
            <v>94509</v>
          </cell>
          <cell r="J2425" t="str">
            <v>(510) 779-3200</v>
          </cell>
          <cell r="K2425" t="str">
            <v>(925) 779-3200</v>
          </cell>
        </row>
        <row r="2426">
          <cell r="B2426">
            <v>1032422</v>
          </cell>
          <cell r="C2426" t="str">
            <v>GE CAPITAL MODULAR SPACE</v>
          </cell>
          <cell r="D2426" t="str">
            <v>PITTSBURG</v>
          </cell>
          <cell r="E2426" t="str">
            <v>PA</v>
          </cell>
          <cell r="H2426">
            <v>641595</v>
          </cell>
          <cell r="I2426" t="str">
            <v>15264-1595</v>
          </cell>
          <cell r="J2426" t="str">
            <v>(209) 291-0123</v>
          </cell>
          <cell r="K2426" t="str">
            <v>(304) 345-7900</v>
          </cell>
          <cell r="L2426" t="str">
            <v>JUANITA</v>
          </cell>
          <cell r="M2426" t="str">
            <v>(209) 291-0123</v>
          </cell>
        </row>
        <row r="2427">
          <cell r="B2427">
            <v>1032440</v>
          </cell>
          <cell r="C2427" t="str">
            <v>HERTZ EQUIPMENT RENTAL CORP</v>
          </cell>
          <cell r="D2427" t="str">
            <v>OKLAHOMA CITY</v>
          </cell>
          <cell r="E2427" t="str">
            <v>OK</v>
          </cell>
          <cell r="H2427">
            <v>26390</v>
          </cell>
          <cell r="I2427" t="str">
            <v>73126-0390</v>
          </cell>
          <cell r="J2427" t="str">
            <v>(405) 280-5073</v>
          </cell>
          <cell r="K2427" t="str">
            <v>(303) 340-1883</v>
          </cell>
        </row>
        <row r="2428">
          <cell r="B2428">
            <v>1032443</v>
          </cell>
          <cell r="C2428" t="str">
            <v>HIGH SIERRA LTD</v>
          </cell>
          <cell r="D2428" t="str">
            <v>HOUSTON</v>
          </cell>
          <cell r="E2428" t="str">
            <v>TX</v>
          </cell>
          <cell r="H2428">
            <v>2511</v>
          </cell>
          <cell r="I2428" t="str">
            <v>77252-2511</v>
          </cell>
          <cell r="J2428" t="str">
            <v>(213) 622-2162</v>
          </cell>
          <cell r="K2428" t="str">
            <v>(310) 215-3510</v>
          </cell>
        </row>
        <row r="2429">
          <cell r="B2429">
            <v>1032451</v>
          </cell>
          <cell r="C2429" t="str">
            <v>KERN FRONT LTD</v>
          </cell>
          <cell r="D2429" t="str">
            <v>HOUSTON</v>
          </cell>
          <cell r="E2429" t="str">
            <v>TX</v>
          </cell>
          <cell r="H2429">
            <v>2511</v>
          </cell>
          <cell r="I2429" t="str">
            <v>77252-2511</v>
          </cell>
        </row>
        <row r="2430">
          <cell r="B2430">
            <v>1032467</v>
          </cell>
          <cell r="C2430" t="str">
            <v>HANSON AGGREGATES</v>
          </cell>
          <cell r="D2430" t="str">
            <v>PASADENA</v>
          </cell>
          <cell r="E2430" t="str">
            <v>CA</v>
          </cell>
          <cell r="F2430" t="str">
            <v>DEPT LA 21309</v>
          </cell>
          <cell r="G2430" t="str">
            <v>91185-1309</v>
          </cell>
          <cell r="J2430" t="str">
            <v>(925) 846-8800</v>
          </cell>
          <cell r="K2430" t="str">
            <v>(818) 449-3150</v>
          </cell>
        </row>
        <row r="2431">
          <cell r="B2431">
            <v>1032468</v>
          </cell>
          <cell r="C2431" t="str">
            <v>KEN'S MAP SERVICES</v>
          </cell>
          <cell r="D2431" t="str">
            <v>CONCORD</v>
          </cell>
          <cell r="E2431" t="str">
            <v>CA</v>
          </cell>
          <cell r="F2431" t="str">
            <v>1834 NOEMI DR</v>
          </cell>
          <cell r="G2431">
            <v>94519</v>
          </cell>
          <cell r="J2431" t="str">
            <v>(510) 439-2498</v>
          </cell>
          <cell r="K2431" t="str">
            <v>(925) 439-2498</v>
          </cell>
          <cell r="L2431" t="str">
            <v>KEN MUHLENBRUCH</v>
          </cell>
          <cell r="M2431" t="str">
            <v>(510) 439-2498</v>
          </cell>
        </row>
        <row r="2432">
          <cell r="B2432">
            <v>1032477</v>
          </cell>
          <cell r="C2432" t="str">
            <v>LA BARGE PIPE &amp; STEEL CO</v>
          </cell>
          <cell r="D2432" t="str">
            <v>ST LOUIS</v>
          </cell>
          <cell r="E2432" t="str">
            <v>MO</v>
          </cell>
          <cell r="F2432" t="str">
            <v>901 N. 10TH ST</v>
          </cell>
          <cell r="G2432">
            <v>63101</v>
          </cell>
          <cell r="H2432">
            <v>958274</v>
          </cell>
          <cell r="I2432" t="str">
            <v>63195-8274</v>
          </cell>
          <cell r="J2432" t="str">
            <v>(800) 325-3363</v>
          </cell>
          <cell r="K2432" t="str">
            <v>(314) 231-3400</v>
          </cell>
        </row>
        <row r="2433">
          <cell r="B2433">
            <v>1032496</v>
          </cell>
          <cell r="C2433" t="str">
            <v>MALACHA HYDRO LP ACCT NO C 28155</v>
          </cell>
          <cell r="D2433" t="str">
            <v>NEW YORK</v>
          </cell>
          <cell r="E2433" t="str">
            <v>NY</v>
          </cell>
          <cell r="F2433" t="str">
            <v>450 W 33RD ST 10TH FLR</v>
          </cell>
          <cell r="G2433" t="str">
            <v>10001-2697</v>
          </cell>
          <cell r="J2433" t="str">
            <v>(208) 338-2603</v>
          </cell>
          <cell r="K2433" t="str">
            <v>(208) 338-2603</v>
          </cell>
        </row>
        <row r="2434">
          <cell r="B2434">
            <v>1032506</v>
          </cell>
          <cell r="C2434" t="str">
            <v>METROSONICS INC</v>
          </cell>
          <cell r="D2434" t="str">
            <v>ROCHESTER</v>
          </cell>
          <cell r="E2434" t="str">
            <v>NY</v>
          </cell>
          <cell r="H2434">
            <v>23075</v>
          </cell>
          <cell r="I2434" t="str">
            <v>14692-3075</v>
          </cell>
          <cell r="J2434" t="str">
            <v>(800) 836-6636</v>
          </cell>
          <cell r="K2434" t="str">
            <v>(000) 000-0000</v>
          </cell>
        </row>
        <row r="2435">
          <cell r="B2435">
            <v>1032509</v>
          </cell>
          <cell r="C2435" t="str">
            <v>MIDSUN PARTNERS</v>
          </cell>
          <cell r="D2435" t="str">
            <v>RANDOR</v>
          </cell>
          <cell r="E2435" t="str">
            <v>PA</v>
          </cell>
          <cell r="H2435">
            <v>6760</v>
          </cell>
          <cell r="I2435" t="str">
            <v>19087-8760</v>
          </cell>
          <cell r="J2435" t="str">
            <v>(415) 973-9434</v>
          </cell>
          <cell r="K2435" t="str">
            <v>(610) 964-2000</v>
          </cell>
        </row>
        <row r="2436">
          <cell r="B2436">
            <v>1032527</v>
          </cell>
          <cell r="C2436" t="str">
            <v>NELSON CREEK POWER</v>
          </cell>
          <cell r="D2436" t="str">
            <v>REDDING</v>
          </cell>
          <cell r="E2436" t="str">
            <v>CA</v>
          </cell>
          <cell r="H2436">
            <v>496028</v>
          </cell>
          <cell r="I2436">
            <v>96049</v>
          </cell>
          <cell r="J2436" t="str">
            <v>(916) 378-8000</v>
          </cell>
          <cell r="K2436" t="str">
            <v>(530) 378-8000</v>
          </cell>
        </row>
        <row r="2437">
          <cell r="B2437">
            <v>1032529</v>
          </cell>
          <cell r="C2437" t="str">
            <v>NOR-CAL BATTERY CO</v>
          </cell>
          <cell r="D2437" t="str">
            <v>STOCKTON</v>
          </cell>
          <cell r="E2437" t="str">
            <v>CA</v>
          </cell>
          <cell r="F2437" t="str">
            <v>3432 CHEROKEE RD #D</v>
          </cell>
          <cell r="G2437">
            <v>95205</v>
          </cell>
          <cell r="J2437" t="str">
            <v>(209) 948-1411</v>
          </cell>
          <cell r="K2437" t="str">
            <v>(209) 948-1411</v>
          </cell>
          <cell r="L2437" t="str">
            <v>ROBERT SCHINKE</v>
          </cell>
          <cell r="M2437" t="str">
            <v>(209) 948-1411</v>
          </cell>
        </row>
        <row r="2438">
          <cell r="B2438">
            <v>1032532</v>
          </cell>
          <cell r="C2438" t="str">
            <v>NORTH VALLEY DISTRIBUTING</v>
          </cell>
          <cell r="D2438" t="str">
            <v>REDDING</v>
          </cell>
          <cell r="E2438" t="str">
            <v>CA</v>
          </cell>
          <cell r="H2438">
            <v>493789</v>
          </cell>
          <cell r="I2438" t="str">
            <v>96049-3789</v>
          </cell>
          <cell r="J2438" t="str">
            <v>(916) 222-1500</v>
          </cell>
          <cell r="K2438" t="str">
            <v>(530) 222-1500</v>
          </cell>
        </row>
        <row r="2439">
          <cell r="B2439">
            <v>1032533</v>
          </cell>
          <cell r="C2439" t="str">
            <v>NORTHERN ENERGY INC</v>
          </cell>
          <cell r="D2439" t="str">
            <v>MERCED</v>
          </cell>
          <cell r="E2439" t="str">
            <v>CA</v>
          </cell>
          <cell r="F2439" t="str">
            <v>1978 W BUSINESS PKY</v>
          </cell>
          <cell r="G2439">
            <v>95348</v>
          </cell>
          <cell r="J2439" t="str">
            <v>(209) 725-2125</v>
          </cell>
          <cell r="K2439" t="str">
            <v>(209) 725-2125</v>
          </cell>
        </row>
        <row r="2440">
          <cell r="B2440">
            <v>1032541</v>
          </cell>
          <cell r="C2440" t="str">
            <v>OPAMP TECHNICAL BOOKS INC</v>
          </cell>
          <cell r="D2440" t="str">
            <v>LOS ANGELES</v>
          </cell>
          <cell r="E2440" t="str">
            <v>CA</v>
          </cell>
          <cell r="F2440" t="str">
            <v>1033 N SYCAMORE AVE</v>
          </cell>
          <cell r="G2440">
            <v>90038</v>
          </cell>
          <cell r="J2440" t="str">
            <v>(800) 468-4322</v>
          </cell>
          <cell r="K2440" t="str">
            <v>(323) 464-4322</v>
          </cell>
          <cell r="L2440" t="str">
            <v>LYN LUZWICK</v>
          </cell>
          <cell r="M2440" t="str">
            <v>(800) 468-4322</v>
          </cell>
        </row>
        <row r="2441">
          <cell r="B2441">
            <v>1032543</v>
          </cell>
          <cell r="C2441" t="str">
            <v>OWL COMPANIES</v>
          </cell>
          <cell r="D2441" t="str">
            <v>IRVINE</v>
          </cell>
          <cell r="E2441" t="str">
            <v>CA</v>
          </cell>
          <cell r="F2441" t="str">
            <v>2465 CAMPUS DR</v>
          </cell>
          <cell r="G2441">
            <v>92715</v>
          </cell>
          <cell r="J2441" t="str">
            <v>(714) 660-4966</v>
          </cell>
          <cell r="K2441" t="str">
            <v>(949) 660-4966</v>
          </cell>
        </row>
        <row r="2442">
          <cell r="B2442">
            <v>1032564</v>
          </cell>
          <cell r="C2442" t="str">
            <v>THE PLANK CO</v>
          </cell>
          <cell r="D2442" t="str">
            <v>HAYWARD</v>
          </cell>
          <cell r="E2442" t="str">
            <v>CA</v>
          </cell>
          <cell r="F2442" t="str">
            <v>29220 PACIFIC</v>
          </cell>
          <cell r="G2442">
            <v>94544</v>
          </cell>
          <cell r="J2442" t="str">
            <v>(510) 538-5989</v>
          </cell>
          <cell r="K2442" t="str">
            <v>(510) 538-5989</v>
          </cell>
          <cell r="L2442" t="str">
            <v>BONNIE</v>
          </cell>
          <cell r="M2442" t="str">
            <v>(510) 538-5989</v>
          </cell>
        </row>
        <row r="2443">
          <cell r="B2443">
            <v>1032569</v>
          </cell>
          <cell r="C2443" t="str">
            <v>WASTE MANAGEMENT OF STOCKTON</v>
          </cell>
          <cell r="D2443" t="str">
            <v>W SACRAMENTO</v>
          </cell>
          <cell r="E2443" t="str">
            <v>CA</v>
          </cell>
          <cell r="H2443">
            <v>1700</v>
          </cell>
          <cell r="I2443">
            <v>95691</v>
          </cell>
          <cell r="J2443" t="str">
            <v>(916) 372-3300</v>
          </cell>
          <cell r="K2443" t="str">
            <v>(916) 372-3300</v>
          </cell>
        </row>
        <row r="2444">
          <cell r="B2444">
            <v>1032590</v>
          </cell>
          <cell r="C2444" t="str">
            <v>RAND MACHINE WORKS</v>
          </cell>
          <cell r="D2444" t="str">
            <v>FRESNO</v>
          </cell>
          <cell r="E2444" t="str">
            <v>CA</v>
          </cell>
          <cell r="F2444" t="str">
            <v>1955 S MARY</v>
          </cell>
          <cell r="G2444">
            <v>93721</v>
          </cell>
          <cell r="J2444" t="str">
            <v>(209) 233-1608</v>
          </cell>
          <cell r="K2444" t="str">
            <v>(559) 233-1608</v>
          </cell>
          <cell r="L2444" t="str">
            <v>LEON MALDING</v>
          </cell>
          <cell r="M2444" t="str">
            <v>(209) 233-1608</v>
          </cell>
        </row>
        <row r="2445">
          <cell r="B2445">
            <v>1032596</v>
          </cell>
          <cell r="C2445" t="str">
            <v>REDDING PETROLEUM INC</v>
          </cell>
          <cell r="D2445" t="str">
            <v>CONCORD</v>
          </cell>
          <cell r="E2445" t="str">
            <v>CA</v>
          </cell>
          <cell r="F2445" t="str">
            <v>2560 BATES AVE</v>
          </cell>
          <cell r="G2445">
            <v>94520</v>
          </cell>
          <cell r="H2445">
            <v>876</v>
          </cell>
          <cell r="I2445">
            <v>94522</v>
          </cell>
          <cell r="J2445" t="str">
            <v>925-682-7800</v>
          </cell>
          <cell r="K2445" t="str">
            <v>(925) 682-7800</v>
          </cell>
        </row>
        <row r="2446">
          <cell r="B2446">
            <v>1032599</v>
          </cell>
          <cell r="C2446" t="str">
            <v>REFRIGERATION SUPPLIES DISTRIBUTOR</v>
          </cell>
          <cell r="D2446" t="str">
            <v>MONTEREY PARK</v>
          </cell>
          <cell r="E2446" t="str">
            <v>CA</v>
          </cell>
          <cell r="F2446" t="str">
            <v>1201 MONTEREY PASS RD</v>
          </cell>
          <cell r="G2446">
            <v>91754</v>
          </cell>
          <cell r="H2446">
            <v>2015</v>
          </cell>
          <cell r="I2446">
            <v>91754</v>
          </cell>
          <cell r="J2446" t="str">
            <v>(323) 264-2800</v>
          </cell>
          <cell r="K2446" t="str">
            <v>(323) 264-2800</v>
          </cell>
          <cell r="L2446" t="str">
            <v>J. SPEYER</v>
          </cell>
          <cell r="M2446" t="str">
            <v>(213) 264-2800</v>
          </cell>
        </row>
        <row r="2447">
          <cell r="B2447">
            <v>1032601</v>
          </cell>
          <cell r="C2447" t="str">
            <v>AMEDEE GEO VENTURE</v>
          </cell>
          <cell r="D2447" t="str">
            <v>PORTLAND</v>
          </cell>
          <cell r="E2447" t="str">
            <v>OR</v>
          </cell>
          <cell r="H2447">
            <v>5629</v>
          </cell>
          <cell r="I2447" t="str">
            <v>97228-5629</v>
          </cell>
          <cell r="K2447" t="str">
            <v>(401) 276-1354</v>
          </cell>
        </row>
        <row r="2448">
          <cell r="B2448">
            <v>1032615</v>
          </cell>
          <cell r="C2448" t="str">
            <v>SAFETY-KLEEN CORP</v>
          </cell>
          <cell r="D2448" t="str">
            <v>ELGIN</v>
          </cell>
          <cell r="E2448" t="str">
            <v>IL</v>
          </cell>
          <cell r="F2448" t="str">
            <v>1000 N. RANDALL RD</v>
          </cell>
          <cell r="G2448" t="str">
            <v>60123-7857</v>
          </cell>
          <cell r="J2448" t="str">
            <v>(800) 669-5880</v>
          </cell>
          <cell r="K2448" t="str">
            <v>(847) 697-8460</v>
          </cell>
        </row>
        <row r="2449">
          <cell r="B2449">
            <v>1032634</v>
          </cell>
          <cell r="C2449" t="str">
            <v>SEVENSTRAND TACKLE CORP</v>
          </cell>
          <cell r="D2449" t="str">
            <v>LONG BEACH</v>
          </cell>
          <cell r="E2449" t="str">
            <v>CA</v>
          </cell>
          <cell r="F2449" t="str">
            <v>899 W COWLES ST</v>
          </cell>
          <cell r="G2449">
            <v>90813</v>
          </cell>
          <cell r="J2449" t="str">
            <v>(310) 437-1010</v>
          </cell>
          <cell r="K2449" t="str">
            <v>(562) 437-1010</v>
          </cell>
        </row>
        <row r="2450">
          <cell r="B2450">
            <v>1032639</v>
          </cell>
          <cell r="C2450" t="str">
            <v>SIERRA RESEARCH, INC.</v>
          </cell>
          <cell r="D2450" t="str">
            <v>SACRAMENTO</v>
          </cell>
          <cell r="E2450" t="str">
            <v>CA</v>
          </cell>
          <cell r="F2450" t="str">
            <v>1801 J ST</v>
          </cell>
          <cell r="G2450">
            <v>95814</v>
          </cell>
          <cell r="J2450" t="str">
            <v>(916) 444-6666</v>
          </cell>
          <cell r="K2450" t="str">
            <v>(916) 444-6666</v>
          </cell>
        </row>
        <row r="2451">
          <cell r="B2451">
            <v>1032643</v>
          </cell>
          <cell r="C2451" t="str">
            <v>SONOMA COUNTY WATER AGENCY</v>
          </cell>
          <cell r="D2451" t="str">
            <v>SANTA ROSA</v>
          </cell>
          <cell r="E2451" t="str">
            <v>CA</v>
          </cell>
          <cell r="H2451">
            <v>11628</v>
          </cell>
          <cell r="I2451">
            <v>95406</v>
          </cell>
          <cell r="J2451" t="str">
            <v>(707) 526-5370</v>
          </cell>
          <cell r="K2451" t="str">
            <v>(707) 526-5370</v>
          </cell>
        </row>
        <row r="2452">
          <cell r="B2452">
            <v>1032657</v>
          </cell>
          <cell r="C2452" t="str">
            <v>STOCKTON TRI INDUSTRIES</v>
          </cell>
          <cell r="D2452" t="str">
            <v>STOCKTON</v>
          </cell>
          <cell r="E2452" t="str">
            <v>CA</v>
          </cell>
          <cell r="H2452">
            <v>6097</v>
          </cell>
          <cell r="I2452">
            <v>95206</v>
          </cell>
          <cell r="J2452" t="str">
            <v>(209) 948-9701</v>
          </cell>
          <cell r="K2452" t="str">
            <v>(209) 948-9701</v>
          </cell>
        </row>
        <row r="2453">
          <cell r="B2453">
            <v>1032686</v>
          </cell>
          <cell r="C2453" t="str">
            <v>RIO BRAVO FRESNO</v>
          </cell>
          <cell r="D2453" t="str">
            <v>NEWPORT BEACH</v>
          </cell>
          <cell r="E2453" t="str">
            <v>CA</v>
          </cell>
          <cell r="F2453" t="str">
            <v>1201 DOVE STREET SUITE 470</v>
          </cell>
          <cell r="G2453" t="str">
            <v>92660-2812</v>
          </cell>
          <cell r="J2453" t="str">
            <v>(714) 852-0606</v>
          </cell>
          <cell r="K2453" t="str">
            <v>(949) 852-0606</v>
          </cell>
        </row>
        <row r="2454">
          <cell r="B2454">
            <v>1032687</v>
          </cell>
          <cell r="C2454" t="str">
            <v>NUEVO ENERGY COMPANY</v>
          </cell>
          <cell r="D2454" t="str">
            <v>BAKERSFIELD</v>
          </cell>
          <cell r="E2454" t="str">
            <v>CA</v>
          </cell>
          <cell r="F2454" t="str">
            <v>1800 - 30TH STREET #200</v>
          </cell>
          <cell r="G2454">
            <v>93301</v>
          </cell>
          <cell r="J2454" t="str">
            <v>(713) 650-1246</v>
          </cell>
          <cell r="K2454" t="str">
            <v>(713) 652-0706</v>
          </cell>
          <cell r="L2454" t="str">
            <v>PATRICIA BAKER</v>
          </cell>
          <cell r="M2454" t="str">
            <v>(713) 287-7758</v>
          </cell>
        </row>
        <row r="2455">
          <cell r="B2455">
            <v>1032695</v>
          </cell>
          <cell r="C2455" t="str">
            <v>VALLEY FABRICATION INC</v>
          </cell>
          <cell r="D2455" t="str">
            <v>SALINAS</v>
          </cell>
          <cell r="E2455" t="str">
            <v>CA</v>
          </cell>
          <cell r="H2455">
            <v>3618</v>
          </cell>
          <cell r="I2455">
            <v>93912</v>
          </cell>
          <cell r="J2455" t="str">
            <v>(408) 757-5151</v>
          </cell>
          <cell r="K2455" t="str">
            <v>(831) 757-5151</v>
          </cell>
          <cell r="L2455" t="str">
            <v>MIKE RAINE</v>
          </cell>
          <cell r="M2455" t="str">
            <v>(408) 757-5151</v>
          </cell>
        </row>
        <row r="2456">
          <cell r="B2456">
            <v>1032706</v>
          </cell>
          <cell r="C2456" t="str">
            <v>WELDSTAR CO</v>
          </cell>
          <cell r="D2456" t="str">
            <v>AURORA</v>
          </cell>
          <cell r="E2456" t="str">
            <v>IL</v>
          </cell>
          <cell r="H2456">
            <v>1150</v>
          </cell>
          <cell r="I2456">
            <v>60507</v>
          </cell>
          <cell r="J2456" t="str">
            <v>(630) 859-3100</v>
          </cell>
          <cell r="K2456" t="str">
            <v>(630) 859-3100</v>
          </cell>
        </row>
        <row r="2457">
          <cell r="B2457">
            <v>1032707</v>
          </cell>
          <cell r="C2457" t="str">
            <v>LANDFILL GENERATING PRTNRS I CA LTD</v>
          </cell>
          <cell r="D2457" t="str">
            <v>PLEASANTON</v>
          </cell>
          <cell r="E2457" t="str">
            <v>CA</v>
          </cell>
          <cell r="F2457" t="str">
            <v>1020 SERPENTINE LN #110</v>
          </cell>
          <cell r="G2457">
            <v>94566</v>
          </cell>
          <cell r="J2457" t="str">
            <v>(925) 461-4400</v>
          </cell>
          <cell r="K2457" t="str">
            <v>(925) 461-4400</v>
          </cell>
          <cell r="L2457" t="str">
            <v>STEVE MCKNIGHT</v>
          </cell>
          <cell r="M2457" t="str">
            <v>(510) 661-2308</v>
          </cell>
        </row>
        <row r="2458">
          <cell r="B2458">
            <v>1032709</v>
          </cell>
          <cell r="C2458" t="str">
            <v>WEST COAST RECYCLING CO</v>
          </cell>
          <cell r="D2458" t="str">
            <v>SAN FRANCISCO</v>
          </cell>
          <cell r="E2458" t="str">
            <v>CA</v>
          </cell>
          <cell r="H2458">
            <v>881476</v>
          </cell>
          <cell r="I2458" t="str">
            <v>94188-1476</v>
          </cell>
          <cell r="J2458" t="str">
            <v>(415) 621-6200</v>
          </cell>
          <cell r="K2458" t="str">
            <v>(415) 621-3840</v>
          </cell>
        </row>
        <row r="2459">
          <cell r="B2459">
            <v>1032744</v>
          </cell>
          <cell r="C2459" t="str">
            <v>AEROPURE WATER</v>
          </cell>
          <cell r="D2459" t="str">
            <v>STOCKTON</v>
          </cell>
          <cell r="E2459" t="str">
            <v>CA</v>
          </cell>
          <cell r="F2459" t="str">
            <v>4203 CORONADO AVE #2</v>
          </cell>
          <cell r="G2459">
            <v>95204</v>
          </cell>
          <cell r="J2459" t="str">
            <v>(800) 634-1118</v>
          </cell>
          <cell r="K2459" t="str">
            <v>(209) 464-8099</v>
          </cell>
        </row>
        <row r="2460">
          <cell r="B2460">
            <v>1032755</v>
          </cell>
          <cell r="C2460" t="str">
            <v>NORTH VALLEY DISTRIBUTING</v>
          </cell>
          <cell r="D2460" t="str">
            <v>REDDING</v>
          </cell>
          <cell r="E2460" t="str">
            <v>CA</v>
          </cell>
          <cell r="F2460" t="str">
            <v>945 MERCHANT ST</v>
          </cell>
          <cell r="G2460">
            <v>96002</v>
          </cell>
          <cell r="J2460" t="str">
            <v>(916) 222-1500</v>
          </cell>
          <cell r="K2460" t="str">
            <v>(530) 222-1500</v>
          </cell>
        </row>
        <row r="2461">
          <cell r="B2461">
            <v>1032761</v>
          </cell>
          <cell r="C2461" t="str">
            <v>B &amp; J SANITARY LANDFILL</v>
          </cell>
          <cell r="D2461" t="str">
            <v>VACAVILLE</v>
          </cell>
          <cell r="E2461" t="str">
            <v>CA</v>
          </cell>
          <cell r="F2461" t="str">
            <v>831 DAVIS STREET</v>
          </cell>
          <cell r="G2461">
            <v>95687</v>
          </cell>
          <cell r="J2461" t="str">
            <v>(707) 678-5692</v>
          </cell>
          <cell r="K2461" t="str">
            <v>(707) 451-3276</v>
          </cell>
        </row>
        <row r="2462">
          <cell r="B2462">
            <v>1032774</v>
          </cell>
          <cell r="C2462" t="str">
            <v>THOMAS &amp; BETTS CORPORATION</v>
          </cell>
          <cell r="D2462" t="str">
            <v>SAN RAMON</v>
          </cell>
          <cell r="E2462" t="str">
            <v>CA</v>
          </cell>
          <cell r="F2462" t="str">
            <v>111 DEERWOOD RD SUITE 200</v>
          </cell>
          <cell r="G2462">
            <v>94583</v>
          </cell>
          <cell r="J2462" t="str">
            <v>(925) 855-3285</v>
          </cell>
          <cell r="K2462" t="str">
            <v>(925) 547-1541</v>
          </cell>
        </row>
        <row r="2463">
          <cell r="B2463">
            <v>1032835</v>
          </cell>
          <cell r="C2463" t="str">
            <v>SHARP ELECTRONICS</v>
          </cell>
          <cell r="D2463" t="str">
            <v>MAHWAH</v>
          </cell>
          <cell r="E2463" t="str">
            <v>NJ</v>
          </cell>
          <cell r="F2463" t="str">
            <v>SHARP PLAZA</v>
          </cell>
          <cell r="H2463">
            <v>650</v>
          </cell>
          <cell r="I2463" t="str">
            <v>07430-2135</v>
          </cell>
          <cell r="J2463" t="str">
            <v>(415) 975-2900</v>
          </cell>
          <cell r="K2463" t="str">
            <v>(201) 529-8200</v>
          </cell>
        </row>
        <row r="2464">
          <cell r="B2464">
            <v>1032854</v>
          </cell>
          <cell r="C2464" t="str">
            <v>LANDMARK SIGNS</v>
          </cell>
          <cell r="D2464" t="str">
            <v>SAN JOSE</v>
          </cell>
          <cell r="E2464" t="str">
            <v>CA</v>
          </cell>
          <cell r="F2464" t="str">
            <v>1851 FOXWORTHY AVE</v>
          </cell>
          <cell r="G2464">
            <v>95124</v>
          </cell>
          <cell r="J2464" t="str">
            <v>(408) 377-9515</v>
          </cell>
          <cell r="K2464" t="str">
            <v>(408) 244-7196</v>
          </cell>
        </row>
        <row r="2465">
          <cell r="B2465">
            <v>1032878</v>
          </cell>
          <cell r="C2465" t="str">
            <v>NEWCAL INDUSTRIES</v>
          </cell>
          <cell r="D2465" t="str">
            <v>PLEASANT HILL</v>
          </cell>
          <cell r="E2465" t="str">
            <v>CA</v>
          </cell>
          <cell r="F2465" t="str">
            <v>3266 BUSKIRK AVENUE</v>
          </cell>
          <cell r="G2465">
            <v>94523</v>
          </cell>
          <cell r="J2465" t="str">
            <v>925-588-2344</v>
          </cell>
        </row>
        <row r="2466">
          <cell r="B2466">
            <v>1032935</v>
          </cell>
          <cell r="C2466" t="str">
            <v>CINTAS</v>
          </cell>
          <cell r="D2466" t="str">
            <v>SACRAMENTO</v>
          </cell>
          <cell r="E2466" t="str">
            <v>CA</v>
          </cell>
          <cell r="F2466" t="str">
            <v>1231 NATIONAL DR</v>
          </cell>
          <cell r="G2466">
            <v>95834</v>
          </cell>
          <cell r="J2466" t="str">
            <v>(916) 576-2850</v>
          </cell>
          <cell r="K2466" t="str">
            <v>(800) 999-9385</v>
          </cell>
          <cell r="L2466" t="str">
            <v>MARC J STARKO</v>
          </cell>
          <cell r="M2466" t="str">
            <v>(800) 423-1500</v>
          </cell>
        </row>
        <row r="2467">
          <cell r="B2467">
            <v>1032943</v>
          </cell>
          <cell r="C2467" t="str">
            <v>C A REDING COMPANY INC</v>
          </cell>
          <cell r="D2467" t="str">
            <v>FRESNO</v>
          </cell>
          <cell r="E2467" t="str">
            <v>CA</v>
          </cell>
          <cell r="F2467" t="str">
            <v>4239 N GOLDEN STATE BLVD #103</v>
          </cell>
          <cell r="G2467">
            <v>93722</v>
          </cell>
          <cell r="J2467" t="str">
            <v>(209) 275-4977</v>
          </cell>
          <cell r="K2467" t="str">
            <v>(559) 275-4977</v>
          </cell>
        </row>
        <row r="2468">
          <cell r="B2468">
            <v>1032945</v>
          </cell>
          <cell r="C2468" t="str">
            <v>AIRGAS</v>
          </cell>
          <cell r="D2468" t="str">
            <v>WEST SACRAMENTO</v>
          </cell>
          <cell r="E2468" t="str">
            <v>CA</v>
          </cell>
          <cell r="F2468" t="str">
            <v>3650 INDUSTRIAL BLVD</v>
          </cell>
          <cell r="G2468">
            <v>95691</v>
          </cell>
          <cell r="J2468" t="str">
            <v>(916) 732-2370</v>
          </cell>
          <cell r="K2468" t="str">
            <v>(510) 297-5900</v>
          </cell>
        </row>
        <row r="2469">
          <cell r="B2469">
            <v>1032969</v>
          </cell>
          <cell r="C2469" t="str">
            <v>ARC FRESNO</v>
          </cell>
          <cell r="D2469" t="str">
            <v>FRESNO</v>
          </cell>
          <cell r="E2469" t="str">
            <v>CA</v>
          </cell>
          <cell r="F2469" t="str">
            <v>5755 E FOUNTAIN WAY</v>
          </cell>
          <cell r="G2469" t="str">
            <v>93727-7893</v>
          </cell>
          <cell r="J2469" t="str">
            <v>(209) 291-0611</v>
          </cell>
          <cell r="K2469" t="str">
            <v>(559) 291-0611</v>
          </cell>
        </row>
        <row r="2470">
          <cell r="B2470">
            <v>1032971</v>
          </cell>
          <cell r="C2470" t="str">
            <v>CENTRAL OAKLAND COPYMAT</v>
          </cell>
          <cell r="D2470" t="str">
            <v>OAKLAND</v>
          </cell>
          <cell r="E2470" t="str">
            <v>CA</v>
          </cell>
          <cell r="F2470" t="str">
            <v>330-19TH STREET</v>
          </cell>
          <cell r="G2470">
            <v>94612</v>
          </cell>
          <cell r="J2470" t="str">
            <v>(510) 763-3121</v>
          </cell>
          <cell r="K2470" t="str">
            <v>(510) 763-3121</v>
          </cell>
        </row>
        <row r="2471">
          <cell r="B2471">
            <v>1032976</v>
          </cell>
          <cell r="C2471" t="str">
            <v>QUEST MEDIA AND SUPPLIES INC</v>
          </cell>
          <cell r="D2471" t="str">
            <v>SACRAMENTO</v>
          </cell>
          <cell r="E2471" t="str">
            <v>CA</v>
          </cell>
          <cell r="F2471" t="str">
            <v>5822 ROSEVILLE ROAD</v>
          </cell>
          <cell r="G2471">
            <v>95842</v>
          </cell>
          <cell r="H2471">
            <v>41039</v>
          </cell>
          <cell r="I2471" t="str">
            <v>95841-0039</v>
          </cell>
          <cell r="J2471" t="str">
            <v>(916) 338-7070</v>
          </cell>
          <cell r="K2471" t="str">
            <v>(916) 338-7070</v>
          </cell>
        </row>
        <row r="2472">
          <cell r="B2472">
            <v>1032990</v>
          </cell>
          <cell r="C2472" t="str">
            <v>ELEY ASSOCIATES</v>
          </cell>
          <cell r="D2472" t="str">
            <v>SAN FRANCISCO</v>
          </cell>
          <cell r="E2472" t="str">
            <v>CA</v>
          </cell>
          <cell r="F2472" t="str">
            <v>142 MINNA ST FLOOR 2</v>
          </cell>
          <cell r="G2472">
            <v>94105</v>
          </cell>
          <cell r="J2472" t="str">
            <v>(415) 957-1977</v>
          </cell>
          <cell r="K2472" t="str">
            <v>(415) 957-1977</v>
          </cell>
        </row>
        <row r="2473">
          <cell r="B2473">
            <v>1032992</v>
          </cell>
          <cell r="C2473" t="str">
            <v>TRI-PACIFIC SUPPLY INC (TPSI)</v>
          </cell>
          <cell r="D2473" t="str">
            <v>ROCKLIN</v>
          </cell>
          <cell r="E2473" t="str">
            <v>CA</v>
          </cell>
          <cell r="F2473" t="str">
            <v>4300 ANTHONY COURT SUITE H</v>
          </cell>
          <cell r="G2473">
            <v>95677</v>
          </cell>
          <cell r="J2473" t="str">
            <v>(916) 652-1652</v>
          </cell>
          <cell r="K2473" t="str">
            <v>(916) 652-1652</v>
          </cell>
        </row>
        <row r="2474">
          <cell r="B2474">
            <v>1033016</v>
          </cell>
          <cell r="C2474" t="str">
            <v>CITIGATE</v>
          </cell>
          <cell r="D2474" t="str">
            <v>NEW YORK</v>
          </cell>
          <cell r="E2474" t="str">
            <v>NY</v>
          </cell>
          <cell r="H2474">
            <v>29684</v>
          </cell>
          <cell r="I2474" t="str">
            <v>10087-9684</v>
          </cell>
          <cell r="J2474" t="str">
            <v>(212) 508-3400</v>
          </cell>
          <cell r="K2474" t="str">
            <v>(212) 508-3400</v>
          </cell>
        </row>
        <row r="2475">
          <cell r="B2475">
            <v>1033038</v>
          </cell>
          <cell r="C2475" t="str">
            <v>STEVE VICTOR BACKHOE SERVICE</v>
          </cell>
          <cell r="D2475" t="str">
            <v>MORRO BAY</v>
          </cell>
          <cell r="E2475" t="str">
            <v>CA</v>
          </cell>
          <cell r="F2475" t="str">
            <v>991 LITTLE MORRO CREEK RD</v>
          </cell>
          <cell r="G2475">
            <v>93442</v>
          </cell>
          <cell r="J2475" t="str">
            <v>(805) 772-5521</v>
          </cell>
          <cell r="K2475" t="str">
            <v>(805) 772-5521</v>
          </cell>
        </row>
        <row r="2476">
          <cell r="B2476">
            <v>1033039</v>
          </cell>
          <cell r="C2476" t="str">
            <v>BEVILACQUA &amp; SONS</v>
          </cell>
          <cell r="D2476" t="str">
            <v>S SAN FRANCISCO</v>
          </cell>
          <cell r="E2476" t="str">
            <v>CA</v>
          </cell>
          <cell r="F2476" t="str">
            <v>451 VICTORY AVE #5</v>
          </cell>
          <cell r="G2476">
            <v>94080</v>
          </cell>
          <cell r="J2476" t="str">
            <v>(650) 616-4900</v>
          </cell>
        </row>
        <row r="2477">
          <cell r="B2477">
            <v>1033078</v>
          </cell>
          <cell r="C2477" t="str">
            <v>CITY OF ALAMEDA BUREAU OF</v>
          </cell>
          <cell r="D2477" t="str">
            <v>ALAMEDA</v>
          </cell>
          <cell r="E2477" t="str">
            <v>CA</v>
          </cell>
          <cell r="F2477" t="str">
            <v>2000 GRAND ST</v>
          </cell>
          <cell r="G2477" t="str">
            <v>94501-0263</v>
          </cell>
          <cell r="H2477" t="str">
            <v>H</v>
          </cell>
          <cell r="I2477" t="str">
            <v>94501-0263</v>
          </cell>
          <cell r="J2477" t="str">
            <v>(510) 748-3901</v>
          </cell>
          <cell r="K2477" t="str">
            <v>(510) 748-3901</v>
          </cell>
        </row>
        <row r="2478">
          <cell r="B2478">
            <v>1033139</v>
          </cell>
          <cell r="C2478" t="str">
            <v>CAL-WEST INSTRUMENT CO</v>
          </cell>
          <cell r="D2478" t="str">
            <v>CONCORD</v>
          </cell>
          <cell r="E2478" t="str">
            <v>CA</v>
          </cell>
          <cell r="F2478" t="str">
            <v>4172 CHABAN DR</v>
          </cell>
          <cell r="G2478">
            <v>94521</v>
          </cell>
          <cell r="J2478" t="str">
            <v>(510) 671-0200</v>
          </cell>
          <cell r="K2478" t="str">
            <v>(925) 671-0200</v>
          </cell>
          <cell r="L2478" t="str">
            <v>DICK MAY</v>
          </cell>
          <cell r="M2478" t="str">
            <v>(510) 671-0200</v>
          </cell>
        </row>
        <row r="2479">
          <cell r="B2479">
            <v>1033147</v>
          </cell>
          <cell r="C2479" t="str">
            <v>LECG/NAVIGANT CONSULTING INC</v>
          </cell>
          <cell r="D2479" t="str">
            <v>WASHINGTON</v>
          </cell>
          <cell r="E2479" t="str">
            <v>DC</v>
          </cell>
          <cell r="F2479" t="str">
            <v>1600 M STREET N W SUITE 700</v>
          </cell>
          <cell r="G2479">
            <v>20036</v>
          </cell>
          <cell r="J2479" t="str">
            <v>(202) 466-4422</v>
          </cell>
        </row>
        <row r="2480">
          <cell r="B2480">
            <v>1033148</v>
          </cell>
          <cell r="C2480" t="str">
            <v>CITY OF SAN JOSE-TREASURY</v>
          </cell>
          <cell r="D2480" t="str">
            <v>SAN JOSE</v>
          </cell>
          <cell r="E2480" t="str">
            <v>CA</v>
          </cell>
          <cell r="F2480" t="str">
            <v>801 N FIRST STREET RM 217</v>
          </cell>
          <cell r="G2480">
            <v>95110</v>
          </cell>
          <cell r="J2480" t="str">
            <v>(408) 277-4184</v>
          </cell>
          <cell r="K2480" t="str">
            <v>(408) 277-4000</v>
          </cell>
        </row>
        <row r="2481">
          <cell r="B2481">
            <v>1033149</v>
          </cell>
          <cell r="C2481" t="str">
            <v>CALIFORNIA HUMAN DEVELOPMENT CORP</v>
          </cell>
          <cell r="D2481" t="str">
            <v>SANTA ROSA</v>
          </cell>
          <cell r="E2481" t="str">
            <v>CA</v>
          </cell>
          <cell r="F2481" t="str">
            <v>3315 AIRWAY DR</v>
          </cell>
          <cell r="G2481">
            <v>95403</v>
          </cell>
          <cell r="J2481" t="str">
            <v>(707) 523-1155</v>
          </cell>
          <cell r="K2481" t="str">
            <v>(707) 523-1155</v>
          </cell>
        </row>
        <row r="2482">
          <cell r="B2482">
            <v>1033199</v>
          </cell>
          <cell r="C2482" t="str">
            <v>LATHAM &amp; WATKINS</v>
          </cell>
          <cell r="D2482" t="str">
            <v>THE LAKES</v>
          </cell>
          <cell r="E2482" t="str">
            <v>NV</v>
          </cell>
          <cell r="F2482" t="str">
            <v>P.O. BOX 504256</v>
          </cell>
          <cell r="G2482" t="str">
            <v>88905-4256</v>
          </cell>
          <cell r="H2482">
            <v>504256</v>
          </cell>
          <cell r="J2482" t="str">
            <v>(213) 485-1234</v>
          </cell>
          <cell r="K2482" t="str">
            <v>(213) 485-1234</v>
          </cell>
        </row>
        <row r="2483">
          <cell r="B2483">
            <v>1033219</v>
          </cell>
          <cell r="C2483" t="str">
            <v>B &amp; T SERVICE STATION CONTRACTORS</v>
          </cell>
          <cell r="D2483" t="str">
            <v>ARROYO GRANDE</v>
          </cell>
          <cell r="E2483" t="str">
            <v>CA</v>
          </cell>
          <cell r="G2483">
            <v>93421</v>
          </cell>
          <cell r="H2483">
            <v>220</v>
          </cell>
          <cell r="J2483" t="str">
            <v>(805) 481-2552</v>
          </cell>
          <cell r="K2483" t="str">
            <v>(805) 481-2552</v>
          </cell>
        </row>
        <row r="2484">
          <cell r="B2484">
            <v>1033234</v>
          </cell>
          <cell r="C2484" t="str">
            <v>FGL ENVIRONMENTAL</v>
          </cell>
          <cell r="D2484" t="str">
            <v>SANTA PAULA</v>
          </cell>
          <cell r="E2484" t="str">
            <v>CA</v>
          </cell>
          <cell r="F2484" t="str">
            <v>853 CORPORATION ST</v>
          </cell>
          <cell r="H2484">
            <v>272</v>
          </cell>
          <cell r="I2484">
            <v>93061</v>
          </cell>
          <cell r="J2484" t="str">
            <v>(805) 659-0910</v>
          </cell>
          <cell r="K2484" t="str">
            <v>(805) 659-0910</v>
          </cell>
        </row>
        <row r="2485">
          <cell r="B2485">
            <v>1033308</v>
          </cell>
          <cell r="C2485" t="str">
            <v>ROSEVILLE AGGREGATES</v>
          </cell>
          <cell r="D2485" t="str">
            <v>ROSEVILLE</v>
          </cell>
          <cell r="E2485" t="str">
            <v>CA</v>
          </cell>
          <cell r="F2485" t="str">
            <v>9801 DEL RD</v>
          </cell>
          <cell r="G2485">
            <v>95747</v>
          </cell>
          <cell r="J2485" t="str">
            <v>(916) 773-3225</v>
          </cell>
        </row>
        <row r="2486">
          <cell r="B2486">
            <v>1033323</v>
          </cell>
          <cell r="C2486" t="str">
            <v>STANFORD COASTSIDE MEDICAL CLINIC</v>
          </cell>
          <cell r="D2486" t="str">
            <v>HALF MOON BAY</v>
          </cell>
          <cell r="E2486" t="str">
            <v>CA</v>
          </cell>
          <cell r="F2486" t="str">
            <v>225 S CABRILLO HWY #100A</v>
          </cell>
          <cell r="G2486">
            <v>94019</v>
          </cell>
          <cell r="J2486" t="str">
            <v>(415) 726-0211</v>
          </cell>
          <cell r="K2486" t="str">
            <v>(650) 726-0211</v>
          </cell>
        </row>
        <row r="2487">
          <cell r="B2487">
            <v>1033342</v>
          </cell>
          <cell r="C2487" t="str">
            <v>CLAYPOOL'S TRUE VALUE</v>
          </cell>
          <cell r="D2487" t="str">
            <v>MOHAVE VALLEY</v>
          </cell>
          <cell r="E2487" t="str">
            <v>AZ</v>
          </cell>
          <cell r="F2487" t="str">
            <v>8858 HWY 95</v>
          </cell>
          <cell r="G2487">
            <v>86440</v>
          </cell>
          <cell r="H2487">
            <v>5350</v>
          </cell>
          <cell r="I2487">
            <v>86440</v>
          </cell>
          <cell r="J2487" t="str">
            <v>(602) 768-3766</v>
          </cell>
          <cell r="K2487" t="str">
            <v>(520) 768-3766</v>
          </cell>
        </row>
        <row r="2488">
          <cell r="B2488">
            <v>1033389</v>
          </cell>
          <cell r="C2488" t="str">
            <v>TRAILER HAUL CONCRETE &amp; ROCK CO</v>
          </cell>
          <cell r="D2488" t="str">
            <v>MODESTO</v>
          </cell>
          <cell r="E2488" t="str">
            <v>CA</v>
          </cell>
          <cell r="F2488" t="str">
            <v>1306 BLUE GUM AVE</v>
          </cell>
          <cell r="G2488">
            <v>95351</v>
          </cell>
          <cell r="J2488" t="str">
            <v>(209) 529-4862</v>
          </cell>
          <cell r="K2488" t="str">
            <v>(209) 529-4862</v>
          </cell>
        </row>
        <row r="2489">
          <cell r="B2489">
            <v>1033422</v>
          </cell>
          <cell r="C2489" t="str">
            <v>LABELTRONIX</v>
          </cell>
          <cell r="D2489" t="str">
            <v>ORANGE</v>
          </cell>
          <cell r="E2489" t="str">
            <v>CA</v>
          </cell>
          <cell r="F2489" t="str">
            <v>1097 N BATAVIA</v>
          </cell>
          <cell r="G2489">
            <v>92867</v>
          </cell>
          <cell r="J2489" t="str">
            <v>(800) 429-4321</v>
          </cell>
          <cell r="K2489" t="str">
            <v>(714) 516-2300</v>
          </cell>
        </row>
        <row r="2490">
          <cell r="B2490">
            <v>1033470</v>
          </cell>
          <cell r="C2490" t="str">
            <v>INTERVOICE BRITE INC</v>
          </cell>
          <cell r="D2490" t="str">
            <v>DALLAS</v>
          </cell>
          <cell r="E2490" t="str">
            <v>TX</v>
          </cell>
          <cell r="F2490" t="str">
            <v>17811 WATERVIEW PARKWAY</v>
          </cell>
          <cell r="G2490">
            <v>75252</v>
          </cell>
          <cell r="H2490">
            <v>840608</v>
          </cell>
          <cell r="I2490">
            <v>75284</v>
          </cell>
          <cell r="J2490" t="str">
            <v>(972) 454-8000</v>
          </cell>
          <cell r="K2490" t="str">
            <v>(972) 454-8000</v>
          </cell>
        </row>
        <row r="2491">
          <cell r="B2491">
            <v>1033562</v>
          </cell>
          <cell r="C2491" t="str">
            <v>NICHOLS,MELBURG &amp; ROSSETTO,AIA</v>
          </cell>
          <cell r="D2491" t="str">
            <v>REDDING</v>
          </cell>
          <cell r="E2491" t="str">
            <v>CA</v>
          </cell>
          <cell r="F2491" t="str">
            <v>300 KNOLLCREST DR</v>
          </cell>
          <cell r="G2491">
            <v>96002</v>
          </cell>
          <cell r="J2491" t="str">
            <v>(916) 222-3300</v>
          </cell>
          <cell r="K2491" t="str">
            <v>(530) 222-3300</v>
          </cell>
        </row>
        <row r="2492">
          <cell r="B2492">
            <v>1033617</v>
          </cell>
          <cell r="C2492" t="str">
            <v>ICC ENERGY CORPORATION</v>
          </cell>
          <cell r="D2492" t="str">
            <v>DALLAS</v>
          </cell>
          <cell r="E2492" t="str">
            <v>TX</v>
          </cell>
          <cell r="F2492" t="str">
            <v>302 N MARKET #500</v>
          </cell>
          <cell r="G2492" t="str">
            <v>75202-1846</v>
          </cell>
          <cell r="J2492" t="str">
            <v>(214) 744-2204</v>
          </cell>
          <cell r="K2492" t="str">
            <v>(214) 744-2204</v>
          </cell>
        </row>
        <row r="2493">
          <cell r="B2493">
            <v>1033663</v>
          </cell>
          <cell r="C2493" t="str">
            <v>BLUE SHIELD OF CALIFORNIA</v>
          </cell>
          <cell r="D2493" t="str">
            <v>WOODLAND</v>
          </cell>
          <cell r="E2493" t="str">
            <v>CA</v>
          </cell>
          <cell r="H2493">
            <v>769025</v>
          </cell>
          <cell r="I2493">
            <v>95776</v>
          </cell>
          <cell r="J2493" t="str">
            <v>(916) 662-1103</v>
          </cell>
          <cell r="K2493" t="str">
            <v>(530) 662-1103</v>
          </cell>
        </row>
        <row r="2494">
          <cell r="B2494">
            <v>1033690</v>
          </cell>
          <cell r="C2494" t="str">
            <v>LAPP INSULATOR COMPANY</v>
          </cell>
          <cell r="D2494" t="str">
            <v>LE ROY</v>
          </cell>
          <cell r="E2494" t="str">
            <v>NY</v>
          </cell>
          <cell r="F2494" t="str">
            <v>130 GILBERT ST</v>
          </cell>
          <cell r="G2494" t="str">
            <v>14482-1393</v>
          </cell>
          <cell r="J2494" t="str">
            <v>(716) 768-6221</v>
          </cell>
          <cell r="K2494" t="str">
            <v>(716) 768-6221</v>
          </cell>
        </row>
        <row r="2495">
          <cell r="B2495">
            <v>1033703</v>
          </cell>
          <cell r="C2495" t="str">
            <v>NELES AUTOMATION</v>
          </cell>
          <cell r="D2495" t="str">
            <v>HOUSTON</v>
          </cell>
          <cell r="E2495" t="str">
            <v>TX</v>
          </cell>
          <cell r="F2495" t="str">
            <v>7000 HOLLISTER RD</v>
          </cell>
          <cell r="G2495" t="str">
            <v>77040-5537</v>
          </cell>
          <cell r="H2495">
            <v>40499</v>
          </cell>
          <cell r="I2495" t="str">
            <v>77240-0499</v>
          </cell>
          <cell r="J2495" t="str">
            <v>(713) 939-9399</v>
          </cell>
          <cell r="K2495" t="str">
            <v>(713) 939-9399</v>
          </cell>
        </row>
        <row r="2496">
          <cell r="B2496">
            <v>1033719</v>
          </cell>
          <cell r="C2496" t="str">
            <v>AVO INTERNATIONAL CORP</v>
          </cell>
          <cell r="D2496" t="str">
            <v>NORRISTOWN</v>
          </cell>
          <cell r="E2496" t="str">
            <v>PA</v>
          </cell>
          <cell r="F2496" t="str">
            <v>2621 VAN BUREN AVE</v>
          </cell>
          <cell r="G2496">
            <v>19403</v>
          </cell>
          <cell r="J2496" t="str">
            <v>(610) 676-8500</v>
          </cell>
          <cell r="K2496" t="str">
            <v>(610) 676-8500</v>
          </cell>
        </row>
        <row r="2497">
          <cell r="B2497">
            <v>1033806</v>
          </cell>
          <cell r="C2497" t="str">
            <v>AVENAL LUMBER &amp; HARWARE IND</v>
          </cell>
          <cell r="D2497" t="str">
            <v>AVENAL</v>
          </cell>
          <cell r="E2497" t="str">
            <v>CA</v>
          </cell>
          <cell r="F2497" t="str">
            <v>600 SKYLINE</v>
          </cell>
          <cell r="G2497" t="str">
            <v>93204-1743</v>
          </cell>
          <cell r="J2497" t="str">
            <v>(209) 386-5323</v>
          </cell>
          <cell r="K2497" t="str">
            <v>(559) 386-5323</v>
          </cell>
        </row>
        <row r="2498">
          <cell r="B2498">
            <v>1033814</v>
          </cell>
          <cell r="C2498" t="str">
            <v>IOS CAPITAL</v>
          </cell>
          <cell r="D2498" t="str">
            <v>DALLAS</v>
          </cell>
          <cell r="E2498" t="str">
            <v>TX</v>
          </cell>
          <cell r="H2498">
            <v>650073</v>
          </cell>
          <cell r="I2498" t="str">
            <v>75265-0073</v>
          </cell>
          <cell r="J2498" t="str">
            <v>(800) 738-1071</v>
          </cell>
          <cell r="K2498" t="str">
            <v>(000) 000-0000</v>
          </cell>
        </row>
        <row r="2499">
          <cell r="B2499">
            <v>1033829</v>
          </cell>
          <cell r="C2499" t="str">
            <v>BENNETT &amp; BENNETT</v>
          </cell>
          <cell r="D2499" t="str">
            <v>SELMA</v>
          </cell>
          <cell r="E2499" t="str">
            <v>CA</v>
          </cell>
          <cell r="H2499">
            <v>190</v>
          </cell>
          <cell r="I2499">
            <v>93662</v>
          </cell>
          <cell r="J2499" t="str">
            <v>(209) 896-0200</v>
          </cell>
          <cell r="K2499" t="str">
            <v>(559) 896-0200</v>
          </cell>
        </row>
        <row r="2500">
          <cell r="B2500">
            <v>1033848</v>
          </cell>
          <cell r="C2500" t="str">
            <v>INVESTORS BANK &amp; TRUST CO</v>
          </cell>
          <cell r="D2500" t="str">
            <v>BOSTON</v>
          </cell>
          <cell r="E2500" t="str">
            <v>MA</v>
          </cell>
          <cell r="F2500" t="str">
            <v>200 CLAREDON ST MAIL STOP INS02</v>
          </cell>
          <cell r="G2500">
            <v>2117</v>
          </cell>
          <cell r="J2500" t="str">
            <v>(213) 896-7000</v>
          </cell>
          <cell r="K2500" t="str">
            <v>(213) 896-7000</v>
          </cell>
        </row>
        <row r="2501">
          <cell r="B2501">
            <v>1033857</v>
          </cell>
          <cell r="C2501" t="str">
            <v>ALAN DAVENPORT DESIGN ASSOCIATES</v>
          </cell>
          <cell r="D2501" t="str">
            <v>SAN FRANCISCO</v>
          </cell>
          <cell r="E2501" t="str">
            <v>CA</v>
          </cell>
          <cell r="F2501" t="str">
            <v>220 MONTGOMERY ST SUITE 1035</v>
          </cell>
          <cell r="G2501">
            <v>94104</v>
          </cell>
          <cell r="J2501" t="str">
            <v>(415) 362-8333</v>
          </cell>
          <cell r="K2501" t="str">
            <v>(415) 362-8333</v>
          </cell>
        </row>
        <row r="2502">
          <cell r="B2502">
            <v>1033890</v>
          </cell>
          <cell r="C2502" t="str">
            <v>CALPINE KING CITY COGEN L L C</v>
          </cell>
          <cell r="D2502" t="str">
            <v>CHICAGO</v>
          </cell>
          <cell r="E2502" t="str">
            <v>IL</v>
          </cell>
          <cell r="F2502" t="str">
            <v>ONE FIRST NATIONAL PLAZA SUITE 0126</v>
          </cell>
          <cell r="G2502" t="str">
            <v>60670-0126</v>
          </cell>
          <cell r="J2502" t="str">
            <v>(925) 600-2053</v>
          </cell>
        </row>
        <row r="2503">
          <cell r="B2503">
            <v>1033932</v>
          </cell>
          <cell r="C2503" t="str">
            <v>MHA ENVIRONMENTAL CONSULTING INC</v>
          </cell>
          <cell r="D2503" t="str">
            <v>SAN MATEO</v>
          </cell>
          <cell r="E2503" t="str">
            <v>CA</v>
          </cell>
          <cell r="F2503" t="str">
            <v>4 WEST FOURTH AVENUE SUITE 303</v>
          </cell>
          <cell r="G2503">
            <v>94402</v>
          </cell>
          <cell r="J2503" t="str">
            <v>650-373-1200</v>
          </cell>
        </row>
        <row r="2504">
          <cell r="B2504">
            <v>1033965</v>
          </cell>
          <cell r="C2504" t="str">
            <v>HIGH COUNTRY FORESTRY INC</v>
          </cell>
          <cell r="D2504" t="str">
            <v>MT SHASTA</v>
          </cell>
          <cell r="E2504" t="str">
            <v>CA</v>
          </cell>
          <cell r="F2504" t="str">
            <v>438 SHASTA WAY</v>
          </cell>
          <cell r="G2504">
            <v>96067</v>
          </cell>
          <cell r="J2504" t="str">
            <v>(916) 926-6252</v>
          </cell>
          <cell r="K2504" t="str">
            <v>(530) 926-5438</v>
          </cell>
        </row>
        <row r="2505">
          <cell r="B2505">
            <v>1034065</v>
          </cell>
          <cell r="C2505" t="str">
            <v>HABERSTOCK CONSTRUCTION</v>
          </cell>
          <cell r="D2505" t="str">
            <v>FORTUNA</v>
          </cell>
          <cell r="E2505" t="str">
            <v>CA</v>
          </cell>
          <cell r="F2505" t="str">
            <v>3651 ROHNERVILLE RD</v>
          </cell>
          <cell r="G2505">
            <v>95540</v>
          </cell>
          <cell r="J2505" t="str">
            <v>(707) 725-4187</v>
          </cell>
          <cell r="K2505" t="str">
            <v>(707) 725-6138</v>
          </cell>
        </row>
        <row r="2506">
          <cell r="B2506">
            <v>1034107</v>
          </cell>
          <cell r="C2506" t="str">
            <v>CITY OF SUNNYVALE-DEPT OF PUBLIC</v>
          </cell>
          <cell r="D2506" t="str">
            <v>SUNNYVALE</v>
          </cell>
          <cell r="E2506" t="str">
            <v>CA</v>
          </cell>
          <cell r="F2506" t="str">
            <v>456 W OLIVE AVE</v>
          </cell>
          <cell r="G2506" t="str">
            <v>94088-3707</v>
          </cell>
          <cell r="J2506" t="str">
            <v>(408) 730-7500</v>
          </cell>
          <cell r="K2506" t="str">
            <v>(408) 730-7500</v>
          </cell>
        </row>
        <row r="2507">
          <cell r="B2507">
            <v>1034167</v>
          </cell>
          <cell r="C2507" t="str">
            <v>ON TARGET MARKETING</v>
          </cell>
          <cell r="D2507" t="str">
            <v>MERCED</v>
          </cell>
          <cell r="E2507" t="str">
            <v>CA</v>
          </cell>
          <cell r="F2507" t="str">
            <v>429 GROGAN AVE</v>
          </cell>
          <cell r="G2507">
            <v>95340</v>
          </cell>
          <cell r="J2507" t="str">
            <v>(209) 723-1165</v>
          </cell>
          <cell r="K2507" t="str">
            <v>(209) 723-1165</v>
          </cell>
        </row>
        <row r="2508">
          <cell r="B2508">
            <v>1034178</v>
          </cell>
          <cell r="C2508" t="str">
            <v>J AND N ENTERPRISES</v>
          </cell>
          <cell r="D2508" t="str">
            <v>VALPARAISO</v>
          </cell>
          <cell r="E2508" t="str">
            <v>IN</v>
          </cell>
          <cell r="F2508" t="str">
            <v>648 WEST 300 NORTH COUNTY RD</v>
          </cell>
          <cell r="G2508">
            <v>46383</v>
          </cell>
          <cell r="J2508" t="str">
            <v>(219) 759-1142</v>
          </cell>
          <cell r="K2508" t="str">
            <v>(219) 759-1142</v>
          </cell>
        </row>
        <row r="2509">
          <cell r="B2509">
            <v>1034183</v>
          </cell>
          <cell r="C2509" t="str">
            <v>PACIFIC BREAKER SYSTEMS INC</v>
          </cell>
          <cell r="D2509" t="str">
            <v>NAPA</v>
          </cell>
          <cell r="E2509" t="str">
            <v>CA</v>
          </cell>
          <cell r="F2509" t="str">
            <v>38 EXECUTIVE CT</v>
          </cell>
          <cell r="G2509">
            <v>94558</v>
          </cell>
          <cell r="J2509" t="str">
            <v>(707) 226-1144</v>
          </cell>
          <cell r="K2509" t="str">
            <v>(707) 226-1144</v>
          </cell>
        </row>
        <row r="2510">
          <cell r="B2510">
            <v>1034232</v>
          </cell>
          <cell r="C2510" t="str">
            <v>J R WILLEY COMPANY INC</v>
          </cell>
          <cell r="D2510" t="str">
            <v>FOSTER CITY</v>
          </cell>
          <cell r="E2510" t="str">
            <v>CA</v>
          </cell>
          <cell r="F2510" t="str">
            <v>858 CHRYSOPOLIS DR</v>
          </cell>
          <cell r="G2510">
            <v>94404</v>
          </cell>
          <cell r="J2510" t="str">
            <v>(650) 345-1300</v>
          </cell>
          <cell r="K2510" t="str">
            <v>(650) 345-1300</v>
          </cell>
          <cell r="L2510" t="str">
            <v>JACK R WILLEY</v>
          </cell>
          <cell r="M2510" t="str">
            <v>(415) 345-1300</v>
          </cell>
        </row>
        <row r="2511">
          <cell r="B2511">
            <v>1034237</v>
          </cell>
          <cell r="C2511" t="str">
            <v>HIBBARD MARINE</v>
          </cell>
          <cell r="D2511" t="str">
            <v>LAKE ANGELUS</v>
          </cell>
          <cell r="E2511" t="str">
            <v>MI</v>
          </cell>
          <cell r="F2511" t="str">
            <v>477 GRAY WOODS LN</v>
          </cell>
          <cell r="G2511">
            <v>48326</v>
          </cell>
          <cell r="J2511" t="str">
            <v>(810) 335-5710</v>
          </cell>
        </row>
        <row r="2512">
          <cell r="B2512">
            <v>1034261</v>
          </cell>
          <cell r="C2512" t="str">
            <v>UNITED RENTALS</v>
          </cell>
          <cell r="D2512" t="str">
            <v>HAYWARD</v>
          </cell>
          <cell r="E2512" t="str">
            <v>CA</v>
          </cell>
          <cell r="F2512" t="str">
            <v>4125 BREAKWATER AVE</v>
          </cell>
          <cell r="G2512">
            <v>94545</v>
          </cell>
          <cell r="J2512" t="str">
            <v>(510) 786-9506</v>
          </cell>
          <cell r="K2512" t="str">
            <v>(510) 786-9506</v>
          </cell>
        </row>
        <row r="2513">
          <cell r="B2513">
            <v>1034271</v>
          </cell>
          <cell r="C2513" t="str">
            <v>CALIFORNIA-AMERICAN WATER</v>
          </cell>
          <cell r="D2513" t="str">
            <v>MONTEREY</v>
          </cell>
          <cell r="E2513" t="str">
            <v>CA</v>
          </cell>
          <cell r="F2513" t="str">
            <v>50 RAGSDALE DR SUITE 100</v>
          </cell>
          <cell r="G2513" t="str">
            <v>93940-5758</v>
          </cell>
          <cell r="J2513" t="str">
            <v>(831) 373-3051</v>
          </cell>
          <cell r="K2513" t="str">
            <v>(831) 373-3051</v>
          </cell>
        </row>
        <row r="2514">
          <cell r="B2514">
            <v>1034316</v>
          </cell>
          <cell r="C2514" t="str">
            <v>A TEICHERT &amp; SON INC</v>
          </cell>
          <cell r="D2514" t="str">
            <v>SACRAMENTO</v>
          </cell>
          <cell r="E2514" t="str">
            <v>CA</v>
          </cell>
          <cell r="H2514">
            <v>13557</v>
          </cell>
          <cell r="I2514">
            <v>95853</v>
          </cell>
          <cell r="J2514" t="str">
            <v>(916) 484-3011</v>
          </cell>
          <cell r="K2514" t="str">
            <v>(916) 484-3011</v>
          </cell>
        </row>
        <row r="2515">
          <cell r="B2515">
            <v>1034363</v>
          </cell>
          <cell r="C2515" t="str">
            <v>OCE'BRUNING</v>
          </cell>
          <cell r="D2515" t="str">
            <v>SANTA CLARA</v>
          </cell>
          <cell r="E2515" t="str">
            <v>CA</v>
          </cell>
          <cell r="F2515" t="str">
            <v>2350 MISSION COLLEGE BLVD #100</v>
          </cell>
          <cell r="G2515">
            <v>95054</v>
          </cell>
          <cell r="J2515" t="str">
            <v>(800) 404-4623</v>
          </cell>
        </row>
        <row r="2516">
          <cell r="B2516">
            <v>1034367</v>
          </cell>
          <cell r="C2516" t="str">
            <v>COMSEARCH</v>
          </cell>
          <cell r="D2516" t="str">
            <v>RESTON</v>
          </cell>
          <cell r="E2516" t="str">
            <v>VA</v>
          </cell>
          <cell r="F2516" t="str">
            <v>2002 EDMUND HALLEY DR</v>
          </cell>
          <cell r="G2516">
            <v>22091</v>
          </cell>
          <cell r="J2516" t="str">
            <v>(703) 620-6300</v>
          </cell>
          <cell r="K2516" t="str">
            <v>(703) 620-6300</v>
          </cell>
          <cell r="L2516" t="str">
            <v>SANDRA CLARK</v>
          </cell>
          <cell r="M2516" t="str">
            <v>(703) 476-2694</v>
          </cell>
        </row>
        <row r="2517">
          <cell r="B2517">
            <v>1034407</v>
          </cell>
          <cell r="C2517" t="str">
            <v>T E DELOSS EQUIPMENT RENTALS</v>
          </cell>
          <cell r="D2517" t="str">
            <v>BARSTOW</v>
          </cell>
          <cell r="E2517" t="str">
            <v>CA</v>
          </cell>
          <cell r="H2517">
            <v>459</v>
          </cell>
          <cell r="I2517">
            <v>92312</v>
          </cell>
          <cell r="J2517" t="str">
            <v>(619) 256-1066</v>
          </cell>
          <cell r="K2517" t="str">
            <v>(760) 256-1066</v>
          </cell>
        </row>
        <row r="2518">
          <cell r="B2518">
            <v>1034412</v>
          </cell>
          <cell r="C2518" t="str">
            <v>ALL AMERICAN HYDRAULIC TOOLS</v>
          </cell>
          <cell r="D2518" t="str">
            <v>GLENDALE</v>
          </cell>
          <cell r="E2518" t="str">
            <v>CA</v>
          </cell>
          <cell r="F2518" t="str">
            <v>1441 GARDENA AVE #3</v>
          </cell>
          <cell r="G2518">
            <v>91204</v>
          </cell>
          <cell r="J2518" t="str">
            <v>(818) 241-1229</v>
          </cell>
          <cell r="K2518" t="str">
            <v>(818) 241-1229</v>
          </cell>
        </row>
        <row r="2519">
          <cell r="B2519">
            <v>1034413</v>
          </cell>
          <cell r="C2519" t="str">
            <v>EMI OIL FILTRATION SYSTEMS INC</v>
          </cell>
          <cell r="D2519" t="str">
            <v>SAN JOSE</v>
          </cell>
          <cell r="E2519" t="str">
            <v>CA</v>
          </cell>
          <cell r="F2519" t="str">
            <v>1585 N FOURTH ST SUITE G</v>
          </cell>
          <cell r="G2519" t="str">
            <v>95112-4605</v>
          </cell>
          <cell r="J2519" t="str">
            <v>(408) 452-0999</v>
          </cell>
          <cell r="K2519" t="str">
            <v>(408) 452-0999</v>
          </cell>
        </row>
        <row r="2520">
          <cell r="B2520">
            <v>1034415</v>
          </cell>
          <cell r="C2520" t="str">
            <v>WESTERN EXTERMINATOR CO</v>
          </cell>
          <cell r="D2520" t="str">
            <v>NOVATO</v>
          </cell>
          <cell r="E2520" t="str">
            <v>CA</v>
          </cell>
          <cell r="F2520" t="str">
            <v>30 PAMARON WAY SUITE A</v>
          </cell>
          <cell r="G2520">
            <v>94949</v>
          </cell>
          <cell r="J2520" t="str">
            <v>(415) 924-8343</v>
          </cell>
          <cell r="K2520" t="str">
            <v>(415) 924-8343</v>
          </cell>
        </row>
        <row r="2521">
          <cell r="B2521">
            <v>1034445</v>
          </cell>
          <cell r="C2521" t="str">
            <v>CARNEGHI-BAUTOVICH &amp; PARTNERS INC</v>
          </cell>
          <cell r="D2521" t="str">
            <v>SAN JOSE</v>
          </cell>
          <cell r="E2521" t="str">
            <v>CA</v>
          </cell>
          <cell r="F2521" t="str">
            <v>1602 THE ALAMEDA #205</v>
          </cell>
          <cell r="G2521">
            <v>95126</v>
          </cell>
          <cell r="J2521" t="str">
            <v>(408) 535-0900</v>
          </cell>
          <cell r="K2521" t="str">
            <v>(408) 535-0900</v>
          </cell>
        </row>
        <row r="2522">
          <cell r="B2522">
            <v>1034453</v>
          </cell>
          <cell r="C2522" t="str">
            <v>T D WILLIAMSON INC</v>
          </cell>
          <cell r="D2522" t="str">
            <v>DALLAS</v>
          </cell>
          <cell r="E2522" t="str">
            <v>TX</v>
          </cell>
          <cell r="H2522">
            <v>911496</v>
          </cell>
          <cell r="I2522" t="str">
            <v>75391-1496</v>
          </cell>
          <cell r="J2522" t="str">
            <v>(918) 446-1941</v>
          </cell>
          <cell r="K2522" t="str">
            <v>(918) 446-1941</v>
          </cell>
        </row>
        <row r="2523">
          <cell r="B2523">
            <v>1034485</v>
          </cell>
          <cell r="C2523" t="str">
            <v>MISSISSIPPI ENTERPRISE FOR</v>
          </cell>
          <cell r="D2523" t="str">
            <v>STENNIS SPACE CENTER</v>
          </cell>
          <cell r="E2523" t="str">
            <v>MS</v>
          </cell>
          <cell r="F2523" t="str">
            <v>BUILDING 1103 ROOM 140</v>
          </cell>
          <cell r="G2523">
            <v>39529</v>
          </cell>
          <cell r="J2523" t="str">
            <v>(601) 688-3144</v>
          </cell>
          <cell r="K2523" t="str">
            <v>(228) 688-3144</v>
          </cell>
        </row>
        <row r="2524">
          <cell r="B2524">
            <v>1034491</v>
          </cell>
          <cell r="C2524" t="str">
            <v>SUSAN TINGLEY PT</v>
          </cell>
          <cell r="D2524" t="str">
            <v>GRANITE BAY</v>
          </cell>
          <cell r="E2524" t="str">
            <v>CA</v>
          </cell>
          <cell r="H2524">
            <v>2277</v>
          </cell>
          <cell r="I2524" t="str">
            <v>95746-2277</v>
          </cell>
          <cell r="J2524" t="str">
            <v>(916) 784-0321</v>
          </cell>
        </row>
        <row r="2525">
          <cell r="B2525">
            <v>1034504</v>
          </cell>
          <cell r="C2525" t="str">
            <v>SANTA CRUZ MUNICIPAL UTILITIES</v>
          </cell>
          <cell r="D2525" t="str">
            <v>SANTA CRUZ</v>
          </cell>
          <cell r="E2525" t="str">
            <v>CA</v>
          </cell>
          <cell r="H2525">
            <v>682</v>
          </cell>
          <cell r="I2525">
            <v>95061</v>
          </cell>
          <cell r="J2525" t="str">
            <v>(408) 429-3666</v>
          </cell>
          <cell r="K2525" t="str">
            <v>(000) 000-0000</v>
          </cell>
        </row>
        <row r="2526">
          <cell r="B2526">
            <v>1034527</v>
          </cell>
          <cell r="C2526" t="str">
            <v>SOUTH SAN FRANCISCO SCAVENGER CO</v>
          </cell>
          <cell r="D2526" t="str">
            <v>SOUTH SAN FRANCISCO</v>
          </cell>
          <cell r="E2526" t="str">
            <v>CA</v>
          </cell>
          <cell r="F2526" t="str">
            <v>69 S LINDEN AVE</v>
          </cell>
          <cell r="G2526" t="str">
            <v>94083-0348</v>
          </cell>
          <cell r="H2526">
            <v>348</v>
          </cell>
          <cell r="I2526" t="str">
            <v>94083-0348</v>
          </cell>
          <cell r="J2526" t="str">
            <v>(415) 589-4020</v>
          </cell>
          <cell r="K2526" t="str">
            <v>(650) 589-4020</v>
          </cell>
        </row>
        <row r="2527">
          <cell r="B2527">
            <v>1034529</v>
          </cell>
          <cell r="C2527" t="str">
            <v>FRAMATOME TECHNOLOGIES</v>
          </cell>
          <cell r="D2527" t="str">
            <v>LYNCHBURG</v>
          </cell>
          <cell r="E2527" t="str">
            <v>VA</v>
          </cell>
          <cell r="F2527" t="str">
            <v>3315 OLD FOREST RD MAIL CODE PC66</v>
          </cell>
          <cell r="G2527">
            <v>24501</v>
          </cell>
          <cell r="J2527" t="str">
            <v>(804) 832-3374</v>
          </cell>
          <cell r="K2527" t="str">
            <v>(804) 832-3000</v>
          </cell>
          <cell r="L2527" t="str">
            <v>BARBARA BARFIELD</v>
          </cell>
          <cell r="M2527" t="str">
            <v>(804) 832-3973</v>
          </cell>
        </row>
        <row r="2528">
          <cell r="B2528">
            <v>1034585</v>
          </cell>
          <cell r="C2528" t="str">
            <v>DENNY LAND &amp; CATTLE COMPANY LLC</v>
          </cell>
          <cell r="D2528" t="str">
            <v>BURNEY</v>
          </cell>
          <cell r="E2528" t="str">
            <v>CA</v>
          </cell>
          <cell r="H2528">
            <v>219</v>
          </cell>
          <cell r="I2528">
            <v>96013</v>
          </cell>
        </row>
        <row r="2529">
          <cell r="B2529">
            <v>1034601</v>
          </cell>
          <cell r="C2529" t="str">
            <v>CONDUX INTERNATIONAL</v>
          </cell>
          <cell r="D2529" t="str">
            <v>SAN RAFAEL</v>
          </cell>
          <cell r="E2529" t="str">
            <v>CA</v>
          </cell>
          <cell r="F2529" t="str">
            <v>16 MARY ST #103</v>
          </cell>
          <cell r="G2529">
            <v>94101</v>
          </cell>
          <cell r="J2529" t="str">
            <v>(415) 457-0808</v>
          </cell>
        </row>
        <row r="2530">
          <cell r="B2530">
            <v>1034624</v>
          </cell>
          <cell r="C2530" t="str">
            <v>COALINGA MACHINE WORKS</v>
          </cell>
          <cell r="D2530" t="str">
            <v>COALINGA</v>
          </cell>
          <cell r="E2530" t="str">
            <v>CA</v>
          </cell>
          <cell r="F2530" t="str">
            <v>210 WEST GLENN ST</v>
          </cell>
          <cell r="G2530">
            <v>93210</v>
          </cell>
          <cell r="J2530" t="str">
            <v>(209) 935-1838</v>
          </cell>
          <cell r="K2530" t="str">
            <v>(559) 935-1838</v>
          </cell>
        </row>
        <row r="2531">
          <cell r="B2531">
            <v>1034628</v>
          </cell>
          <cell r="C2531" t="str">
            <v>BROOKS MANUFACTURING CO</v>
          </cell>
          <cell r="D2531" t="str">
            <v>BELLINGTAM</v>
          </cell>
          <cell r="E2531" t="str">
            <v>WA</v>
          </cell>
          <cell r="H2531">
            <v>7</v>
          </cell>
          <cell r="I2531">
            <v>98227</v>
          </cell>
          <cell r="J2531" t="str">
            <v>(360) 733-1700</v>
          </cell>
          <cell r="K2531" t="str">
            <v>(360) 733-1700</v>
          </cell>
        </row>
        <row r="2532">
          <cell r="B2532">
            <v>1034647</v>
          </cell>
          <cell r="C2532" t="str">
            <v>DIGI INTERNATIONAL</v>
          </cell>
          <cell r="D2532" t="str">
            <v>SUNNYVALE</v>
          </cell>
          <cell r="E2532" t="str">
            <v>MN</v>
          </cell>
          <cell r="F2532" t="str">
            <v>1299 ORLEANS DR</v>
          </cell>
          <cell r="G2532">
            <v>94089</v>
          </cell>
          <cell r="J2532" t="str">
            <v>800 4664526X2717</v>
          </cell>
          <cell r="K2532" t="str">
            <v>(408) 744-2775</v>
          </cell>
        </row>
        <row r="2533">
          <cell r="B2533">
            <v>1034665</v>
          </cell>
          <cell r="C2533" t="str">
            <v>WHITE'S MOVING &amp; STORAGE INC</v>
          </cell>
          <cell r="D2533" t="str">
            <v>FRESNO</v>
          </cell>
          <cell r="E2533" t="str">
            <v>CA</v>
          </cell>
          <cell r="F2533" t="str">
            <v>2367 S TAYLOR ST</v>
          </cell>
          <cell r="G2533">
            <v>93700</v>
          </cell>
          <cell r="J2533" t="str">
            <v>(209) 237-2950</v>
          </cell>
          <cell r="K2533" t="str">
            <v>(559) 237-2973</v>
          </cell>
        </row>
        <row r="2534">
          <cell r="B2534">
            <v>1034739</v>
          </cell>
          <cell r="C2534" t="str">
            <v>S &amp; C HANDHOLE COVERS</v>
          </cell>
          <cell r="D2534" t="str">
            <v>MODESTO</v>
          </cell>
          <cell r="E2534" t="str">
            <v>CA</v>
          </cell>
          <cell r="F2534" t="str">
            <v>3529 PINENUT CT</v>
          </cell>
          <cell r="G2534">
            <v>95355</v>
          </cell>
          <cell r="J2534" t="str">
            <v>(209) 551-3616</v>
          </cell>
          <cell r="K2534" t="str">
            <v>(209) 551-3616</v>
          </cell>
        </row>
        <row r="2535">
          <cell r="B2535">
            <v>1034762</v>
          </cell>
          <cell r="C2535" t="str">
            <v>AMERICAN MUSIC NETWORK INC</v>
          </cell>
          <cell r="D2535" t="str">
            <v>FRESNO</v>
          </cell>
          <cell r="E2535" t="str">
            <v>CA</v>
          </cell>
          <cell r="F2535" t="str">
            <v>1031 E BELMONT AVE</v>
          </cell>
          <cell r="G2535">
            <v>93701</v>
          </cell>
          <cell r="J2535" t="str">
            <v>(209) 486-1641</v>
          </cell>
          <cell r="K2535" t="str">
            <v>(559) 486-1641</v>
          </cell>
        </row>
        <row r="2536">
          <cell r="B2536">
            <v>1034774</v>
          </cell>
          <cell r="C2536" t="str">
            <v>SOLAR TURBINES INC</v>
          </cell>
          <cell r="D2536" t="str">
            <v>DESOTO</v>
          </cell>
          <cell r="E2536" t="str">
            <v>TX</v>
          </cell>
          <cell r="F2536" t="str">
            <v>215 CENTER PARK BLVD</v>
          </cell>
          <cell r="G2536">
            <v>75115</v>
          </cell>
          <cell r="J2536" t="str">
            <v>(972) 228-5500</v>
          </cell>
          <cell r="K2536" t="str">
            <v>(972) 228-5500</v>
          </cell>
        </row>
        <row r="2537">
          <cell r="B2537">
            <v>1034853</v>
          </cell>
          <cell r="C2537" t="str">
            <v>IBM CORPORATION</v>
          </cell>
          <cell r="D2537" t="str">
            <v>PHOENIX</v>
          </cell>
          <cell r="E2537" t="str">
            <v>AZ</v>
          </cell>
          <cell r="F2537" t="str">
            <v>2929 NORTH CENTRAL AVE</v>
          </cell>
          <cell r="G2537">
            <v>85012</v>
          </cell>
          <cell r="J2537" t="str">
            <v>(602) 248-7200</v>
          </cell>
          <cell r="K2537" t="str">
            <v>(602) 217-2000</v>
          </cell>
        </row>
        <row r="2538">
          <cell r="B2538">
            <v>1034881</v>
          </cell>
          <cell r="C2538" t="str">
            <v>LARGE'S METAL FABRICATION</v>
          </cell>
          <cell r="D2538" t="str">
            <v>WATSONVILLE</v>
          </cell>
          <cell r="E2538" t="str">
            <v>CA</v>
          </cell>
          <cell r="F2538" t="str">
            <v>227 KEARNEY ST EXT</v>
          </cell>
          <cell r="G2538">
            <v>95076</v>
          </cell>
          <cell r="H2538">
            <v>144</v>
          </cell>
          <cell r="I2538">
            <v>95077</v>
          </cell>
          <cell r="J2538" t="str">
            <v>(831) 724-4432</v>
          </cell>
          <cell r="K2538" t="str">
            <v>(831) 724-4432</v>
          </cell>
        </row>
        <row r="2539">
          <cell r="B2539">
            <v>1034882</v>
          </cell>
          <cell r="C2539" t="str">
            <v>MULTIPLE ZONES INTERNATIONAL INC</v>
          </cell>
          <cell r="D2539" t="str">
            <v>RENTON</v>
          </cell>
          <cell r="E2539" t="str">
            <v>WA</v>
          </cell>
          <cell r="F2539" t="str">
            <v>707 S GRADY WAY</v>
          </cell>
          <cell r="G2539">
            <v>98055</v>
          </cell>
          <cell r="J2539" t="str">
            <v>800/2580882X3223</v>
          </cell>
          <cell r="K2539" t="str">
            <v>(425) 401-5005</v>
          </cell>
        </row>
        <row r="2540">
          <cell r="B2540">
            <v>1034930</v>
          </cell>
          <cell r="C2540" t="str">
            <v>ANIXTER INC</v>
          </cell>
          <cell r="D2540" t="str">
            <v>PLEASANTON</v>
          </cell>
          <cell r="E2540" t="str">
            <v>CA</v>
          </cell>
          <cell r="F2540" t="str">
            <v>5720 STONERIDGE DR SUITE 2</v>
          </cell>
          <cell r="G2540">
            <v>94588</v>
          </cell>
          <cell r="J2540" t="str">
            <v>(800) 221-2643</v>
          </cell>
          <cell r="K2540" t="str">
            <v>(925) 469-8500</v>
          </cell>
        </row>
        <row r="2541">
          <cell r="B2541">
            <v>1034936</v>
          </cell>
          <cell r="C2541" t="str">
            <v>YUBA-SUTTER DEBRIS BOX SERVICE</v>
          </cell>
          <cell r="D2541" t="str">
            <v>MARYSVILLE</v>
          </cell>
          <cell r="E2541" t="str">
            <v>CA</v>
          </cell>
          <cell r="F2541" t="str">
            <v>3001 N LEVEE RD</v>
          </cell>
          <cell r="G2541">
            <v>95901</v>
          </cell>
          <cell r="H2541" t="str">
            <v>G</v>
          </cell>
          <cell r="I2541">
            <v>95901</v>
          </cell>
          <cell r="J2541" t="str">
            <v>(916) 743-6933</v>
          </cell>
          <cell r="K2541" t="str">
            <v>(530) 743-6933</v>
          </cell>
        </row>
        <row r="2542">
          <cell r="B2542">
            <v>1034956</v>
          </cell>
          <cell r="C2542" t="str">
            <v>GRAYBAR</v>
          </cell>
          <cell r="D2542" t="str">
            <v>BAKERSFIELD</v>
          </cell>
          <cell r="E2542" t="str">
            <v>CA</v>
          </cell>
          <cell r="F2542" t="str">
            <v>6100 SCHIRRA CT</v>
          </cell>
          <cell r="G2542">
            <v>93313</v>
          </cell>
          <cell r="J2542" t="str">
            <v>(805) 397-6100</v>
          </cell>
          <cell r="K2542" t="str">
            <v>(661) 397-6100</v>
          </cell>
        </row>
        <row r="2543">
          <cell r="B2543">
            <v>1035005</v>
          </cell>
          <cell r="C2543" t="str">
            <v>MEEKS THE BUILDER'S CHOICE</v>
          </cell>
          <cell r="D2543" t="str">
            <v>GRASS VALLEY</v>
          </cell>
          <cell r="E2543" t="str">
            <v>CA</v>
          </cell>
          <cell r="F2543" t="str">
            <v>12391 NEVADA CITY</v>
          </cell>
          <cell r="G2543">
            <v>95945</v>
          </cell>
          <cell r="J2543" t="str">
            <v>(916) 272-9822</v>
          </cell>
          <cell r="K2543" t="str">
            <v>(530) 272-9822</v>
          </cell>
        </row>
        <row r="2544">
          <cell r="B2544">
            <v>1035032</v>
          </cell>
          <cell r="C2544" t="str">
            <v>DDD W-S PARTNERSHIP</v>
          </cell>
          <cell r="D2544" t="str">
            <v>SAN JOSE</v>
          </cell>
          <cell r="E2544" t="str">
            <v>CA</v>
          </cell>
          <cell r="F2544" t="str">
            <v>99 ALMADEN BLVD SUITE 1075</v>
          </cell>
          <cell r="G2544">
            <v>95113</v>
          </cell>
          <cell r="J2544" t="str">
            <v>(408) 289-8310</v>
          </cell>
          <cell r="K2544" t="str">
            <v>(408) 998-2460</v>
          </cell>
          <cell r="L2544" t="str">
            <v>MARTHA BLACK</v>
          </cell>
          <cell r="M2544" t="str">
            <v>(408) 289-8310</v>
          </cell>
        </row>
        <row r="2545">
          <cell r="B2545">
            <v>1035058</v>
          </cell>
          <cell r="C2545" t="str">
            <v>WESTERN PHOTOGRAMMETRICS</v>
          </cell>
          <cell r="D2545" t="str">
            <v>BAKERSFIELD</v>
          </cell>
          <cell r="E2545" t="str">
            <v>CA</v>
          </cell>
          <cell r="F2545" t="str">
            <v>4130 ARDMORE AVE</v>
          </cell>
          <cell r="G2545">
            <v>93309</v>
          </cell>
          <cell r="J2545" t="str">
            <v>(805) 834-4814</v>
          </cell>
          <cell r="K2545" t="str">
            <v>(661) 834-4814</v>
          </cell>
        </row>
        <row r="2546">
          <cell r="B2546">
            <v>1035092</v>
          </cell>
          <cell r="C2546" t="str">
            <v>KEMTOOL</v>
          </cell>
          <cell r="D2546" t="str">
            <v>SAN MATEO</v>
          </cell>
          <cell r="E2546" t="str">
            <v>CA</v>
          </cell>
          <cell r="F2546" t="str">
            <v>3182 CAMPUS DRIVE #137</v>
          </cell>
          <cell r="G2546">
            <v>94403</v>
          </cell>
          <cell r="J2546" t="str">
            <v>(650) 574-3653</v>
          </cell>
        </row>
        <row r="2547">
          <cell r="B2547">
            <v>1035107</v>
          </cell>
          <cell r="C2547" t="str">
            <v>E D SAFETY SERVICES</v>
          </cell>
          <cell r="D2547" t="str">
            <v>LIVERMORE</v>
          </cell>
          <cell r="E2547" t="str">
            <v>CA</v>
          </cell>
          <cell r="F2547" t="str">
            <v>849 E STANLEY BLVD #300</v>
          </cell>
          <cell r="G2547">
            <v>94550</v>
          </cell>
          <cell r="J2547" t="str">
            <v>(510) 449-4603</v>
          </cell>
          <cell r="K2547" t="str">
            <v>(925) 803-9546</v>
          </cell>
        </row>
        <row r="2548">
          <cell r="B2548">
            <v>1035108</v>
          </cell>
          <cell r="C2548" t="str">
            <v>BLACK DIAMOND PACKAGING</v>
          </cell>
          <cell r="D2548" t="str">
            <v>CONCORD</v>
          </cell>
          <cell r="E2548" t="str">
            <v>CA</v>
          </cell>
          <cell r="F2548" t="str">
            <v>1630 CHALLENGE DR</v>
          </cell>
          <cell r="G2548">
            <v>94520</v>
          </cell>
          <cell r="J2548" t="str">
            <v>(510) 825-0871</v>
          </cell>
          <cell r="K2548" t="str">
            <v>(925) 825-0871</v>
          </cell>
          <cell r="L2548" t="str">
            <v>DAN THATCHER</v>
          </cell>
          <cell r="M2548" t="str">
            <v>(510) 825-0871</v>
          </cell>
        </row>
        <row r="2549">
          <cell r="B2549">
            <v>1035158</v>
          </cell>
          <cell r="C2549" t="str">
            <v>HYSTER SALES COMPANY</v>
          </cell>
          <cell r="D2549" t="str">
            <v>SACRAMENTO</v>
          </cell>
          <cell r="E2549" t="str">
            <v>CA</v>
          </cell>
          <cell r="F2549" t="str">
            <v>2410 GRAND AVE</v>
          </cell>
          <cell r="G2549">
            <v>95838</v>
          </cell>
          <cell r="J2549" t="str">
            <v>(916) 641-3434</v>
          </cell>
          <cell r="K2549" t="str">
            <v>(916) 641-3434</v>
          </cell>
        </row>
        <row r="2550">
          <cell r="B2550">
            <v>1035159</v>
          </cell>
          <cell r="C2550" t="str">
            <v>MCS CONSTRUCTION INC</v>
          </cell>
          <cell r="D2550" t="str">
            <v>CLOVIS</v>
          </cell>
          <cell r="E2550" t="str">
            <v>CA</v>
          </cell>
          <cell r="F2550" t="str">
            <v>2873 LARKIN</v>
          </cell>
          <cell r="G2550">
            <v>93612</v>
          </cell>
          <cell r="J2550" t="str">
            <v>(209) 294-9616</v>
          </cell>
          <cell r="K2550" t="str">
            <v>(559) 294-9616</v>
          </cell>
        </row>
        <row r="2551">
          <cell r="B2551">
            <v>1035168</v>
          </cell>
          <cell r="C2551" t="str">
            <v>CALAVERAS PUBLIC UTILITY DISTRCT #1</v>
          </cell>
          <cell r="D2551" t="str">
            <v>SAN ANDREAS</v>
          </cell>
          <cell r="E2551" t="str">
            <v>CA</v>
          </cell>
          <cell r="H2551">
            <v>666</v>
          </cell>
          <cell r="I2551">
            <v>95249</v>
          </cell>
          <cell r="J2551" t="str">
            <v>(209) 754-3281</v>
          </cell>
          <cell r="K2551" t="str">
            <v>(209) 754-3281</v>
          </cell>
        </row>
        <row r="2552">
          <cell r="B2552">
            <v>1035177</v>
          </cell>
          <cell r="C2552" t="str">
            <v>ASPECT COMMUNICATIONS CORPORATION</v>
          </cell>
          <cell r="D2552" t="str">
            <v>SAN JOSE</v>
          </cell>
          <cell r="E2552" t="str">
            <v>CA</v>
          </cell>
          <cell r="F2552" t="str">
            <v>1310 RIDDER PARK DRIVE</v>
          </cell>
          <cell r="G2552">
            <v>95131</v>
          </cell>
          <cell r="J2552" t="str">
            <v>(615) 221-6800</v>
          </cell>
        </row>
        <row r="2553">
          <cell r="B2553">
            <v>1035194</v>
          </cell>
          <cell r="C2553" t="str">
            <v>MICROSOFT DEVELOPER NETWORK</v>
          </cell>
          <cell r="D2553" t="str">
            <v>PLEASANTON</v>
          </cell>
          <cell r="E2553" t="str">
            <v>CA</v>
          </cell>
          <cell r="H2553">
            <v>5549</v>
          </cell>
          <cell r="I2553" t="str">
            <v>94566-1549</v>
          </cell>
          <cell r="J2553" t="str">
            <v>(800) 759-5474</v>
          </cell>
          <cell r="K2553" t="str">
            <v>(800) 759-5474</v>
          </cell>
        </row>
        <row r="2554">
          <cell r="B2554">
            <v>1035219</v>
          </cell>
          <cell r="C2554" t="str">
            <v>WESTINGHOUSE ELECTRIC CORPORATION</v>
          </cell>
          <cell r="D2554" t="str">
            <v>PASADENA</v>
          </cell>
          <cell r="E2554" t="str">
            <v>CA</v>
          </cell>
          <cell r="H2554" t="str">
            <v>31001-025</v>
          </cell>
          <cell r="I2554" t="str">
            <v>6 91110-02</v>
          </cell>
        </row>
        <row r="2555">
          <cell r="B2555">
            <v>1035232</v>
          </cell>
          <cell r="C2555" t="str">
            <v>JACK FROST ICE SERVICE</v>
          </cell>
          <cell r="D2555" t="str">
            <v>MODESTO</v>
          </cell>
          <cell r="E2555" t="str">
            <v>CA</v>
          </cell>
          <cell r="H2555">
            <v>843</v>
          </cell>
          <cell r="I2555">
            <v>95353</v>
          </cell>
          <cell r="J2555" t="str">
            <v>(209) 524-3128</v>
          </cell>
          <cell r="K2555" t="str">
            <v>(209) 524-3128</v>
          </cell>
        </row>
        <row r="2556">
          <cell r="B2556">
            <v>1035287</v>
          </cell>
          <cell r="C2556" t="str">
            <v>SERVICE CENTER UEI</v>
          </cell>
          <cell r="D2556" t="str">
            <v>BEAVERTON</v>
          </cell>
          <cell r="E2556" t="str">
            <v>OR</v>
          </cell>
          <cell r="F2556" t="str">
            <v>5500 SW ARCTIC DR</v>
          </cell>
          <cell r="G2556">
            <v>97005</v>
          </cell>
          <cell r="J2556" t="str">
            <v>(503) 644-8723</v>
          </cell>
          <cell r="K2556" t="str">
            <v>(503) 520-8608</v>
          </cell>
        </row>
        <row r="2557">
          <cell r="B2557">
            <v>1035353</v>
          </cell>
          <cell r="C2557" t="str">
            <v>FOREST NURSERY</v>
          </cell>
          <cell r="D2557" t="str">
            <v>LOS OSOS</v>
          </cell>
          <cell r="E2557" t="str">
            <v>CA</v>
          </cell>
          <cell r="F2557" t="str">
            <v>112-E CLARK VALLEY RD</v>
          </cell>
          <cell r="G2557">
            <v>93402</v>
          </cell>
          <cell r="J2557" t="str">
            <v>(805) 528-3730</v>
          </cell>
          <cell r="K2557" t="str">
            <v>(805) 528-3730</v>
          </cell>
        </row>
        <row r="2558">
          <cell r="B2558">
            <v>1035374</v>
          </cell>
          <cell r="C2558" t="str">
            <v>COUNTY OF NEVADA</v>
          </cell>
          <cell r="D2558" t="str">
            <v>NEVADA CITY</v>
          </cell>
          <cell r="E2558" t="str">
            <v>CA</v>
          </cell>
          <cell r="F2558" t="str">
            <v>950 MAIDU AVENUE</v>
          </cell>
          <cell r="G2558" t="str">
            <v>95959-8617</v>
          </cell>
          <cell r="J2558" t="str">
            <v>(916) 265-7040</v>
          </cell>
          <cell r="K2558" t="str">
            <v>(530) 265-7040</v>
          </cell>
        </row>
        <row r="2559">
          <cell r="B2559">
            <v>1035379</v>
          </cell>
          <cell r="C2559" t="str">
            <v>BAY CITY NEWS INC</v>
          </cell>
          <cell r="D2559" t="str">
            <v>SAN FRANCISCO</v>
          </cell>
          <cell r="E2559" t="str">
            <v>CA</v>
          </cell>
          <cell r="F2559" t="str">
            <v>1390 MARKET ST FOX PLAZA SUITE 324</v>
          </cell>
          <cell r="G2559">
            <v>94102</v>
          </cell>
          <cell r="J2559" t="str">
            <v>(415) 552-8900</v>
          </cell>
          <cell r="K2559" t="str">
            <v>(415) 552-8900</v>
          </cell>
        </row>
        <row r="2560">
          <cell r="B2560">
            <v>1035398</v>
          </cell>
          <cell r="C2560" t="str">
            <v>SUPERSYMMETRY USA INC</v>
          </cell>
          <cell r="D2560" t="str">
            <v>BERKELEY</v>
          </cell>
          <cell r="E2560" t="str">
            <v>CA</v>
          </cell>
          <cell r="F2560" t="str">
            <v>131 PARKSIDE DR</v>
          </cell>
          <cell r="G2560">
            <v>94705</v>
          </cell>
          <cell r="J2560" t="str">
            <v>(510) 841-1422</v>
          </cell>
        </row>
        <row r="2561">
          <cell r="B2561">
            <v>1035399</v>
          </cell>
          <cell r="C2561" t="str">
            <v>SAN BERNARDINO COUNTY</v>
          </cell>
          <cell r="D2561" t="str">
            <v>SAN BERNARDINO</v>
          </cell>
          <cell r="E2561" t="str">
            <v>CA</v>
          </cell>
          <cell r="F2561" t="str">
            <v>222 W HOSPITALITY LN 2ND FL</v>
          </cell>
          <cell r="G2561" t="str">
            <v>92415-0017</v>
          </cell>
          <cell r="J2561" t="str">
            <v>(909) 386-8754</v>
          </cell>
          <cell r="K2561" t="str">
            <v>(909) 387-7407</v>
          </cell>
        </row>
        <row r="2562">
          <cell r="B2562">
            <v>1035409</v>
          </cell>
          <cell r="C2562" t="str">
            <v>PC SERVICESOURCE</v>
          </cell>
          <cell r="D2562" t="str">
            <v>DALLAS</v>
          </cell>
          <cell r="E2562" t="str">
            <v>TX</v>
          </cell>
          <cell r="H2562">
            <v>676523</v>
          </cell>
          <cell r="I2562" t="str">
            <v>75267-6523</v>
          </cell>
          <cell r="J2562" t="str">
            <v>(972) 406-8583</v>
          </cell>
          <cell r="K2562" t="str">
            <v>(000) 000-0000</v>
          </cell>
        </row>
        <row r="2563">
          <cell r="B2563">
            <v>1035418</v>
          </cell>
          <cell r="C2563" t="str">
            <v>MIKSIS SERVICES INC</v>
          </cell>
          <cell r="D2563" t="str">
            <v>HEALDSBURG</v>
          </cell>
          <cell r="E2563" t="str">
            <v>CA</v>
          </cell>
          <cell r="H2563" t="str">
            <v>591-1</v>
          </cell>
          <cell r="I2563">
            <v>95448</v>
          </cell>
          <cell r="J2563" t="str">
            <v>(800) 287-8074</v>
          </cell>
          <cell r="K2563" t="str">
            <v>(707) 433-8053</v>
          </cell>
        </row>
        <row r="2564">
          <cell r="B2564">
            <v>1035426</v>
          </cell>
          <cell r="C2564" t="str">
            <v>INDUSTRIAL DISTRIBUTION GROUP</v>
          </cell>
          <cell r="D2564" t="str">
            <v>LA PALMA</v>
          </cell>
          <cell r="E2564" t="str">
            <v>CA</v>
          </cell>
          <cell r="F2564" t="str">
            <v>6842 WALKER ST</v>
          </cell>
          <cell r="G2564">
            <v>90623</v>
          </cell>
          <cell r="J2564" t="str">
            <v>(714) 994-5574</v>
          </cell>
          <cell r="K2564" t="str">
            <v>(714) 994-6960</v>
          </cell>
          <cell r="L2564" t="str">
            <v>GARY GIBERSON</v>
          </cell>
          <cell r="M2564" t="str">
            <v>(310) 949-7881</v>
          </cell>
        </row>
        <row r="2565">
          <cell r="B2565">
            <v>1035443</v>
          </cell>
          <cell r="C2565" t="str">
            <v>CITY GARBAGE OF EUREKA</v>
          </cell>
          <cell r="D2565" t="str">
            <v>EUREKA</v>
          </cell>
          <cell r="E2565" t="str">
            <v>CA</v>
          </cell>
          <cell r="F2565" t="str">
            <v>949 W HAWTHORNE</v>
          </cell>
          <cell r="G2565">
            <v>95501</v>
          </cell>
          <cell r="J2565" t="str">
            <v>(707) 442-5711</v>
          </cell>
          <cell r="K2565" t="str">
            <v>(707) 442-5711</v>
          </cell>
        </row>
        <row r="2566">
          <cell r="B2566">
            <v>1035463</v>
          </cell>
          <cell r="C2566" t="str">
            <v>TOSCO REFINING COMPANY</v>
          </cell>
          <cell r="D2566" t="str">
            <v>RODEO</v>
          </cell>
          <cell r="E2566" t="str">
            <v>CA</v>
          </cell>
          <cell r="F2566" t="str">
            <v>1380 SAN PABLO AVENUE</v>
          </cell>
          <cell r="G2566">
            <v>94572</v>
          </cell>
          <cell r="H2566">
            <v>91</v>
          </cell>
          <cell r="I2566">
            <v>94572</v>
          </cell>
          <cell r="J2566" t="str">
            <v>(800) 867-2669</v>
          </cell>
          <cell r="K2566" t="str">
            <v>(925) 228-1220</v>
          </cell>
          <cell r="L2566" t="str">
            <v>LILIE MACIEJEWSKI</v>
          </cell>
          <cell r="M2566" t="str">
            <v>510-245-4505</v>
          </cell>
        </row>
        <row r="2567">
          <cell r="B2567">
            <v>1035470</v>
          </cell>
          <cell r="C2567" t="str">
            <v>DENNIS KULBERG ENTERPIRSES</v>
          </cell>
          <cell r="D2567" t="str">
            <v>MANTECA</v>
          </cell>
          <cell r="E2567" t="str">
            <v>CA</v>
          </cell>
          <cell r="F2567" t="str">
            <v>825 MELLON AVE</v>
          </cell>
          <cell r="G2567">
            <v>95336</v>
          </cell>
          <cell r="H2567">
            <v>406</v>
          </cell>
          <cell r="I2567">
            <v>95336</v>
          </cell>
          <cell r="J2567" t="str">
            <v>(209) 239-2296</v>
          </cell>
          <cell r="K2567" t="str">
            <v>(209) 239-2296</v>
          </cell>
          <cell r="L2567" t="str">
            <v>DENNIS KULBERT</v>
          </cell>
          <cell r="M2567" t="str">
            <v>(209) 239-2296</v>
          </cell>
        </row>
        <row r="2568">
          <cell r="B2568">
            <v>1035512</v>
          </cell>
          <cell r="C2568" t="str">
            <v>JAMES A QUAGLINO INC</v>
          </cell>
          <cell r="D2568" t="str">
            <v>SAN LUIS OBISPO</v>
          </cell>
          <cell r="E2568" t="str">
            <v>CA</v>
          </cell>
          <cell r="F2568" t="str">
            <v>815 FIERO LN</v>
          </cell>
          <cell r="G2568">
            <v>93406</v>
          </cell>
          <cell r="J2568" t="str">
            <v>(805) 543-0560</v>
          </cell>
          <cell r="K2568" t="str">
            <v>(805) 543-0561</v>
          </cell>
          <cell r="L2568" t="str">
            <v>STEPHEN QUAGLINO</v>
          </cell>
          <cell r="M2568" t="str">
            <v>(805) 543-0560</v>
          </cell>
        </row>
        <row r="2569">
          <cell r="B2569">
            <v>1035534</v>
          </cell>
          <cell r="C2569" t="str">
            <v>KLEINFELDER INC</v>
          </cell>
          <cell r="D2569" t="str">
            <v>SACRAMENTO</v>
          </cell>
          <cell r="E2569" t="str">
            <v>CA</v>
          </cell>
          <cell r="F2569" t="str">
            <v>3077 FITE CIRCLE</v>
          </cell>
          <cell r="G2569">
            <v>95827</v>
          </cell>
          <cell r="J2569" t="str">
            <v>(916) 366-1701</v>
          </cell>
          <cell r="K2569" t="str">
            <v>(916) 366-1701</v>
          </cell>
        </row>
        <row r="2570">
          <cell r="B2570">
            <v>1035535</v>
          </cell>
          <cell r="C2570" t="str">
            <v>VA TECH ELIN USA CORPORATION</v>
          </cell>
          <cell r="D2570" t="str">
            <v>NEW YORK</v>
          </cell>
          <cell r="E2570" t="str">
            <v>NY</v>
          </cell>
          <cell r="F2570" t="str">
            <v>60 E 42ND ST STE 4519</v>
          </cell>
          <cell r="G2570">
            <v>10165</v>
          </cell>
          <cell r="J2570" t="str">
            <v>(212) 808-4470</v>
          </cell>
          <cell r="K2570" t="str">
            <v>(212) 808-4470</v>
          </cell>
          <cell r="L2570" t="str">
            <v>WALTER PAMINGER</v>
          </cell>
          <cell r="M2570" t="str">
            <v>(212) 808-4470</v>
          </cell>
        </row>
        <row r="2571">
          <cell r="B2571">
            <v>1035561</v>
          </cell>
          <cell r="C2571" t="str">
            <v>COPPER CARE WOOD PRESERVATIVES INC</v>
          </cell>
          <cell r="D2571" t="str">
            <v>COLUMBUS</v>
          </cell>
          <cell r="E2571" t="str">
            <v>NE</v>
          </cell>
          <cell r="H2571">
            <v>707</v>
          </cell>
          <cell r="I2571" t="str">
            <v>68602-0707</v>
          </cell>
          <cell r="J2571" t="str">
            <v>(800) 473-2563</v>
          </cell>
          <cell r="L2571" t="str">
            <v>BILL ABBOTT</v>
          </cell>
          <cell r="M2571" t="str">
            <v>(800) 473-2563</v>
          </cell>
        </row>
        <row r="2572">
          <cell r="B2572">
            <v>1035637</v>
          </cell>
          <cell r="C2572" t="str">
            <v>COUNTY OF COLUSA</v>
          </cell>
          <cell r="D2572" t="str">
            <v>COLUSA</v>
          </cell>
          <cell r="E2572" t="str">
            <v>CA</v>
          </cell>
          <cell r="F2572" t="str">
            <v>100 SUNRISE BLVD SUITE F</v>
          </cell>
          <cell r="G2572">
            <v>95932</v>
          </cell>
          <cell r="J2572" t="str">
            <v>(916) 458-0580</v>
          </cell>
          <cell r="K2572" t="str">
            <v>(530) 458-0580</v>
          </cell>
        </row>
        <row r="2573">
          <cell r="B2573">
            <v>1035677</v>
          </cell>
          <cell r="C2573" t="str">
            <v>MOTOROLA</v>
          </cell>
          <cell r="D2573" t="str">
            <v>SCHAUMBURG</v>
          </cell>
          <cell r="E2573" t="str">
            <v>IL</v>
          </cell>
          <cell r="F2573" t="str">
            <v>1308 NORTH PLUMGROVE</v>
          </cell>
          <cell r="G2573">
            <v>60175</v>
          </cell>
          <cell r="J2573" t="str">
            <v>(847) 576-7025</v>
          </cell>
          <cell r="K2573" t="str">
            <v>(847) 576-7025</v>
          </cell>
        </row>
        <row r="2574">
          <cell r="B2574">
            <v>1035678</v>
          </cell>
          <cell r="C2574" t="str">
            <v>U S POSTAL SERVICE</v>
          </cell>
          <cell r="D2574" t="str">
            <v>THE LAKES</v>
          </cell>
          <cell r="E2574" t="str">
            <v>NV</v>
          </cell>
          <cell r="H2574">
            <v>504766</v>
          </cell>
          <cell r="I2574" t="str">
            <v>88905-4766</v>
          </cell>
          <cell r="J2574" t="str">
            <v>(800) 243-7800</v>
          </cell>
        </row>
        <row r="2575">
          <cell r="B2575">
            <v>1035682</v>
          </cell>
          <cell r="C2575" t="str">
            <v>STORAGETEK FINANCIAL SERVICES CORP</v>
          </cell>
          <cell r="D2575" t="str">
            <v>PITTSBURGH</v>
          </cell>
          <cell r="E2575" t="str">
            <v>PA</v>
          </cell>
          <cell r="H2575">
            <v>371106</v>
          </cell>
          <cell r="I2575">
            <v>15251</v>
          </cell>
          <cell r="J2575" t="str">
            <v>(303) 402-6700</v>
          </cell>
          <cell r="K2575" t="str">
            <v>(000) 000-0000</v>
          </cell>
        </row>
        <row r="2576">
          <cell r="B2576">
            <v>1035702</v>
          </cell>
          <cell r="C2576" t="str">
            <v>DEPARTMENT OF TRANSPORTATION/</v>
          </cell>
          <cell r="D2576" t="str">
            <v>SACRAMENTO</v>
          </cell>
          <cell r="E2576" t="str">
            <v>CA</v>
          </cell>
          <cell r="H2576">
            <v>942874</v>
          </cell>
          <cell r="I2576" t="str">
            <v>94274-0001</v>
          </cell>
          <cell r="J2576" t="str">
            <v>(916) 322-4954</v>
          </cell>
          <cell r="K2576" t="str">
            <v>(000) 000-0000</v>
          </cell>
        </row>
        <row r="2577">
          <cell r="B2577">
            <v>1035728</v>
          </cell>
          <cell r="C2577" t="str">
            <v>AUTOMATED OFFICE SYSTEMS</v>
          </cell>
          <cell r="D2577" t="str">
            <v>FRESNO</v>
          </cell>
          <cell r="E2577" t="str">
            <v>CA</v>
          </cell>
          <cell r="F2577" t="str">
            <v>341 W FALLBROOK</v>
          </cell>
          <cell r="G2577">
            <v>93711</v>
          </cell>
          <cell r="J2577" t="str">
            <v>(209) 431-3288</v>
          </cell>
          <cell r="K2577" t="str">
            <v>(559) 431-3288</v>
          </cell>
        </row>
        <row r="2578">
          <cell r="B2578">
            <v>1035747</v>
          </cell>
          <cell r="C2578" t="str">
            <v>ELECTRO-WATT UTILITY SERVICES</v>
          </cell>
          <cell r="D2578" t="str">
            <v>DANVILLE</v>
          </cell>
          <cell r="E2578" t="str">
            <v>CA</v>
          </cell>
          <cell r="F2578" t="str">
            <v>51 BRIGHTWOOD CIRCLE</v>
          </cell>
          <cell r="G2578">
            <v>94506</v>
          </cell>
          <cell r="J2578" t="str">
            <v>(510) 820-9744</v>
          </cell>
          <cell r="K2578" t="str">
            <v>(925) 820-9744</v>
          </cell>
        </row>
        <row r="2579">
          <cell r="B2579">
            <v>1035787</v>
          </cell>
          <cell r="C2579" t="str">
            <v>GREG COX ELECTRICAL ENTERPRISES</v>
          </cell>
          <cell r="D2579" t="str">
            <v>ELK GROVE</v>
          </cell>
          <cell r="E2579" t="str">
            <v>CA</v>
          </cell>
          <cell r="F2579" t="str">
            <v>8916 SHELDON CREEK DR</v>
          </cell>
          <cell r="G2579">
            <v>95624</v>
          </cell>
          <cell r="J2579" t="str">
            <v>(916) 686-1838</v>
          </cell>
          <cell r="K2579" t="str">
            <v>(916) 650-5696</v>
          </cell>
        </row>
        <row r="2580">
          <cell r="B2580">
            <v>1035816</v>
          </cell>
          <cell r="C2580" t="str">
            <v>INTERSTATE PAVING &amp; GRADING</v>
          </cell>
          <cell r="D2580" t="str">
            <v>SOUTH SAN FRANCISCO</v>
          </cell>
          <cell r="E2580" t="str">
            <v>CA</v>
          </cell>
          <cell r="F2580" t="str">
            <v>128 SOUTH MAPLE AVE</v>
          </cell>
          <cell r="G2580">
            <v>94080</v>
          </cell>
          <cell r="J2580" t="str">
            <v>(415) 952-7333</v>
          </cell>
          <cell r="K2580" t="str">
            <v>(650) 952-7333</v>
          </cell>
        </row>
        <row r="2581">
          <cell r="B2581">
            <v>1035817</v>
          </cell>
          <cell r="C2581" t="str">
            <v>MILLER/THOMPSON CONSTRUCTORS INC</v>
          </cell>
          <cell r="D2581" t="str">
            <v>SAN FRANCISCO</v>
          </cell>
          <cell r="E2581" t="str">
            <v>CA</v>
          </cell>
          <cell r="F2581" t="str">
            <v>PIER 50-A TERRY FRANCOIS BLVD</v>
          </cell>
          <cell r="G2581">
            <v>94107</v>
          </cell>
          <cell r="J2581" t="str">
            <v>(415) 977-1435</v>
          </cell>
          <cell r="K2581" t="str">
            <v>(415) 421-5315</v>
          </cell>
          <cell r="L2581" t="str">
            <v>NANCY</v>
          </cell>
          <cell r="M2581" t="str">
            <v>(415) 977-1435</v>
          </cell>
        </row>
        <row r="2582">
          <cell r="B2582">
            <v>1035826</v>
          </cell>
          <cell r="C2582" t="str">
            <v>PATTERSON PASS WIND FARMS LLC</v>
          </cell>
          <cell r="D2582" t="str">
            <v>SAN FRANCISCO</v>
          </cell>
          <cell r="E2582" t="str">
            <v>CA</v>
          </cell>
          <cell r="F2582" t="str">
            <v>FOUR EMBARCADERO CENTER #4000</v>
          </cell>
          <cell r="G2582" t="str">
            <v>94111-4106</v>
          </cell>
        </row>
        <row r="2583">
          <cell r="B2583">
            <v>1035986</v>
          </cell>
          <cell r="C2583" t="str">
            <v>LANIER WORLDWIDE INC</v>
          </cell>
          <cell r="D2583" t="str">
            <v>ARLINGTON</v>
          </cell>
          <cell r="E2583" t="str">
            <v>TX</v>
          </cell>
          <cell r="F2583" t="str">
            <v>2401 E RANDOL MILL RD SUITE 454</v>
          </cell>
          <cell r="G2583">
            <v>76011</v>
          </cell>
          <cell r="J2583" t="str">
            <v>800-685-7772X54</v>
          </cell>
          <cell r="K2583" t="str">
            <v>(817) 652-1111</v>
          </cell>
          <cell r="L2583" t="str">
            <v>BRENDA MILLER-LEE</v>
          </cell>
          <cell r="M2583" t="str">
            <v>800-685-7772X54</v>
          </cell>
        </row>
        <row r="2584">
          <cell r="B2584">
            <v>1036045</v>
          </cell>
          <cell r="C2584" t="str">
            <v>KLEEN INDUSTRIAL SERVICES INC</v>
          </cell>
          <cell r="D2584" t="str">
            <v>SAN RAMON</v>
          </cell>
          <cell r="E2584" t="str">
            <v>CA</v>
          </cell>
          <cell r="F2584" t="str">
            <v>2600 OLD CROW CANYON RD SUITE 202</v>
          </cell>
          <cell r="G2584" t="str">
            <v>94583-1616</v>
          </cell>
          <cell r="J2584" t="str">
            <v>(925) 831-9802</v>
          </cell>
          <cell r="K2584" t="str">
            <v>(925) 831-9800</v>
          </cell>
        </row>
        <row r="2585">
          <cell r="B2585">
            <v>1036047</v>
          </cell>
          <cell r="C2585" t="str">
            <v>SARATOGA INSTITUTE INC</v>
          </cell>
          <cell r="D2585" t="str">
            <v>SANTA CLARA</v>
          </cell>
          <cell r="E2585" t="str">
            <v>CA</v>
          </cell>
          <cell r="F2585" t="str">
            <v>3600 PRUNERIDGE AVE SUITE 380</v>
          </cell>
          <cell r="G2585">
            <v>95051</v>
          </cell>
          <cell r="J2585" t="str">
            <v>(408) 556-1150</v>
          </cell>
          <cell r="K2585" t="str">
            <v>(408) 556-1150</v>
          </cell>
        </row>
        <row r="2586">
          <cell r="B2586">
            <v>1036131</v>
          </cell>
          <cell r="C2586" t="str">
            <v>PITNEY BOWES INC</v>
          </cell>
          <cell r="D2586" t="str">
            <v>LOUISVILLE</v>
          </cell>
          <cell r="E2586" t="str">
            <v>KY</v>
          </cell>
          <cell r="H2586">
            <v>85390</v>
          </cell>
          <cell r="I2586" t="str">
            <v>40285-5390</v>
          </cell>
          <cell r="J2586" t="str">
            <v>(800) 331-7641</v>
          </cell>
          <cell r="K2586" t="str">
            <v>(000) 000-0000</v>
          </cell>
        </row>
        <row r="2587">
          <cell r="B2587">
            <v>1036146</v>
          </cell>
          <cell r="C2587" t="str">
            <v>ACRT INC</v>
          </cell>
          <cell r="D2587" t="str">
            <v>CLEVELAND</v>
          </cell>
          <cell r="E2587" t="str">
            <v>OH</v>
          </cell>
          <cell r="H2587">
            <v>72158</v>
          </cell>
          <cell r="I2587" t="str">
            <v>44192-0158</v>
          </cell>
          <cell r="J2587" t="str">
            <v>(330) 945-7500</v>
          </cell>
          <cell r="K2587" t="str">
            <v>(330) 945-7500</v>
          </cell>
        </row>
        <row r="2588">
          <cell r="B2588">
            <v>1036152</v>
          </cell>
          <cell r="C2588" t="str">
            <v>REGENCY LIGHTING</v>
          </cell>
          <cell r="D2588" t="str">
            <v>VAN NUYS</v>
          </cell>
          <cell r="E2588" t="str">
            <v>CA</v>
          </cell>
          <cell r="F2588" t="str">
            <v>16665 ARMINTA ST</v>
          </cell>
          <cell r="G2588">
            <v>91406</v>
          </cell>
          <cell r="J2588" t="str">
            <v>(818) 901-0255</v>
          </cell>
          <cell r="K2588" t="str">
            <v>(818) 901-0255</v>
          </cell>
        </row>
        <row r="2589">
          <cell r="B2589">
            <v>1036207</v>
          </cell>
          <cell r="C2589" t="str">
            <v>KELLY SERVICES INC</v>
          </cell>
          <cell r="D2589" t="str">
            <v>PASADENA</v>
          </cell>
          <cell r="E2589" t="str">
            <v>CA</v>
          </cell>
          <cell r="H2589" t="str">
            <v>31001-042</v>
          </cell>
          <cell r="I2589" t="str">
            <v>2 91110-04</v>
          </cell>
          <cell r="K2589" t="str">
            <v>(626) 795-5911</v>
          </cell>
        </row>
        <row r="2590">
          <cell r="B2590">
            <v>1036211</v>
          </cell>
          <cell r="C2590" t="str">
            <v>CREATIVE IMAGES</v>
          </cell>
          <cell r="D2590" t="str">
            <v>SEBASTOPOL</v>
          </cell>
          <cell r="E2590" t="str">
            <v>CA</v>
          </cell>
          <cell r="F2590" t="str">
            <v>6786-A SEBASTOPOL AVE</v>
          </cell>
          <cell r="G2590">
            <v>95472</v>
          </cell>
          <cell r="J2590" t="str">
            <v>(707) 823-8827</v>
          </cell>
          <cell r="K2590" t="str">
            <v>(707) 823-8827</v>
          </cell>
          <cell r="L2590" t="str">
            <v>RON BALZER</v>
          </cell>
          <cell r="M2590" t="str">
            <v>(707) 823-8827</v>
          </cell>
        </row>
        <row r="2591">
          <cell r="B2591">
            <v>1036260</v>
          </cell>
          <cell r="C2591" t="str">
            <v>SUBURBAN PROPANE</v>
          </cell>
          <cell r="D2591" t="str">
            <v>AUBERRY</v>
          </cell>
          <cell r="E2591" t="str">
            <v>CA</v>
          </cell>
          <cell r="F2591" t="str">
            <v>31822 AUBERRY RD</v>
          </cell>
          <cell r="G2591" t="str">
            <v>93602-0130</v>
          </cell>
          <cell r="H2591">
            <v>130</v>
          </cell>
          <cell r="I2591" t="str">
            <v>93602-0130</v>
          </cell>
          <cell r="J2591" t="str">
            <v>(209) 855-2565</v>
          </cell>
          <cell r="K2591" t="str">
            <v>(559) 855-2565</v>
          </cell>
        </row>
        <row r="2592">
          <cell r="B2592">
            <v>1036294</v>
          </cell>
          <cell r="C2592" t="str">
            <v>AL'S CONCRETE</v>
          </cell>
          <cell r="D2592" t="str">
            <v>FRESNO</v>
          </cell>
          <cell r="E2592" t="str">
            <v>CA</v>
          </cell>
          <cell r="F2592" t="str">
            <v>11000 N LANES ROAD</v>
          </cell>
          <cell r="G2592">
            <v>93720</v>
          </cell>
          <cell r="J2592" t="str">
            <v>434-3300</v>
          </cell>
          <cell r="K2592" t="str">
            <v>(559) 434-3300</v>
          </cell>
        </row>
        <row r="2593">
          <cell r="B2593">
            <v>1036301</v>
          </cell>
          <cell r="C2593" t="str">
            <v>BREWS CONTROLS INC</v>
          </cell>
          <cell r="D2593" t="str">
            <v>REDWOOD CITY</v>
          </cell>
          <cell r="E2593" t="str">
            <v>CA</v>
          </cell>
          <cell r="F2593" t="str">
            <v>604 FIFTH AVE UNIT "C"</v>
          </cell>
          <cell r="G2593" t="str">
            <v>94063-3819</v>
          </cell>
          <cell r="J2593" t="str">
            <v>(800) 409-6656</v>
          </cell>
          <cell r="K2593" t="str">
            <v>(415) 299-1144</v>
          </cell>
        </row>
        <row r="2594">
          <cell r="B2594">
            <v>1036313</v>
          </cell>
          <cell r="C2594" t="str">
            <v>BULWARK/RED KAP INDUSTRIES INC</v>
          </cell>
          <cell r="D2594" t="str">
            <v>NASHVILLE</v>
          </cell>
          <cell r="E2594" t="str">
            <v>TN</v>
          </cell>
          <cell r="F2594" t="str">
            <v>545 MARRIOTT DR</v>
          </cell>
          <cell r="G2594">
            <v>37214</v>
          </cell>
          <cell r="J2594" t="str">
            <v>(615) 391-1200</v>
          </cell>
          <cell r="K2594" t="str">
            <v>(615) 391-1200</v>
          </cell>
          <cell r="L2594" t="str">
            <v>RICK FISHER</v>
          </cell>
          <cell r="M2594" t="str">
            <v>(714) 863-7072</v>
          </cell>
        </row>
        <row r="2595">
          <cell r="B2595">
            <v>1036326</v>
          </cell>
          <cell r="C2595" t="str">
            <v>SUDS CAR WASH &amp; DETAIL CENTER</v>
          </cell>
          <cell r="D2595" t="str">
            <v>HOLLISTER</v>
          </cell>
          <cell r="E2595" t="str">
            <v>CA</v>
          </cell>
          <cell r="F2595" t="str">
            <v>40 SANTA ANA RD</v>
          </cell>
          <cell r="G2595">
            <v>95023</v>
          </cell>
          <cell r="J2595" t="str">
            <v>(408) 637-5678</v>
          </cell>
          <cell r="K2595" t="str">
            <v>(831) 637-5678</v>
          </cell>
        </row>
        <row r="2596">
          <cell r="B2596">
            <v>1036341</v>
          </cell>
          <cell r="C2596" t="str">
            <v>COMMERCIAL PETROLEUM EQUIPMENT</v>
          </cell>
          <cell r="D2596" t="str">
            <v>SUN VALLEY</v>
          </cell>
          <cell r="E2596" t="str">
            <v>CA</v>
          </cell>
          <cell r="F2596" t="str">
            <v>7914 AJAY DR</v>
          </cell>
          <cell r="G2596">
            <v>91352</v>
          </cell>
          <cell r="J2596" t="str">
            <v>(818) 767-2520</v>
          </cell>
          <cell r="K2596" t="str">
            <v>(818) 767-2520</v>
          </cell>
        </row>
        <row r="2597">
          <cell r="B2597">
            <v>1036363</v>
          </cell>
          <cell r="C2597" t="str">
            <v>ICI PAINTS</v>
          </cell>
          <cell r="D2597" t="str">
            <v>FAIRFIELD</v>
          </cell>
          <cell r="E2597" t="str">
            <v>CA</v>
          </cell>
          <cell r="F2597" t="str">
            <v>1830 WEST TEXAS STREET</v>
          </cell>
          <cell r="G2597">
            <v>94533</v>
          </cell>
          <cell r="J2597" t="str">
            <v>(707) 422-8682</v>
          </cell>
          <cell r="K2597" t="str">
            <v>(707) 422-8682</v>
          </cell>
          <cell r="L2597" t="str">
            <v>STEVE SEXTON</v>
          </cell>
          <cell r="M2597" t="str">
            <v>(209) 569-8628</v>
          </cell>
        </row>
        <row r="2598">
          <cell r="B2598">
            <v>1036368</v>
          </cell>
          <cell r="C2598" t="str">
            <v>SALEM KROGER MFG</v>
          </cell>
          <cell r="D2598" t="str">
            <v>RED BLUFF</v>
          </cell>
          <cell r="E2598" t="str">
            <v>CA</v>
          </cell>
          <cell r="F2598" t="str">
            <v>1325 SCHWAB STREET</v>
          </cell>
          <cell r="G2598">
            <v>96080</v>
          </cell>
          <cell r="J2598" t="str">
            <v>(916) 527-7312</v>
          </cell>
          <cell r="K2598" t="str">
            <v>(530) 527-7312</v>
          </cell>
        </row>
        <row r="2599">
          <cell r="B2599">
            <v>1036420</v>
          </cell>
          <cell r="C2599" t="str">
            <v>XEROX CORPORATION</v>
          </cell>
          <cell r="D2599" t="str">
            <v>PASADENA</v>
          </cell>
          <cell r="E2599" t="str">
            <v>CA</v>
          </cell>
          <cell r="H2599">
            <v>7405</v>
          </cell>
          <cell r="I2599" t="str">
            <v>91109-7405</v>
          </cell>
          <cell r="J2599" t="str">
            <v>(800) 822-2200</v>
          </cell>
          <cell r="K2599" t="str">
            <v>(000) 000-0000</v>
          </cell>
        </row>
        <row r="2600">
          <cell r="B2600">
            <v>1036431</v>
          </cell>
          <cell r="C2600" t="str">
            <v>AMERICAN FIELD MACHINING &amp; MAINT</v>
          </cell>
          <cell r="D2600" t="str">
            <v>BENICIA</v>
          </cell>
          <cell r="E2600" t="str">
            <v>CA</v>
          </cell>
          <cell r="F2600" t="str">
            <v>3001 BAYSHORE ROAD UNIT #9</v>
          </cell>
          <cell r="G2600">
            <v>94510</v>
          </cell>
          <cell r="J2600" t="str">
            <v>(707) 745-5702</v>
          </cell>
          <cell r="K2600" t="str">
            <v>(707) 745-5702</v>
          </cell>
        </row>
        <row r="2601">
          <cell r="B2601">
            <v>1036461</v>
          </cell>
          <cell r="C2601" t="str">
            <v>ABM JANITORIAL SERVICES</v>
          </cell>
          <cell r="D2601" t="str">
            <v>SAN FRANCISCO</v>
          </cell>
          <cell r="E2601" t="str">
            <v>CA</v>
          </cell>
          <cell r="H2601">
            <v>61000</v>
          </cell>
          <cell r="I2601">
            <v>94161</v>
          </cell>
          <cell r="J2601" t="str">
            <v>(707) 544-1474</v>
          </cell>
          <cell r="K2601" t="str">
            <v>(415) 733-4000</v>
          </cell>
        </row>
        <row r="2602">
          <cell r="B2602">
            <v>1036504</v>
          </cell>
          <cell r="C2602" t="str">
            <v>COALINGA CABLE TELEVISION</v>
          </cell>
          <cell r="D2602" t="str">
            <v>COALINGA</v>
          </cell>
          <cell r="E2602" t="str">
            <v>CA</v>
          </cell>
          <cell r="F2602" t="str">
            <v>100 FIRST STREET</v>
          </cell>
          <cell r="G2602">
            <v>93210</v>
          </cell>
          <cell r="J2602" t="str">
            <v>(209) 935-1674</v>
          </cell>
          <cell r="K2602" t="str">
            <v>(559) 935-1674</v>
          </cell>
        </row>
        <row r="2603">
          <cell r="B2603">
            <v>1036527</v>
          </cell>
          <cell r="C2603" t="str">
            <v>CONTRA COSTA ECONOMIC PARTNERSHIP</v>
          </cell>
          <cell r="D2603" t="str">
            <v>CONCORD</v>
          </cell>
          <cell r="E2603" t="str">
            <v>CA</v>
          </cell>
          <cell r="F2603" t="str">
            <v>1001 GALAXY WAY #102</v>
          </cell>
          <cell r="G2603">
            <v>94520</v>
          </cell>
          <cell r="J2603" t="str">
            <v>(510) 681-3266</v>
          </cell>
          <cell r="K2603" t="str">
            <v>(925) 681-3266</v>
          </cell>
        </row>
        <row r="2604">
          <cell r="B2604">
            <v>1036540</v>
          </cell>
          <cell r="C2604" t="str">
            <v>WILLIAM L ABITZ</v>
          </cell>
          <cell r="D2604" t="str">
            <v>PITTSBURG</v>
          </cell>
          <cell r="E2604" t="str">
            <v>CA</v>
          </cell>
          <cell r="F2604" t="str">
            <v>31 LAKE STREET</v>
          </cell>
          <cell r="G2604">
            <v>94565</v>
          </cell>
          <cell r="J2604" t="str">
            <v>(510) 432-3995</v>
          </cell>
        </row>
        <row r="2605">
          <cell r="B2605">
            <v>1036565</v>
          </cell>
          <cell r="C2605" t="str">
            <v>TROESH READY MIX INC</v>
          </cell>
          <cell r="D2605" t="str">
            <v>SANTA MARIA</v>
          </cell>
          <cell r="E2605" t="str">
            <v>CA</v>
          </cell>
          <cell r="H2605">
            <v>860</v>
          </cell>
          <cell r="I2605">
            <v>93456</v>
          </cell>
          <cell r="J2605" t="str">
            <v>(805) 928-3764</v>
          </cell>
          <cell r="K2605" t="str">
            <v>(805) 928-3764</v>
          </cell>
        </row>
        <row r="2606">
          <cell r="B2606">
            <v>1036573</v>
          </cell>
          <cell r="C2606" t="str">
            <v>GRAINGER</v>
          </cell>
          <cell r="D2606" t="str">
            <v>ROHNERT PARK</v>
          </cell>
          <cell r="E2606" t="str">
            <v>CA</v>
          </cell>
          <cell r="F2606" t="str">
            <v>5760 COMMERCE BLVD</v>
          </cell>
          <cell r="G2606">
            <v>94928</v>
          </cell>
          <cell r="J2606" t="str">
            <v>(707) 584-9211</v>
          </cell>
          <cell r="K2606" t="str">
            <v>(707) 584-9211</v>
          </cell>
          <cell r="L2606" t="str">
            <v>LANNA WARREN</v>
          </cell>
          <cell r="M2606" t="str">
            <v>(707) 584-9211</v>
          </cell>
        </row>
        <row r="2607">
          <cell r="B2607">
            <v>1036667</v>
          </cell>
          <cell r="C2607" t="str">
            <v>H &amp; N ENTERPRISES</v>
          </cell>
          <cell r="D2607" t="str">
            <v>PLEASANTON</v>
          </cell>
          <cell r="E2607" t="str">
            <v>CA</v>
          </cell>
          <cell r="F2607" t="str">
            <v>6407 TASSAJARA RD</v>
          </cell>
          <cell r="G2607">
            <v>94566</v>
          </cell>
          <cell r="J2607" t="str">
            <v>(510) 828-9163</v>
          </cell>
          <cell r="K2607" t="str">
            <v>(925) 828-9163</v>
          </cell>
        </row>
        <row r="2608">
          <cell r="B2608">
            <v>1036691</v>
          </cell>
          <cell r="C2608" t="str">
            <v>A-JAY EXCAVATING INC</v>
          </cell>
          <cell r="D2608" t="str">
            <v>ATASCADERO</v>
          </cell>
          <cell r="E2608" t="str">
            <v>CA</v>
          </cell>
          <cell r="F2608" t="str">
            <v>4990 TRAFFIC WAY</v>
          </cell>
          <cell r="G2608">
            <v>93423</v>
          </cell>
          <cell r="H2608">
            <v>554</v>
          </cell>
          <cell r="I2608">
            <v>93423</v>
          </cell>
          <cell r="J2608" t="str">
            <v>(805) 466-0300</v>
          </cell>
          <cell r="K2608" t="str">
            <v>(805) 466-0300</v>
          </cell>
        </row>
        <row r="2609">
          <cell r="B2609">
            <v>1036702</v>
          </cell>
          <cell r="C2609" t="str">
            <v>LARSCOM INCORPRATED</v>
          </cell>
          <cell r="D2609" t="str">
            <v>MILPITAS</v>
          </cell>
          <cell r="E2609" t="str">
            <v>CA</v>
          </cell>
          <cell r="F2609" t="str">
            <v>1845 MC CANDLESS DR</v>
          </cell>
          <cell r="G2609">
            <v>95035</v>
          </cell>
          <cell r="J2609" t="str">
            <v>(408) 941-4233</v>
          </cell>
          <cell r="K2609" t="str">
            <v>(408) 941-4000</v>
          </cell>
        </row>
        <row r="2610">
          <cell r="B2610">
            <v>1036730</v>
          </cell>
          <cell r="C2610" t="str">
            <v>EARL'S PEST CONTROL</v>
          </cell>
          <cell r="D2610" t="str">
            <v>HAYWARD</v>
          </cell>
          <cell r="E2610" t="str">
            <v>CA</v>
          </cell>
          <cell r="F2610" t="str">
            <v>219 JACKSON STREET #A</v>
          </cell>
          <cell r="G2610">
            <v>94544</v>
          </cell>
          <cell r="J2610" t="str">
            <v>(510) 795-1117</v>
          </cell>
          <cell r="K2610" t="str">
            <v>(510) 886-4418</v>
          </cell>
        </row>
        <row r="2611">
          <cell r="B2611">
            <v>1036736</v>
          </cell>
          <cell r="C2611" t="str">
            <v>SO HUM COMM HOSP DIST</v>
          </cell>
          <cell r="D2611" t="str">
            <v>GARBERVILLE</v>
          </cell>
          <cell r="E2611" t="str">
            <v>CA</v>
          </cell>
          <cell r="F2611" t="str">
            <v>733 CEDAR ST</v>
          </cell>
          <cell r="G2611">
            <v>95542</v>
          </cell>
          <cell r="J2611" t="str">
            <v>(707) 923-3921</v>
          </cell>
          <cell r="K2611" t="str">
            <v>(707) 923-1387</v>
          </cell>
        </row>
        <row r="2612">
          <cell r="B2612">
            <v>1036742</v>
          </cell>
          <cell r="C2612" t="str">
            <v>TRADITION FINANCIAL SERVICES INC</v>
          </cell>
          <cell r="D2612" t="str">
            <v>NEW YORK</v>
          </cell>
          <cell r="E2612" t="str">
            <v>NY</v>
          </cell>
          <cell r="F2612" t="str">
            <v>17 STATE ST 41ST FLOOR</v>
          </cell>
          <cell r="G2612">
            <v>10004</v>
          </cell>
          <cell r="J2612" t="str">
            <v>(212) 208-7600</v>
          </cell>
          <cell r="K2612" t="str">
            <v>(201) 714-3000</v>
          </cell>
        </row>
        <row r="2613">
          <cell r="B2613">
            <v>1036779</v>
          </cell>
          <cell r="C2613" t="str">
            <v>DUMBARTON QUARRY ASSOCIATES</v>
          </cell>
          <cell r="D2613" t="str">
            <v>FREMONT</v>
          </cell>
          <cell r="E2613" t="str">
            <v>CA</v>
          </cell>
          <cell r="H2613">
            <v>487</v>
          </cell>
          <cell r="I2613">
            <v>94637</v>
          </cell>
          <cell r="J2613" t="str">
            <v>(510) 793-8861</v>
          </cell>
          <cell r="K2613" t="str">
            <v>(510) 793-8861</v>
          </cell>
        </row>
        <row r="2614">
          <cell r="B2614">
            <v>1036783</v>
          </cell>
          <cell r="C2614" t="str">
            <v>PRAXAIR</v>
          </cell>
          <cell r="D2614" t="str">
            <v>BAKERSFIELD</v>
          </cell>
          <cell r="E2614" t="str">
            <v>CA</v>
          </cell>
          <cell r="F2614" t="str">
            <v>3505 PIERCE RD</v>
          </cell>
          <cell r="G2614">
            <v>93308</v>
          </cell>
          <cell r="J2614" t="str">
            <v>(805) 327-5336</v>
          </cell>
          <cell r="K2614" t="str">
            <v>(661) 327-5336</v>
          </cell>
        </row>
        <row r="2615">
          <cell r="B2615">
            <v>1036790</v>
          </cell>
          <cell r="C2615" t="str">
            <v>OLYMPUS AMERICA INC</v>
          </cell>
          <cell r="D2615" t="str">
            <v>SAN FRANCISCO</v>
          </cell>
          <cell r="E2615" t="str">
            <v>CA</v>
          </cell>
          <cell r="H2615">
            <v>7118</v>
          </cell>
          <cell r="I2615">
            <v>94120</v>
          </cell>
          <cell r="J2615" t="str">
            <v>(310) 492-5700</v>
          </cell>
          <cell r="K2615" t="str">
            <v>(000) 000-0000</v>
          </cell>
        </row>
        <row r="2616">
          <cell r="B2616">
            <v>1036867</v>
          </cell>
          <cell r="C2616" t="str">
            <v>R M S INC</v>
          </cell>
          <cell r="D2616" t="str">
            <v>FRESNO</v>
          </cell>
          <cell r="E2616" t="str">
            <v>CA</v>
          </cell>
          <cell r="F2616" t="str">
            <v>3140 N ARGYLE #103</v>
          </cell>
          <cell r="G2616" t="str">
            <v>93727-1331</v>
          </cell>
          <cell r="J2616" t="str">
            <v>(209) 292-2700</v>
          </cell>
          <cell r="K2616" t="str">
            <v>(559) 292-2700</v>
          </cell>
          <cell r="L2616" t="str">
            <v>KEITH</v>
          </cell>
          <cell r="M2616" t="str">
            <v>(209) 292-2700</v>
          </cell>
        </row>
        <row r="2617">
          <cell r="B2617">
            <v>1036868</v>
          </cell>
          <cell r="C2617" t="str">
            <v>PACIFICA MAINTENANCE</v>
          </cell>
          <cell r="D2617" t="str">
            <v>BURLINGAME</v>
          </cell>
          <cell r="E2617" t="str">
            <v>CA</v>
          </cell>
          <cell r="F2617" t="str">
            <v>875 COWAN RD #C</v>
          </cell>
          <cell r="G2617">
            <v>94010</v>
          </cell>
          <cell r="J2617" t="str">
            <v>(650) 697-6767</v>
          </cell>
          <cell r="K2617" t="str">
            <v>(650) 697-6767</v>
          </cell>
        </row>
        <row r="2618">
          <cell r="B2618">
            <v>1036885</v>
          </cell>
          <cell r="C2618" t="str">
            <v>M&amp;M SANITARY COMPANY</v>
          </cell>
          <cell r="D2618" t="str">
            <v>NAPA</v>
          </cell>
          <cell r="E2618" t="str">
            <v>CA</v>
          </cell>
          <cell r="H2618">
            <v>2057</v>
          </cell>
          <cell r="I2618" t="str">
            <v>94558-2057</v>
          </cell>
          <cell r="J2618" t="str">
            <v>(800) 675-0025</v>
          </cell>
          <cell r="K2618" t="str">
            <v>(707) 224-4548</v>
          </cell>
        </row>
        <row r="2619">
          <cell r="B2619">
            <v>1036947</v>
          </cell>
          <cell r="C2619" t="str">
            <v>THE MILLHORN CO</v>
          </cell>
          <cell r="D2619" t="str">
            <v>MAYWOOD</v>
          </cell>
          <cell r="E2619" t="str">
            <v>CA</v>
          </cell>
          <cell r="F2619" t="str">
            <v>6142 WALKER AVE</v>
          </cell>
          <cell r="G2619">
            <v>90270</v>
          </cell>
          <cell r="H2619">
            <v>460</v>
          </cell>
          <cell r="I2619">
            <v>90270</v>
          </cell>
          <cell r="J2619" t="str">
            <v>(213) 771-8301</v>
          </cell>
          <cell r="K2619" t="str">
            <v>(714) 546-9901</v>
          </cell>
          <cell r="L2619" t="str">
            <v>RUBEN MARRUJO</v>
          </cell>
          <cell r="M2619" t="str">
            <v>(213) 771-8301</v>
          </cell>
        </row>
        <row r="2620">
          <cell r="B2620">
            <v>1036950</v>
          </cell>
          <cell r="C2620" t="str">
            <v>POWERSCREEN OF NORTHERN CALIFORNIA</v>
          </cell>
          <cell r="D2620" t="str">
            <v>AMERICAN CANYON</v>
          </cell>
          <cell r="E2620" t="str">
            <v>CA</v>
          </cell>
          <cell r="F2620" t="str">
            <v>10 CASE CT</v>
          </cell>
          <cell r="G2620" t="str">
            <v>94589-9696</v>
          </cell>
          <cell r="J2620" t="str">
            <v>(707) 253-1874</v>
          </cell>
          <cell r="K2620" t="str">
            <v>(707) 253-1874</v>
          </cell>
        </row>
        <row r="2621">
          <cell r="B2621">
            <v>1036961</v>
          </cell>
          <cell r="C2621" t="str">
            <v>RECTORSEAL CORP</v>
          </cell>
          <cell r="D2621" t="str">
            <v>HOUSTON</v>
          </cell>
          <cell r="E2621" t="str">
            <v>TX</v>
          </cell>
          <cell r="F2621" t="str">
            <v>2601 SPENWICK DR</v>
          </cell>
          <cell r="G2621">
            <v>77055</v>
          </cell>
          <cell r="J2621" t="str">
            <v>(800) 231-3345</v>
          </cell>
          <cell r="K2621" t="str">
            <v>(713) 263-8001</v>
          </cell>
          <cell r="L2621" t="str">
            <v>MICHELE</v>
          </cell>
          <cell r="M2621" t="str">
            <v>(800) 231-3345</v>
          </cell>
        </row>
        <row r="2622">
          <cell r="B2622">
            <v>1037032</v>
          </cell>
          <cell r="C2622" t="str">
            <v>EASY FUEL INC</v>
          </cell>
          <cell r="D2622" t="str">
            <v>SAN JOSE</v>
          </cell>
          <cell r="E2622" t="str">
            <v>CA</v>
          </cell>
          <cell r="F2622" t="str">
            <v>1346 E TAYLOR ST</v>
          </cell>
          <cell r="G2622">
            <v>95133</v>
          </cell>
          <cell r="J2622" t="str">
            <v>(408) 280-5235</v>
          </cell>
          <cell r="K2622" t="str">
            <v>(408) 280-5235</v>
          </cell>
          <cell r="L2622" t="str">
            <v>PAUL WEHNER</v>
          </cell>
          <cell r="M2622" t="str">
            <v>(408) 280-5235</v>
          </cell>
        </row>
        <row r="2623">
          <cell r="B2623">
            <v>1037061</v>
          </cell>
          <cell r="C2623" t="str">
            <v>RO'S SNACK SHOP</v>
          </cell>
          <cell r="D2623" t="str">
            <v>CONCORD</v>
          </cell>
          <cell r="E2623" t="str">
            <v>CA</v>
          </cell>
          <cell r="F2623" t="str">
            <v>1030 DETROIT AVE</v>
          </cell>
          <cell r="G2623">
            <v>94518</v>
          </cell>
          <cell r="J2623" t="str">
            <v>(510) 674-6373</v>
          </cell>
        </row>
        <row r="2624">
          <cell r="B2624">
            <v>1037078</v>
          </cell>
          <cell r="C2624" t="str">
            <v>C L SUPPLY COMPANY</v>
          </cell>
          <cell r="D2624" t="str">
            <v>PLEASANTON</v>
          </cell>
          <cell r="E2624" t="str">
            <v>CA</v>
          </cell>
          <cell r="F2624" t="str">
            <v>3942 VALLEY AVE #E</v>
          </cell>
          <cell r="G2624">
            <v>94566</v>
          </cell>
          <cell r="J2624" t="str">
            <v>(925) 461-0664</v>
          </cell>
          <cell r="K2624" t="str">
            <v>(925) 461-0664</v>
          </cell>
          <cell r="L2624" t="str">
            <v>GARY MCGUIRE</v>
          </cell>
          <cell r="M2624" t="str">
            <v>(510) 447-3141</v>
          </cell>
        </row>
        <row r="2625">
          <cell r="B2625">
            <v>1037119</v>
          </cell>
          <cell r="C2625" t="str">
            <v>LEO TIDWELL EXCAVATING CORP</v>
          </cell>
          <cell r="D2625" t="str">
            <v>PASO ROBLES</v>
          </cell>
          <cell r="E2625" t="str">
            <v>CA</v>
          </cell>
          <cell r="F2625" t="str">
            <v>275 MARQUITA AVE</v>
          </cell>
          <cell r="G2625">
            <v>93446</v>
          </cell>
          <cell r="J2625" t="str">
            <v>(805) 238-4612</v>
          </cell>
        </row>
        <row r="2626">
          <cell r="B2626">
            <v>1037123</v>
          </cell>
          <cell r="C2626" t="str">
            <v>CRC-EVANS PIPELINE INT'L INC</v>
          </cell>
          <cell r="D2626" t="str">
            <v>TULSA</v>
          </cell>
          <cell r="E2626" t="str">
            <v>OK</v>
          </cell>
          <cell r="H2626">
            <v>50368</v>
          </cell>
          <cell r="I2626">
            <v>74150</v>
          </cell>
          <cell r="J2626" t="str">
            <v>(918) 438-2100</v>
          </cell>
          <cell r="K2626" t="str">
            <v>(918) 438-2100</v>
          </cell>
        </row>
        <row r="2627">
          <cell r="B2627">
            <v>1037137</v>
          </cell>
          <cell r="C2627" t="str">
            <v>S P KINNEY ENGINEERS INC</v>
          </cell>
          <cell r="D2627" t="str">
            <v>CARNEGIE</v>
          </cell>
          <cell r="E2627" t="str">
            <v>PA</v>
          </cell>
          <cell r="F2627" t="str">
            <v>143 FIRST AVE</v>
          </cell>
          <cell r="G2627">
            <v>15106</v>
          </cell>
          <cell r="H2627">
            <v>445</v>
          </cell>
          <cell r="I2627" t="str">
            <v>15106-0445</v>
          </cell>
          <cell r="J2627" t="str">
            <v>(412) 276-4600</v>
          </cell>
          <cell r="K2627" t="str">
            <v>(412) 276-4600</v>
          </cell>
        </row>
        <row r="2628">
          <cell r="B2628">
            <v>1037204</v>
          </cell>
          <cell r="C2628" t="str">
            <v>NEC AMERICA INC</v>
          </cell>
          <cell r="D2628" t="str">
            <v>HILLSBORO</v>
          </cell>
          <cell r="E2628" t="str">
            <v>OR</v>
          </cell>
          <cell r="F2628" t="str">
            <v>3100 NE SHUTE RD PLANT B</v>
          </cell>
          <cell r="G2628">
            <v>97124</v>
          </cell>
          <cell r="J2628" t="str">
            <v>(800) 207-6365</v>
          </cell>
          <cell r="K2628" t="str">
            <v>(503) 648-5000</v>
          </cell>
        </row>
        <row r="2629">
          <cell r="B2629">
            <v>1037329</v>
          </cell>
          <cell r="C2629" t="str">
            <v>H2O TO GO</v>
          </cell>
          <cell r="D2629" t="str">
            <v>DAVIS</v>
          </cell>
          <cell r="E2629" t="str">
            <v>CA</v>
          </cell>
          <cell r="F2629" t="str">
            <v>1411 W COVELL #103</v>
          </cell>
          <cell r="G2629">
            <v>95616</v>
          </cell>
          <cell r="J2629" t="str">
            <v>(916) 753-1440</v>
          </cell>
          <cell r="K2629" t="str">
            <v>(530) 758-2425</v>
          </cell>
          <cell r="L2629" t="str">
            <v>CHUCK OR NANCY FOSTER</v>
          </cell>
          <cell r="M2629" t="str">
            <v>(916) 758-2425</v>
          </cell>
        </row>
        <row r="2630">
          <cell r="B2630">
            <v>1037368</v>
          </cell>
          <cell r="C2630" t="str">
            <v>BIASJV</v>
          </cell>
          <cell r="D2630" t="str">
            <v>FRESNO</v>
          </cell>
          <cell r="E2630" t="str">
            <v>CA</v>
          </cell>
          <cell r="F2630" t="str">
            <v>5080 E CLINTON #102</v>
          </cell>
          <cell r="G2630">
            <v>93727</v>
          </cell>
          <cell r="J2630" t="str">
            <v>(209) 255-1133</v>
          </cell>
        </row>
        <row r="2631">
          <cell r="B2631">
            <v>1037406</v>
          </cell>
          <cell r="C2631" t="str">
            <v>CAPITAL BUILDING MAINTENANCE</v>
          </cell>
          <cell r="D2631" t="str">
            <v>SO. SAN FRANCISCO</v>
          </cell>
          <cell r="E2631" t="str">
            <v>CA</v>
          </cell>
          <cell r="F2631" t="str">
            <v>183 BEACON STREET</v>
          </cell>
          <cell r="G2631">
            <v>94080</v>
          </cell>
          <cell r="J2631" t="str">
            <v>(415) 588-9808</v>
          </cell>
          <cell r="K2631" t="str">
            <v>(650) 588-9808</v>
          </cell>
        </row>
        <row r="2632">
          <cell r="B2632">
            <v>1037470</v>
          </cell>
          <cell r="C2632" t="str">
            <v>BAUER COMPRESSORS INC</v>
          </cell>
          <cell r="D2632" t="str">
            <v>HAYWARD</v>
          </cell>
          <cell r="E2632" t="str">
            <v>CA</v>
          </cell>
          <cell r="F2632" t="str">
            <v>2438 TRIPALDI WAY</v>
          </cell>
          <cell r="G2632">
            <v>94545</v>
          </cell>
          <cell r="J2632" t="str">
            <v>(510) 887-1927</v>
          </cell>
          <cell r="K2632" t="str">
            <v>(510) 887-1927</v>
          </cell>
          <cell r="L2632" t="str">
            <v>TIM MCQUIRE</v>
          </cell>
          <cell r="M2632" t="str">
            <v>(5100 887-1927</v>
          </cell>
        </row>
        <row r="2633">
          <cell r="B2633">
            <v>1037477</v>
          </cell>
          <cell r="C2633" t="str">
            <v>THE STICKY FOLKS</v>
          </cell>
          <cell r="D2633" t="str">
            <v>SAN RAFAEL</v>
          </cell>
          <cell r="E2633" t="str">
            <v>CA</v>
          </cell>
          <cell r="F2633" t="str">
            <v>115-B BELLAM ROAD</v>
          </cell>
          <cell r="G2633">
            <v>94901</v>
          </cell>
          <cell r="J2633" t="str">
            <v>(800) 582-7348</v>
          </cell>
          <cell r="K2633" t="str">
            <v>(415) 459-1712</v>
          </cell>
        </row>
        <row r="2634">
          <cell r="B2634">
            <v>1037480</v>
          </cell>
          <cell r="C2634" t="str">
            <v>RICHARD L WEINBERG</v>
          </cell>
          <cell r="D2634" t="str">
            <v>NEWCASTLE</v>
          </cell>
          <cell r="E2634" t="str">
            <v>CA</v>
          </cell>
          <cell r="F2634" t="str">
            <v>10540 BOOM RUN RD</v>
          </cell>
          <cell r="G2634">
            <v>95658</v>
          </cell>
        </row>
        <row r="2635">
          <cell r="B2635">
            <v>1037492</v>
          </cell>
          <cell r="C2635" t="str">
            <v>SOUTHERN CALIFORNIA GAS</v>
          </cell>
          <cell r="D2635" t="str">
            <v>LOS ANGELES</v>
          </cell>
          <cell r="E2635" t="str">
            <v>CA</v>
          </cell>
          <cell r="F2635" t="str">
            <v>MAIL CODE ML 724 A</v>
          </cell>
          <cell r="H2635">
            <v>3249</v>
          </cell>
          <cell r="I2635" t="str">
            <v>90051-1249</v>
          </cell>
          <cell r="J2635" t="str">
            <v>(310) 806-4484</v>
          </cell>
          <cell r="K2635" t="str">
            <v>(000) 000-0000</v>
          </cell>
        </row>
        <row r="2636">
          <cell r="B2636">
            <v>1037510</v>
          </cell>
          <cell r="C2636" t="str">
            <v>VIRGINIA POWER</v>
          </cell>
          <cell r="D2636" t="str">
            <v>GLEN ALLEN</v>
          </cell>
          <cell r="E2636" t="str">
            <v>VA</v>
          </cell>
          <cell r="F2636" t="str">
            <v>5000 DOMINION BLVD.</v>
          </cell>
          <cell r="G2636">
            <v>23060</v>
          </cell>
          <cell r="J2636" t="str">
            <v>(804) 273-2557</v>
          </cell>
          <cell r="K2636" t="str">
            <v>(804) 771-3684</v>
          </cell>
          <cell r="L2636" t="str">
            <v>VICKI FRAGALE</v>
          </cell>
          <cell r="M2636" t="str">
            <v>(804) 273-2557</v>
          </cell>
        </row>
        <row r="2637">
          <cell r="B2637">
            <v>1037511</v>
          </cell>
          <cell r="C2637" t="str">
            <v>ENVIRONMENTAL CARE INC</v>
          </cell>
          <cell r="D2637" t="str">
            <v>LIVERMORE</v>
          </cell>
          <cell r="E2637" t="str">
            <v>CA</v>
          </cell>
          <cell r="F2637" t="str">
            <v>2283 RESEARCH DR</v>
          </cell>
          <cell r="G2637">
            <v>94550</v>
          </cell>
          <cell r="J2637" t="str">
            <v>(510) 373-9500</v>
          </cell>
          <cell r="K2637" t="str">
            <v>(415) 373-9500</v>
          </cell>
        </row>
        <row r="2638">
          <cell r="B2638">
            <v>1037592</v>
          </cell>
          <cell r="C2638" t="str">
            <v>HAWORTH</v>
          </cell>
          <cell r="D2638" t="str">
            <v>SANTA ROSA</v>
          </cell>
          <cell r="E2638" t="str">
            <v>CA</v>
          </cell>
          <cell r="F2638" t="str">
            <v>1325 N DUTTON AVE</v>
          </cell>
          <cell r="G2638">
            <v>95401</v>
          </cell>
          <cell r="J2638" t="str">
            <v>(707) 544-4770</v>
          </cell>
          <cell r="K2638" t="str">
            <v>(707) 579-9035</v>
          </cell>
        </row>
        <row r="2639">
          <cell r="B2639">
            <v>1037602</v>
          </cell>
          <cell r="C2639" t="str">
            <v>ROTO-ROOTER</v>
          </cell>
          <cell r="D2639" t="str">
            <v>SANTA ROSA</v>
          </cell>
          <cell r="E2639" t="str">
            <v>CA</v>
          </cell>
          <cell r="F2639" t="str">
            <v>1236 BRIGGS AVE</v>
          </cell>
          <cell r="G2639">
            <v>95401</v>
          </cell>
          <cell r="J2639" t="str">
            <v>(707) 578-5885</v>
          </cell>
          <cell r="K2639" t="str">
            <v>(707) 578-5885</v>
          </cell>
        </row>
        <row r="2640">
          <cell r="B2640">
            <v>1037640</v>
          </cell>
          <cell r="C2640" t="str">
            <v>DURHAMS OFFICE MACHINES INC</v>
          </cell>
          <cell r="D2640" t="str">
            <v>SANTA CRUZ</v>
          </cell>
          <cell r="E2640" t="str">
            <v>CA</v>
          </cell>
          <cell r="F2640" t="str">
            <v>2-1521 EAST CLIFF DR</v>
          </cell>
          <cell r="G2640">
            <v>95062</v>
          </cell>
          <cell r="J2640" t="str">
            <v>831-462-4989</v>
          </cell>
          <cell r="K2640" t="str">
            <v>(831) 462-4989</v>
          </cell>
        </row>
        <row r="2641">
          <cell r="B2641">
            <v>1037687</v>
          </cell>
          <cell r="C2641" t="str">
            <v>FEATHER RIVER MATERIALS INC</v>
          </cell>
          <cell r="D2641" t="str">
            <v>QUINCY</v>
          </cell>
          <cell r="E2641" t="str">
            <v>CA</v>
          </cell>
          <cell r="H2641">
            <v>958</v>
          </cell>
          <cell r="I2641">
            <v>95971</v>
          </cell>
          <cell r="J2641" t="str">
            <v>(916) 283-2736</v>
          </cell>
          <cell r="K2641" t="str">
            <v>(530) 283-2736</v>
          </cell>
        </row>
        <row r="2642">
          <cell r="B2642">
            <v>1037696</v>
          </cell>
          <cell r="C2642" t="str">
            <v>JACK GRIGGS INC</v>
          </cell>
          <cell r="D2642" t="str">
            <v>EXETER</v>
          </cell>
          <cell r="E2642" t="str">
            <v>CA</v>
          </cell>
          <cell r="H2642">
            <v>547</v>
          </cell>
          <cell r="I2642">
            <v>93221</v>
          </cell>
          <cell r="J2642" t="str">
            <v>(209) 592-3154</v>
          </cell>
          <cell r="K2642" t="str">
            <v>(559) 592-3154</v>
          </cell>
        </row>
        <row r="2643">
          <cell r="B2643">
            <v>1037851</v>
          </cell>
          <cell r="C2643" t="str">
            <v>PETERSON TRACTOR</v>
          </cell>
          <cell r="D2643" t="str">
            <v>EUREKA</v>
          </cell>
          <cell r="E2643" t="str">
            <v>CA</v>
          </cell>
          <cell r="F2643" t="str">
            <v>3990 BROADWAY</v>
          </cell>
          <cell r="G2643">
            <v>95502</v>
          </cell>
          <cell r="H2643">
            <v>2016</v>
          </cell>
          <cell r="I2643">
            <v>95502</v>
          </cell>
          <cell r="J2643" t="str">
            <v>(707) 443-1653</v>
          </cell>
          <cell r="K2643" t="str">
            <v>(707) 443-1653</v>
          </cell>
          <cell r="L2643" t="str">
            <v>PAUL GUYOT</v>
          </cell>
          <cell r="M2643" t="str">
            <v>(707) 443-1653</v>
          </cell>
        </row>
        <row r="2644">
          <cell r="B2644">
            <v>1037889</v>
          </cell>
          <cell r="C2644" t="str">
            <v>FURMANITE AMERICA INC</v>
          </cell>
          <cell r="D2644" t="str">
            <v>HOUSTON</v>
          </cell>
          <cell r="E2644" t="str">
            <v>CA</v>
          </cell>
          <cell r="H2644">
            <v>201511</v>
          </cell>
          <cell r="I2644" t="str">
            <v>77216-1511</v>
          </cell>
          <cell r="J2644" t="str">
            <v>(713) 280-6600</v>
          </cell>
        </row>
        <row r="2645">
          <cell r="B2645">
            <v>1037907</v>
          </cell>
          <cell r="C2645" t="str">
            <v>WASTE MANAGEMENT OF ALAMEDA COUNTY</v>
          </cell>
          <cell r="D2645" t="str">
            <v>CHICAGO</v>
          </cell>
          <cell r="E2645" t="str">
            <v>IL</v>
          </cell>
          <cell r="H2645">
            <v>66963</v>
          </cell>
          <cell r="I2645" t="str">
            <v>60666-0963</v>
          </cell>
          <cell r="J2645" t="str">
            <v>(312) 225-7765</v>
          </cell>
          <cell r="K2645" t="str">
            <v>(312) 225-7765</v>
          </cell>
        </row>
        <row r="2646">
          <cell r="B2646">
            <v>1037939</v>
          </cell>
          <cell r="C2646" t="str">
            <v>JOHN DREBINGER PRESENTATIONS</v>
          </cell>
          <cell r="D2646" t="str">
            <v>GALT</v>
          </cell>
          <cell r="E2646" t="str">
            <v>CA</v>
          </cell>
          <cell r="F2646" t="str">
            <v>13541 CHRISTENSEN RD</v>
          </cell>
          <cell r="G2646">
            <v>95632</v>
          </cell>
          <cell r="J2646" t="str">
            <v>(209) 745-9419</v>
          </cell>
          <cell r="K2646" t="str">
            <v>(209) 745-9419</v>
          </cell>
        </row>
        <row r="2647">
          <cell r="B2647">
            <v>1038018</v>
          </cell>
          <cell r="C2647" t="str">
            <v>ICI PAINTS STORES</v>
          </cell>
          <cell r="D2647" t="str">
            <v>SANTA MARIA</v>
          </cell>
          <cell r="E2647" t="str">
            <v>CA</v>
          </cell>
          <cell r="F2647" t="str">
            <v>721 S MILLER STREET</v>
          </cell>
          <cell r="G2647">
            <v>93454</v>
          </cell>
          <cell r="J2647" t="str">
            <v>(805) 928-2337</v>
          </cell>
          <cell r="K2647" t="str">
            <v>(805) 928-2337</v>
          </cell>
          <cell r="L2647" t="str">
            <v>MIKE CARTER</v>
          </cell>
          <cell r="M2647" t="str">
            <v>(805) 332-7270</v>
          </cell>
        </row>
        <row r="2648">
          <cell r="B2648">
            <v>1038019</v>
          </cell>
          <cell r="C2648" t="str">
            <v>HAWORTH</v>
          </cell>
          <cell r="D2648" t="str">
            <v>LOS GATOS</v>
          </cell>
          <cell r="E2648" t="str">
            <v>CA</v>
          </cell>
          <cell r="F2648" t="str">
            <v>485 ALBERTO WAY SUITE 100</v>
          </cell>
          <cell r="G2648">
            <v>95032</v>
          </cell>
          <cell r="J2648" t="str">
            <v>(408) 354-3225</v>
          </cell>
        </row>
        <row r="2649">
          <cell r="B2649">
            <v>1038049</v>
          </cell>
          <cell r="C2649" t="str">
            <v>ROOF LEAK SERVICES</v>
          </cell>
          <cell r="D2649" t="str">
            <v>SAN JOSE</v>
          </cell>
          <cell r="E2649" t="str">
            <v>CA</v>
          </cell>
          <cell r="F2649" t="str">
            <v>886 CHESTNUT ST</v>
          </cell>
          <cell r="G2649">
            <v>95110</v>
          </cell>
          <cell r="J2649" t="str">
            <v>(408) 654-9800</v>
          </cell>
          <cell r="K2649" t="str">
            <v>(408) 654-9800</v>
          </cell>
        </row>
        <row r="2650">
          <cell r="B2650">
            <v>1038058</v>
          </cell>
          <cell r="C2650" t="str">
            <v>TRI-DIM FILTER CORP</v>
          </cell>
          <cell r="D2650" t="str">
            <v>MADERA</v>
          </cell>
          <cell r="E2650" t="str">
            <v>CA</v>
          </cell>
          <cell r="F2650" t="str">
            <v>40455 BRICKYARD DR #105</v>
          </cell>
          <cell r="G2650">
            <v>93638</v>
          </cell>
          <cell r="J2650" t="str">
            <v>(559) 435-2376</v>
          </cell>
          <cell r="K2650" t="str">
            <v>(559) 435-2376</v>
          </cell>
          <cell r="L2650" t="str">
            <v>LINDA MCDONALD</v>
          </cell>
          <cell r="M2650" t="str">
            <v>(510) 490-3556</v>
          </cell>
        </row>
        <row r="2651">
          <cell r="B2651">
            <v>1038101</v>
          </cell>
          <cell r="C2651" t="str">
            <v>COMPOSITE MATERIAL INC</v>
          </cell>
          <cell r="D2651" t="str">
            <v>WEST SACRAMENTO</v>
          </cell>
          <cell r="E2651" t="str">
            <v>CA</v>
          </cell>
          <cell r="F2651" t="str">
            <v>3621 SEAPORT BLVD</v>
          </cell>
          <cell r="G2651" t="str">
            <v>95691-3437</v>
          </cell>
          <cell r="J2651" t="str">
            <v>(916) 371-2000</v>
          </cell>
          <cell r="K2651" t="str">
            <v>(916) 371-2000</v>
          </cell>
          <cell r="L2651" t="str">
            <v>(916) 371-2000</v>
          </cell>
        </row>
        <row r="2652">
          <cell r="B2652">
            <v>1038103</v>
          </cell>
          <cell r="C2652" t="str">
            <v>GUDGEL-YANCEY ROOFING</v>
          </cell>
          <cell r="D2652" t="str">
            <v>SACRAMENTO</v>
          </cell>
          <cell r="E2652" t="str">
            <v>CA</v>
          </cell>
          <cell r="F2652" t="str">
            <v>5321 84TH STREET</v>
          </cell>
          <cell r="G2652">
            <v>95826</v>
          </cell>
          <cell r="J2652" t="str">
            <v>(916) 387-6900</v>
          </cell>
          <cell r="K2652" t="str">
            <v>(916) 387-6900</v>
          </cell>
        </row>
        <row r="2653">
          <cell r="B2653">
            <v>1038184</v>
          </cell>
          <cell r="C2653" t="str">
            <v>ALAMO LANE SELF STORAGE</v>
          </cell>
          <cell r="D2653" t="str">
            <v>VACAVILLE</v>
          </cell>
          <cell r="E2653" t="str">
            <v>CA</v>
          </cell>
          <cell r="F2653" t="str">
            <v>780 ALAMO LANE</v>
          </cell>
          <cell r="G2653">
            <v>95687</v>
          </cell>
          <cell r="J2653" t="str">
            <v>(707) 448-7204</v>
          </cell>
          <cell r="K2653" t="str">
            <v>(707) 448-7204</v>
          </cell>
        </row>
        <row r="2654">
          <cell r="B2654">
            <v>1038227</v>
          </cell>
          <cell r="C2654" t="str">
            <v>SPECTRUM COMMUNITY SERVICES INC</v>
          </cell>
          <cell r="D2654" t="str">
            <v>HAYWARD</v>
          </cell>
          <cell r="E2654" t="str">
            <v>CA</v>
          </cell>
          <cell r="F2654" t="str">
            <v>1435 GROVE WAY</v>
          </cell>
          <cell r="G2654">
            <v>94546</v>
          </cell>
          <cell r="J2654" t="str">
            <v>(510) 881-0300</v>
          </cell>
        </row>
        <row r="2655">
          <cell r="B2655">
            <v>1038251</v>
          </cell>
          <cell r="C2655" t="str">
            <v>DICK BROWN'S TECHNICAL SERVICE</v>
          </cell>
          <cell r="D2655" t="str">
            <v>RIO VISTA</v>
          </cell>
          <cell r="E2655" t="str">
            <v>CA</v>
          </cell>
          <cell r="F2655" t="str">
            <v>50 NORTH SECOND STREET</v>
          </cell>
          <cell r="G2655">
            <v>94571</v>
          </cell>
          <cell r="J2655" t="str">
            <v>(707) 374-2133</v>
          </cell>
          <cell r="K2655" t="str">
            <v>(707) 374-2133</v>
          </cell>
          <cell r="L2655" t="str">
            <v>DICK BROWN</v>
          </cell>
          <cell r="M2655" t="str">
            <v>(707) 374-2133</v>
          </cell>
        </row>
        <row r="2656">
          <cell r="B2656">
            <v>1038254</v>
          </cell>
          <cell r="C2656" t="str">
            <v>GRAYBAR ELEC CO INC</v>
          </cell>
          <cell r="D2656" t="str">
            <v>SANTA MARIA</v>
          </cell>
          <cell r="E2656" t="str">
            <v>CA</v>
          </cell>
          <cell r="F2656" t="str">
            <v>3130 SKYWAY DR STE 201</v>
          </cell>
          <cell r="G2656">
            <v>93455</v>
          </cell>
          <cell r="J2656" t="str">
            <v>(800) 383-9818</v>
          </cell>
          <cell r="K2656" t="str">
            <v>(805) 922-6640</v>
          </cell>
          <cell r="L2656" t="str">
            <v>JAVIER GARCIA</v>
          </cell>
          <cell r="M2656" t="str">
            <v>(800) 383-9818</v>
          </cell>
        </row>
        <row r="2657">
          <cell r="B2657">
            <v>1038264</v>
          </cell>
          <cell r="C2657" t="str">
            <v>AN AFFAIR TO REMEMBER</v>
          </cell>
          <cell r="D2657" t="str">
            <v>SAN RAFAEL</v>
          </cell>
          <cell r="E2657" t="str">
            <v>CA</v>
          </cell>
          <cell r="F2657" t="str">
            <v>196 MARKET ST</v>
          </cell>
          <cell r="G2657">
            <v>94901</v>
          </cell>
          <cell r="J2657" t="str">
            <v>(415) 459-6505</v>
          </cell>
          <cell r="K2657" t="str">
            <v>(415) 459-6505</v>
          </cell>
        </row>
        <row r="2658">
          <cell r="B2658">
            <v>1038330</v>
          </cell>
          <cell r="C2658" t="str">
            <v>JACK N AIR</v>
          </cell>
          <cell r="D2658" t="str">
            <v>HEALDSBURG</v>
          </cell>
          <cell r="E2658" t="str">
            <v>CA</v>
          </cell>
          <cell r="F2658" t="str">
            <v>435 WEST DRY CREEK RD</v>
          </cell>
          <cell r="G2658">
            <v>95448</v>
          </cell>
          <cell r="J2658" t="str">
            <v>(707) 433-1637</v>
          </cell>
          <cell r="K2658" t="str">
            <v>(707) 433-1637</v>
          </cell>
        </row>
        <row r="2659">
          <cell r="B2659">
            <v>1038349</v>
          </cell>
          <cell r="C2659" t="str">
            <v>3M ELECTRONIC PRODUCTS</v>
          </cell>
          <cell r="D2659" t="str">
            <v>AUSTIN</v>
          </cell>
          <cell r="E2659" t="str">
            <v>TX</v>
          </cell>
          <cell r="F2659" t="str">
            <v>6801 RIVER PLACE</v>
          </cell>
          <cell r="G2659">
            <v>78726</v>
          </cell>
          <cell r="J2659" t="str">
            <v>(800) 328-0411</v>
          </cell>
          <cell r="K2659" t="str">
            <v>(512) 984-1800</v>
          </cell>
        </row>
        <row r="2660">
          <cell r="B2660">
            <v>1038381</v>
          </cell>
          <cell r="C2660" t="str">
            <v>CALPINE GILROY COGENERATION L P</v>
          </cell>
          <cell r="D2660" t="str">
            <v>SAN JOSE</v>
          </cell>
          <cell r="E2660" t="str">
            <v>CA</v>
          </cell>
          <cell r="F2660" t="str">
            <v>50 W SAN FERNANDO ST</v>
          </cell>
          <cell r="G2660">
            <v>95113</v>
          </cell>
          <cell r="J2660" t="str">
            <v>(415) 956-0707</v>
          </cell>
          <cell r="K2660" t="str">
            <v>(408) 995-5115</v>
          </cell>
          <cell r="L2660" t="str">
            <v>ZAHIR AHMADI</v>
          </cell>
        </row>
        <row r="2661">
          <cell r="B2661">
            <v>1038498</v>
          </cell>
          <cell r="C2661" t="str">
            <v>WILLIAM MAR DESIGN</v>
          </cell>
          <cell r="D2661" t="str">
            <v>SAN FRANCISCO</v>
          </cell>
          <cell r="E2661" t="str">
            <v>CA</v>
          </cell>
          <cell r="F2661" t="str">
            <v>220 MONTGOMERY ST SUITE 942</v>
          </cell>
          <cell r="G2661">
            <v>94104</v>
          </cell>
          <cell r="J2661" t="str">
            <v>(415) 989-3935</v>
          </cell>
          <cell r="K2661" t="str">
            <v>(415) 989-3935</v>
          </cell>
        </row>
        <row r="2662">
          <cell r="B2662">
            <v>1038527</v>
          </cell>
          <cell r="C2662" t="str">
            <v>MIKE'S HEATING AND AIR</v>
          </cell>
          <cell r="D2662" t="str">
            <v>ANDERSON</v>
          </cell>
          <cell r="E2662" t="str">
            <v>CA</v>
          </cell>
          <cell r="F2662" t="str">
            <v>6172 MEISTER WAY #2</v>
          </cell>
          <cell r="G2662">
            <v>96007</v>
          </cell>
          <cell r="J2662" t="str">
            <v>(916) 365-2060</v>
          </cell>
          <cell r="K2662" t="str">
            <v>(530) 365-2060</v>
          </cell>
        </row>
        <row r="2663">
          <cell r="B2663">
            <v>1038558</v>
          </cell>
          <cell r="C2663" t="str">
            <v>LOS MEDANOS COLLEGE</v>
          </cell>
          <cell r="D2663" t="str">
            <v>PITTSBURG</v>
          </cell>
          <cell r="E2663" t="str">
            <v>CA</v>
          </cell>
          <cell r="F2663" t="str">
            <v>2700 EAST LELAND ROAD</v>
          </cell>
          <cell r="G2663">
            <v>94565</v>
          </cell>
          <cell r="J2663" t="str">
            <v>(510) 439-2181</v>
          </cell>
          <cell r="K2663" t="str">
            <v>(925) 439-2181</v>
          </cell>
        </row>
        <row r="2664">
          <cell r="B2664">
            <v>1038580</v>
          </cell>
          <cell r="C2664" t="str">
            <v>HOWARD INDUSTRIES INC</v>
          </cell>
          <cell r="D2664" t="str">
            <v>LAUREL</v>
          </cell>
          <cell r="E2664" t="str">
            <v>MS</v>
          </cell>
          <cell r="H2664">
            <v>1588</v>
          </cell>
          <cell r="I2664" t="str">
            <v>39441-1588</v>
          </cell>
          <cell r="J2664" t="str">
            <v>(601) 425-3151</v>
          </cell>
          <cell r="K2664" t="str">
            <v>(601) 425-3151</v>
          </cell>
        </row>
        <row r="2665">
          <cell r="B2665">
            <v>1038635</v>
          </cell>
          <cell r="C2665" t="str">
            <v>CHEVRON PRODUCTS COMPANY</v>
          </cell>
          <cell r="D2665" t="str">
            <v>ATLANTA</v>
          </cell>
          <cell r="E2665" t="str">
            <v>GA</v>
          </cell>
          <cell r="H2665">
            <v>102020</v>
          </cell>
          <cell r="I2665">
            <v>30368</v>
          </cell>
          <cell r="J2665" t="str">
            <v>(770) 612-9006</v>
          </cell>
          <cell r="K2665" t="str">
            <v>(770) 457-5251</v>
          </cell>
        </row>
        <row r="2666">
          <cell r="B2666">
            <v>1038654</v>
          </cell>
          <cell r="C2666" t="str">
            <v>HONEYWELL INC</v>
          </cell>
          <cell r="D2666" t="str">
            <v>CAROL STREAM</v>
          </cell>
          <cell r="E2666" t="str">
            <v>IL</v>
          </cell>
          <cell r="H2666">
            <v>5114</v>
          </cell>
          <cell r="I2666" t="str">
            <v>60197-5114</v>
          </cell>
          <cell r="K2666" t="str">
            <v>(000) 000-0000</v>
          </cell>
        </row>
        <row r="2667">
          <cell r="B2667">
            <v>1038673</v>
          </cell>
          <cell r="C2667" t="str">
            <v>COLEMAN FOLEY</v>
          </cell>
          <cell r="D2667" t="str">
            <v>PLEASANTON</v>
          </cell>
          <cell r="E2667" t="str">
            <v>CA</v>
          </cell>
          <cell r="F2667" t="str">
            <v>1196 VINEYARD AVE</v>
          </cell>
          <cell r="G2667">
            <v>94566</v>
          </cell>
          <cell r="J2667" t="str">
            <v>(510) 846-5886</v>
          </cell>
          <cell r="K2667" t="str">
            <v>(925) 846-5886</v>
          </cell>
        </row>
        <row r="2668">
          <cell r="B2668">
            <v>1038855</v>
          </cell>
          <cell r="C2668" t="str">
            <v>HONEYWELL INC</v>
          </cell>
          <cell r="D2668" t="str">
            <v>CHICAGO</v>
          </cell>
          <cell r="E2668" t="str">
            <v>IL</v>
          </cell>
          <cell r="H2668">
            <v>92115</v>
          </cell>
          <cell r="I2668" t="str">
            <v>60675-2115</v>
          </cell>
          <cell r="J2668" t="str">
            <v>(602) 436-8000</v>
          </cell>
          <cell r="K2668" t="str">
            <v>(000) 000-0000</v>
          </cell>
        </row>
        <row r="2669">
          <cell r="B2669">
            <v>1038856</v>
          </cell>
          <cell r="C2669" t="str">
            <v>FLUOR DANIEL GTI INC</v>
          </cell>
          <cell r="D2669" t="str">
            <v>MARTINEZ</v>
          </cell>
          <cell r="E2669" t="str">
            <v>CA</v>
          </cell>
          <cell r="F2669" t="str">
            <v>757 ARNOLD DR SUITE D</v>
          </cell>
          <cell r="G2669">
            <v>94553</v>
          </cell>
          <cell r="J2669" t="str">
            <v>(510) 370-3990</v>
          </cell>
          <cell r="K2669" t="str">
            <v>(925) 372-4700</v>
          </cell>
        </row>
        <row r="2670">
          <cell r="B2670">
            <v>1038868</v>
          </cell>
          <cell r="C2670" t="str">
            <v>OCE PRINTING SYSTEMS USA INC</v>
          </cell>
          <cell r="D2670" t="str">
            <v>MT LAUREL</v>
          </cell>
          <cell r="E2670" t="str">
            <v>NJ</v>
          </cell>
          <cell r="F2670" t="str">
            <v>116 GAITNER DR</v>
          </cell>
          <cell r="G2670">
            <v>8054</v>
          </cell>
          <cell r="J2670" t="str">
            <v>(561) 997-3100</v>
          </cell>
          <cell r="K2670" t="str">
            <v>(856) 439-5523</v>
          </cell>
        </row>
        <row r="2671">
          <cell r="B2671">
            <v>1038870</v>
          </cell>
          <cell r="C2671" t="str">
            <v>USA WASTE SERVICES CO</v>
          </cell>
          <cell r="D2671" t="str">
            <v>FOWLER</v>
          </cell>
          <cell r="E2671" t="str">
            <v>CA</v>
          </cell>
          <cell r="H2671">
            <v>69</v>
          </cell>
          <cell r="I2671" t="str">
            <v>93625-0069</v>
          </cell>
          <cell r="J2671" t="str">
            <v>(209) 732-8811</v>
          </cell>
          <cell r="K2671" t="str">
            <v>(559) 834-3913</v>
          </cell>
        </row>
        <row r="2672">
          <cell r="B2672">
            <v>1038901</v>
          </cell>
          <cell r="C2672" t="str">
            <v>BUILDERS CONCRETE</v>
          </cell>
          <cell r="D2672" t="str">
            <v>FRESNO</v>
          </cell>
          <cell r="E2672" t="str">
            <v>CA</v>
          </cell>
          <cell r="F2672" t="str">
            <v>3664 W ASHLAN AVE</v>
          </cell>
          <cell r="G2672">
            <v>93722</v>
          </cell>
          <cell r="H2672">
            <v>9129</v>
          </cell>
          <cell r="I2672">
            <v>93790</v>
          </cell>
          <cell r="J2672" t="str">
            <v>(209) 225-3664</v>
          </cell>
          <cell r="K2672" t="str">
            <v>(559) 225-3667</v>
          </cell>
        </row>
        <row r="2673">
          <cell r="B2673">
            <v>1038921</v>
          </cell>
          <cell r="C2673" t="str">
            <v>SIEMENS POWER TRANSMISSION &amp;</v>
          </cell>
          <cell r="D2673" t="str">
            <v>VACAVILLE</v>
          </cell>
          <cell r="E2673" t="str">
            <v>CA</v>
          </cell>
          <cell r="F2673" t="str">
            <v>853 A COTTING COURT</v>
          </cell>
          <cell r="G2673">
            <v>95688</v>
          </cell>
          <cell r="J2673" t="str">
            <v>(707) 455-0241</v>
          </cell>
          <cell r="K2673" t="str">
            <v>(707) 455-0241</v>
          </cell>
        </row>
        <row r="2674">
          <cell r="B2674">
            <v>1038924</v>
          </cell>
          <cell r="C2674" t="str">
            <v>TIF INSTRUMENTS INC</v>
          </cell>
          <cell r="D2674" t="str">
            <v>MIAMI</v>
          </cell>
          <cell r="E2674" t="str">
            <v>FL</v>
          </cell>
          <cell r="F2674" t="str">
            <v>3360 N W 110TH STREET</v>
          </cell>
          <cell r="G2674">
            <v>33167</v>
          </cell>
          <cell r="J2674" t="str">
            <v>(305) 757-8811</v>
          </cell>
          <cell r="K2674" t="str">
            <v>(305) 757-8811</v>
          </cell>
        </row>
        <row r="2675">
          <cell r="B2675">
            <v>1039026</v>
          </cell>
          <cell r="C2675" t="str">
            <v>ALMETEK</v>
          </cell>
          <cell r="D2675" t="str">
            <v>ORINDA</v>
          </cell>
          <cell r="E2675" t="str">
            <v>CA</v>
          </cell>
          <cell r="F2675" t="str">
            <v>108 CAMINO PABLO</v>
          </cell>
          <cell r="G2675">
            <v>94563</v>
          </cell>
          <cell r="H2675">
            <v>619</v>
          </cell>
          <cell r="I2675">
            <v>94563</v>
          </cell>
          <cell r="J2675" t="str">
            <v>(925) 253-4710</v>
          </cell>
          <cell r="K2675" t="str">
            <v>(925) 253-4710</v>
          </cell>
          <cell r="L2675" t="str">
            <v>GEORGE GAMMELL</v>
          </cell>
          <cell r="M2675" t="str">
            <v>(510) 253-4710</v>
          </cell>
        </row>
        <row r="2676">
          <cell r="B2676">
            <v>1039034</v>
          </cell>
          <cell r="C2676" t="str">
            <v>CALIFORNIA STREET MAINTENANCE INC</v>
          </cell>
          <cell r="D2676" t="str">
            <v>GARDENA</v>
          </cell>
          <cell r="E2676" t="str">
            <v>CA</v>
          </cell>
          <cell r="F2676" t="str">
            <v>1918 WEST 169TH ST</v>
          </cell>
          <cell r="G2676" t="str">
            <v>90247-5254</v>
          </cell>
          <cell r="J2676" t="str">
            <v>(800) 325-7316</v>
          </cell>
          <cell r="K2676" t="str">
            <v>(310) 538-5888</v>
          </cell>
        </row>
        <row r="2677">
          <cell r="B2677">
            <v>1039124</v>
          </cell>
          <cell r="C2677" t="str">
            <v>BAKER TANKS</v>
          </cell>
          <cell r="D2677" t="str">
            <v>SEAL BEACH</v>
          </cell>
          <cell r="E2677" t="str">
            <v>CA</v>
          </cell>
          <cell r="F2677" t="str">
            <v>3020 OLD RANCH PKWY</v>
          </cell>
          <cell r="G2677">
            <v>90740</v>
          </cell>
          <cell r="J2677" t="str">
            <v>(562)4306262X338</v>
          </cell>
          <cell r="K2677" t="str">
            <v>(562) 430-6262</v>
          </cell>
        </row>
        <row r="2678">
          <cell r="B2678">
            <v>1039125</v>
          </cell>
          <cell r="C2678" t="str">
            <v>MICRO BIZ SECURITY COMPANY</v>
          </cell>
          <cell r="D2678" t="str">
            <v>SAN FRANCISCO</v>
          </cell>
          <cell r="E2678" t="str">
            <v>CA</v>
          </cell>
          <cell r="F2678" t="str">
            <v>44 SECOND STREET</v>
          </cell>
          <cell r="G2678" t="str">
            <v>94105-3440</v>
          </cell>
          <cell r="J2678" t="str">
            <v>(415) 777-1151</v>
          </cell>
          <cell r="K2678" t="str">
            <v>(415) 777-1151</v>
          </cell>
          <cell r="L2678" t="str">
            <v>TODD CHRITTON</v>
          </cell>
          <cell r="M2678" t="str">
            <v>(415) 777-1151</v>
          </cell>
        </row>
        <row r="2679">
          <cell r="B2679">
            <v>1039184</v>
          </cell>
          <cell r="C2679" t="str">
            <v>AJW CONSTRUCTION</v>
          </cell>
          <cell r="D2679" t="str">
            <v>OAKLAND</v>
          </cell>
          <cell r="E2679" t="str">
            <v>CA</v>
          </cell>
          <cell r="F2679" t="str">
            <v>966 - 81ST AVENUE</v>
          </cell>
          <cell r="G2679" t="str">
            <v>94621-2512</v>
          </cell>
          <cell r="J2679" t="str">
            <v>(510) 568-2300</v>
          </cell>
          <cell r="K2679" t="str">
            <v>(510) 535-6650</v>
          </cell>
        </row>
        <row r="2680">
          <cell r="B2680">
            <v>1039225</v>
          </cell>
          <cell r="C2680" t="str">
            <v>CRI OF SAN FRANCISCO</v>
          </cell>
          <cell r="D2680" t="str">
            <v>SAN FRANCISCO</v>
          </cell>
          <cell r="E2680" t="str">
            <v>CA</v>
          </cell>
          <cell r="F2680" t="str">
            <v>ONE BUSH STREET 13TH FLR</v>
          </cell>
          <cell r="G2680">
            <v>94104</v>
          </cell>
          <cell r="J2680" t="str">
            <v>(415) 989-0773</v>
          </cell>
          <cell r="K2680" t="str">
            <v>(415) 333-9330</v>
          </cell>
        </row>
        <row r="2681">
          <cell r="B2681">
            <v>1039297</v>
          </cell>
          <cell r="C2681" t="str">
            <v>CROWN EQUIPMENT CORP</v>
          </cell>
          <cell r="D2681" t="str">
            <v>CINCINNATI</v>
          </cell>
          <cell r="E2681" t="str">
            <v>OH</v>
          </cell>
          <cell r="H2681">
            <v>641173</v>
          </cell>
          <cell r="I2681" t="str">
            <v>45264-1173</v>
          </cell>
          <cell r="J2681" t="str">
            <v>(419) 629-2311</v>
          </cell>
          <cell r="K2681" t="str">
            <v>(000) 000-0000</v>
          </cell>
        </row>
        <row r="2682">
          <cell r="B2682">
            <v>1039414</v>
          </cell>
          <cell r="C2682" t="str">
            <v>COMPUTER SECURITY INSTITUTE</v>
          </cell>
          <cell r="D2682" t="str">
            <v>SAN FRANCISCO</v>
          </cell>
          <cell r="E2682" t="str">
            <v>CA</v>
          </cell>
          <cell r="F2682" t="str">
            <v>600 HARRISON ST</v>
          </cell>
          <cell r="G2682">
            <v>94107</v>
          </cell>
          <cell r="J2682" t="str">
            <v>(415) 356-3371</v>
          </cell>
          <cell r="K2682" t="str">
            <v>(415) 905-2626</v>
          </cell>
        </row>
        <row r="2683">
          <cell r="B2683">
            <v>1039431</v>
          </cell>
          <cell r="C2683" t="str">
            <v>RIPON COGENERATION INC</v>
          </cell>
          <cell r="D2683" t="str">
            <v>HOUSTON</v>
          </cell>
          <cell r="E2683" t="str">
            <v>TX</v>
          </cell>
          <cell r="F2683" t="str">
            <v>1177 WEST LOOP SO. #900</v>
          </cell>
          <cell r="G2683">
            <v>77027</v>
          </cell>
          <cell r="J2683" t="str">
            <v>(713) 552-2000</v>
          </cell>
          <cell r="K2683" t="str">
            <v>(713) 552-2000</v>
          </cell>
        </row>
        <row r="2684">
          <cell r="B2684">
            <v>1039501</v>
          </cell>
          <cell r="C2684" t="str">
            <v>UNLIMITED ACTUATOR REPAIR</v>
          </cell>
          <cell r="D2684" t="str">
            <v>FREMONT</v>
          </cell>
          <cell r="E2684" t="str">
            <v>CA</v>
          </cell>
          <cell r="F2684" t="str">
            <v>745 COVINA WAY</v>
          </cell>
          <cell r="G2684" t="str">
            <v>94539-7405</v>
          </cell>
          <cell r="J2684" t="str">
            <v>(510) 656-6190</v>
          </cell>
          <cell r="K2684" t="str">
            <v>(510) 651-5194</v>
          </cell>
          <cell r="L2684" t="str">
            <v>KEN BUTLER</v>
          </cell>
          <cell r="M2684" t="str">
            <v>(510) 651-5194</v>
          </cell>
        </row>
        <row r="2685">
          <cell r="B2685">
            <v>1039522</v>
          </cell>
          <cell r="C2685" t="str">
            <v>ARTHUR ANDERSEN LLP</v>
          </cell>
          <cell r="D2685" t="str">
            <v>PASADENA</v>
          </cell>
          <cell r="E2685" t="str">
            <v>CA</v>
          </cell>
          <cell r="H2685">
            <v>100592</v>
          </cell>
          <cell r="I2685" t="str">
            <v>91189-0445</v>
          </cell>
          <cell r="J2685" t="str">
            <v>(213) 614-6500</v>
          </cell>
          <cell r="K2685" t="str">
            <v>(000) 000-0000</v>
          </cell>
        </row>
        <row r="2686">
          <cell r="B2686">
            <v>1039532</v>
          </cell>
          <cell r="C2686" t="str">
            <v>YORK INTERNATIONAL CORPORATION</v>
          </cell>
          <cell r="D2686" t="str">
            <v>PLEASANTON</v>
          </cell>
          <cell r="E2686" t="str">
            <v>CA</v>
          </cell>
          <cell r="F2686" t="str">
            <v>7060 KOLL CENTER PARKWAY #312</v>
          </cell>
          <cell r="G2686">
            <v>94566</v>
          </cell>
          <cell r="J2686" t="str">
            <v>(510) 426-1166</v>
          </cell>
          <cell r="K2686" t="str">
            <v>(925) 426-1144</v>
          </cell>
        </row>
        <row r="2687">
          <cell r="B2687">
            <v>1039544</v>
          </cell>
          <cell r="C2687" t="str">
            <v>SUTTER OCCUPATIONAL HEALTH SERVICES</v>
          </cell>
          <cell r="D2687" t="str">
            <v>AUBURN</v>
          </cell>
          <cell r="E2687" t="str">
            <v>CA</v>
          </cell>
          <cell r="F2687" t="str">
            <v>3288 BELL RD SUITE 200</v>
          </cell>
          <cell r="G2687">
            <v>95603</v>
          </cell>
          <cell r="J2687" t="str">
            <v>(916) 887-0628</v>
          </cell>
          <cell r="K2687" t="str">
            <v>(000) 000-0000</v>
          </cell>
        </row>
        <row r="2688">
          <cell r="B2688">
            <v>1039640</v>
          </cell>
          <cell r="C2688" t="str">
            <v>STANWOOD A MURPHY JR</v>
          </cell>
          <cell r="D2688" t="str">
            <v>FORTUNA</v>
          </cell>
          <cell r="E2688" t="str">
            <v>CA</v>
          </cell>
          <cell r="H2688">
            <v>149</v>
          </cell>
          <cell r="I2688" t="str">
            <v>95540-149</v>
          </cell>
        </row>
        <row r="2689">
          <cell r="B2689">
            <v>1039777</v>
          </cell>
          <cell r="C2689" t="str">
            <v>BELLSOUTH WIRELESS DATA</v>
          </cell>
          <cell r="D2689" t="str">
            <v>PHILADELPHIA</v>
          </cell>
          <cell r="E2689" t="str">
            <v>PA</v>
          </cell>
          <cell r="H2689">
            <v>820006</v>
          </cell>
          <cell r="I2689" t="str">
            <v>19182-0006</v>
          </cell>
          <cell r="J2689" t="str">
            <v>(908) 602-5456</v>
          </cell>
          <cell r="K2689" t="str">
            <v>(000) 000-0000</v>
          </cell>
        </row>
        <row r="2690">
          <cell r="B2690">
            <v>1039854</v>
          </cell>
          <cell r="C2690" t="str">
            <v>ICF KAISER ENGINEERS</v>
          </cell>
          <cell r="D2690" t="str">
            <v>OAKLAND</v>
          </cell>
          <cell r="E2690" t="str">
            <v>CA</v>
          </cell>
          <cell r="F2690" t="str">
            <v>2101 WEBSTER ST SUITE 1000</v>
          </cell>
          <cell r="G2690" t="str">
            <v>94612-3060</v>
          </cell>
          <cell r="J2690" t="str">
            <v>(510) 419-6000</v>
          </cell>
          <cell r="K2690" t="str">
            <v>(510) 419-6000</v>
          </cell>
        </row>
        <row r="2691">
          <cell r="B2691">
            <v>1039892</v>
          </cell>
          <cell r="C2691" t="str">
            <v>SALINAS AWNING COMPANY</v>
          </cell>
          <cell r="D2691" t="str">
            <v>SALINAS</v>
          </cell>
          <cell r="E2691" t="str">
            <v>CA</v>
          </cell>
          <cell r="F2691" t="str">
            <v>540 H BRUNKEN AVE</v>
          </cell>
          <cell r="G2691">
            <v>93901</v>
          </cell>
          <cell r="J2691" t="str">
            <v>(408) 422-4944</v>
          </cell>
          <cell r="K2691" t="str">
            <v>(408) 422-4944</v>
          </cell>
        </row>
        <row r="2692">
          <cell r="B2692">
            <v>1039921</v>
          </cell>
          <cell r="C2692" t="str">
            <v>MONROE TRANSMISSION</v>
          </cell>
          <cell r="D2692" t="str">
            <v>NEWCASTLE</v>
          </cell>
          <cell r="E2692" t="str">
            <v>CA</v>
          </cell>
          <cell r="F2692" t="str">
            <v>9093 OLD STATE HWY</v>
          </cell>
          <cell r="G2692" t="str">
            <v>95658-1307</v>
          </cell>
          <cell r="J2692" t="str">
            <v>(916) 663-4116</v>
          </cell>
          <cell r="K2692" t="str">
            <v>(916) 663-4116</v>
          </cell>
        </row>
        <row r="2693">
          <cell r="B2693">
            <v>1039927</v>
          </cell>
          <cell r="C2693" t="str">
            <v>SUN MICROSYSTEMS</v>
          </cell>
          <cell r="D2693" t="str">
            <v>PALO ALTO</v>
          </cell>
          <cell r="E2693" t="str">
            <v>CA</v>
          </cell>
          <cell r="F2693" t="str">
            <v>901 SAN ANTONIO RD</v>
          </cell>
          <cell r="G2693">
            <v>94303</v>
          </cell>
          <cell r="J2693" t="str">
            <v>(650) 960-4207</v>
          </cell>
          <cell r="K2693" t="str">
            <v>(650) 960-1300</v>
          </cell>
          <cell r="L2693" t="str">
            <v>WENDI SCHIELD/ACCT REP</v>
          </cell>
          <cell r="M2693" t="str">
            <v>(415) 960-4207</v>
          </cell>
        </row>
        <row r="2694">
          <cell r="B2694">
            <v>1039981</v>
          </cell>
          <cell r="C2694" t="str">
            <v>THOMPSONS PORTASEPTIC SERVICE</v>
          </cell>
          <cell r="D2694" t="str">
            <v>MENDOCINO</v>
          </cell>
          <cell r="E2694" t="str">
            <v>CA</v>
          </cell>
          <cell r="H2694">
            <v>1640</v>
          </cell>
          <cell r="I2694">
            <v>95460</v>
          </cell>
          <cell r="J2694" t="str">
            <v>(707) 964-1172</v>
          </cell>
          <cell r="K2694" t="str">
            <v>(707) 964-1172</v>
          </cell>
        </row>
        <row r="2695">
          <cell r="B2695">
            <v>1039988</v>
          </cell>
          <cell r="C2695" t="str">
            <v>UNITOG RENTAL SERVICES</v>
          </cell>
          <cell r="D2695" t="str">
            <v>UNION CITY</v>
          </cell>
          <cell r="E2695" t="str">
            <v>CA</v>
          </cell>
          <cell r="F2695" t="str">
            <v>33483 WESTERN AVE</v>
          </cell>
          <cell r="G2695">
            <v>94587</v>
          </cell>
          <cell r="H2695">
            <v>2677</v>
          </cell>
          <cell r="I2695">
            <v>94587</v>
          </cell>
          <cell r="J2695" t="str">
            <v>(510) 489-4771</v>
          </cell>
          <cell r="K2695" t="str">
            <v>(510) 489-4771</v>
          </cell>
        </row>
        <row r="2696">
          <cell r="B2696">
            <v>1040006</v>
          </cell>
          <cell r="C2696" t="str">
            <v>DIGITAL TRANSMISSION SYSTEMS</v>
          </cell>
          <cell r="D2696" t="str">
            <v>NORCROSS</v>
          </cell>
          <cell r="E2696" t="str">
            <v>GA</v>
          </cell>
          <cell r="F2696" t="str">
            <v>3000 NORTHWOODS PARKWAY #330</v>
          </cell>
          <cell r="G2696">
            <v>30071</v>
          </cell>
          <cell r="J2696" t="str">
            <v>(770) 798-1300</v>
          </cell>
          <cell r="K2696" t="str">
            <v>(770) 798-1300</v>
          </cell>
        </row>
        <row r="2697">
          <cell r="B2697">
            <v>1040009</v>
          </cell>
          <cell r="C2697" t="str">
            <v>SIERRA VIEW DIVE OPERATIONS INC</v>
          </cell>
          <cell r="D2697" t="str">
            <v>OROVILLE</v>
          </cell>
          <cell r="E2697" t="str">
            <v>CA</v>
          </cell>
          <cell r="F2697" t="str">
            <v>27 LAMALFA LN</v>
          </cell>
          <cell r="G2697">
            <v>95965</v>
          </cell>
          <cell r="J2697" t="str">
            <v>(916) 898-0588</v>
          </cell>
          <cell r="K2697" t="str">
            <v>(000) 000-0000</v>
          </cell>
          <cell r="L2697" t="str">
            <v>DOUGLAS MAXFIELD</v>
          </cell>
          <cell r="M2697" t="str">
            <v>(916) 898-0588</v>
          </cell>
        </row>
        <row r="2698">
          <cell r="B2698">
            <v>1040015</v>
          </cell>
          <cell r="C2698" t="str">
            <v>THE REGENTS OF THE UNIV OF CALIF</v>
          </cell>
          <cell r="D2698" t="str">
            <v>BERKELEY</v>
          </cell>
          <cell r="E2698" t="str">
            <v>CA</v>
          </cell>
          <cell r="F2698" t="str">
            <v>390 WURSTER HALL #1839</v>
          </cell>
          <cell r="G2698" t="str">
            <v>94720-1839</v>
          </cell>
          <cell r="J2698" t="str">
            <v>510-643-9940</v>
          </cell>
        </row>
        <row r="2699">
          <cell r="B2699">
            <v>1040067</v>
          </cell>
          <cell r="C2699" t="str">
            <v>ACME PORTABLE TOILET RENTAL</v>
          </cell>
          <cell r="D2699" t="str">
            <v>CHICO</v>
          </cell>
          <cell r="E2699" t="str">
            <v>CA</v>
          </cell>
          <cell r="F2699" t="str">
            <v>1338 MARIAN AVE</v>
          </cell>
          <cell r="G2699">
            <v>95928</v>
          </cell>
          <cell r="J2699" t="str">
            <v>(530) 343-9661</v>
          </cell>
          <cell r="K2699" t="str">
            <v>(530) 343-9661</v>
          </cell>
        </row>
        <row r="2700">
          <cell r="B2700">
            <v>1040068</v>
          </cell>
          <cell r="C2700" t="str">
            <v>ROBERTS BUSINESS MACHINES</v>
          </cell>
          <cell r="D2700" t="str">
            <v>SAN JOSE</v>
          </cell>
          <cell r="E2700" t="str">
            <v>CA</v>
          </cell>
          <cell r="F2700" t="str">
            <v>345 S 4TH ST</v>
          </cell>
          <cell r="G2700">
            <v>95112</v>
          </cell>
          <cell r="J2700" t="str">
            <v>(408) 294-1215</v>
          </cell>
          <cell r="K2700" t="str">
            <v>(408) 294-1215</v>
          </cell>
        </row>
        <row r="2701">
          <cell r="B2701">
            <v>1040103</v>
          </cell>
          <cell r="C2701" t="str">
            <v>KERNEN CONSTRUCTION</v>
          </cell>
          <cell r="D2701" t="str">
            <v>ARCATA</v>
          </cell>
          <cell r="E2701" t="str">
            <v>CA</v>
          </cell>
          <cell r="F2701" t="str">
            <v>505 LISCOM HILL RD</v>
          </cell>
          <cell r="G2701">
            <v>95519</v>
          </cell>
          <cell r="J2701" t="str">
            <v>(707) 826-8686</v>
          </cell>
        </row>
        <row r="2702">
          <cell r="B2702">
            <v>1040125</v>
          </cell>
          <cell r="C2702" t="str">
            <v>CENTRAL VALLEY CULLIGAN</v>
          </cell>
          <cell r="D2702" t="str">
            <v>FRESNO</v>
          </cell>
          <cell r="E2702" t="str">
            <v>CA</v>
          </cell>
          <cell r="F2702" t="str">
            <v>1433 WEST PINE AVE</v>
          </cell>
          <cell r="G2702">
            <v>93728</v>
          </cell>
          <cell r="J2702" t="str">
            <v>(209) 233-3055</v>
          </cell>
          <cell r="K2702" t="str">
            <v>(559) 233-3055</v>
          </cell>
        </row>
        <row r="2703">
          <cell r="B2703">
            <v>1040126</v>
          </cell>
          <cell r="C2703" t="str">
            <v>THE MOBILE OFFICE OUTFITTER</v>
          </cell>
          <cell r="D2703" t="str">
            <v>PLEASANTON</v>
          </cell>
          <cell r="E2703" t="str">
            <v>CA</v>
          </cell>
          <cell r="F2703" t="str">
            <v>1048 SERPENTINE LN SUITE 306</v>
          </cell>
          <cell r="G2703">
            <v>94566</v>
          </cell>
          <cell r="J2703" t="str">
            <v>(925) 485-5630</v>
          </cell>
          <cell r="K2703" t="str">
            <v>(925) 485-5630</v>
          </cell>
          <cell r="L2703" t="str">
            <v>GEORGE PHIRIPPIDIS</v>
          </cell>
          <cell r="M2703" t="str">
            <v>(510) 790-7357</v>
          </cell>
        </row>
        <row r="2704">
          <cell r="B2704">
            <v>1040214</v>
          </cell>
          <cell r="C2704" t="str">
            <v>SNOW MOUNTAIN HYDRO LLC</v>
          </cell>
          <cell r="D2704" t="str">
            <v>BOISE</v>
          </cell>
          <cell r="E2704" t="str">
            <v>ID</v>
          </cell>
          <cell r="F2704" t="str">
            <v>3380 AMERICANA TERRACE #300</v>
          </cell>
          <cell r="G2704">
            <v>83706</v>
          </cell>
          <cell r="H2704">
            <v>7867</v>
          </cell>
          <cell r="I2704">
            <v>83706</v>
          </cell>
        </row>
        <row r="2705">
          <cell r="B2705">
            <v>1040287</v>
          </cell>
          <cell r="C2705" t="str">
            <v>LEO WILSON COMPANY INC</v>
          </cell>
          <cell r="D2705" t="str">
            <v>FRESNO</v>
          </cell>
          <cell r="E2705" t="str">
            <v>CA</v>
          </cell>
          <cell r="F2705" t="str">
            <v>1233 W SHAW #105</v>
          </cell>
          <cell r="G2705">
            <v>93711</v>
          </cell>
          <cell r="J2705" t="str">
            <v>(209) 225-1660</v>
          </cell>
          <cell r="K2705" t="str">
            <v>(559) 224-7550</v>
          </cell>
        </row>
        <row r="2706">
          <cell r="B2706">
            <v>1040294</v>
          </cell>
          <cell r="C2706" t="str">
            <v>HARD DRIVEN SPORTSWEAR</v>
          </cell>
          <cell r="D2706" t="str">
            <v>CLOVIS</v>
          </cell>
          <cell r="E2706" t="str">
            <v>CA</v>
          </cell>
          <cell r="F2706" t="str">
            <v>1486 TOLLHOUSE RD #107</v>
          </cell>
          <cell r="G2706">
            <v>93611</v>
          </cell>
          <cell r="J2706" t="str">
            <v>(209) 323-6801</v>
          </cell>
          <cell r="K2706" t="str">
            <v>(559) 323-6801</v>
          </cell>
        </row>
        <row r="2707">
          <cell r="B2707">
            <v>1040302</v>
          </cell>
          <cell r="C2707" t="str">
            <v>DUNCAN JOHNSTON</v>
          </cell>
          <cell r="D2707" t="str">
            <v>MARTINEZ</v>
          </cell>
          <cell r="E2707" t="str">
            <v>CA</v>
          </cell>
          <cell r="F2707" t="str">
            <v>895 HOWE RD #K</v>
          </cell>
          <cell r="G2707">
            <v>94553</v>
          </cell>
          <cell r="H2707">
            <v>2218</v>
          </cell>
          <cell r="J2707" t="str">
            <v>(510) 372-7663</v>
          </cell>
          <cell r="K2707" t="str">
            <v>(925) 372-7663</v>
          </cell>
          <cell r="L2707" t="str">
            <v>DUNCAN JOHNSTON</v>
          </cell>
          <cell r="M2707" t="str">
            <v>(510) 372-7663</v>
          </cell>
        </row>
        <row r="2708">
          <cell r="B2708">
            <v>1040355</v>
          </cell>
          <cell r="C2708" t="str">
            <v>CONCENTRA HEALTH SERVICES</v>
          </cell>
          <cell r="D2708" t="str">
            <v>SAN LEANDRO</v>
          </cell>
          <cell r="E2708" t="str">
            <v>CA</v>
          </cell>
          <cell r="F2708" t="str">
            <v>2587 MERCED ST</v>
          </cell>
          <cell r="G2708">
            <v>94577</v>
          </cell>
          <cell r="J2708" t="str">
            <v>(510) 351-0992</v>
          </cell>
          <cell r="K2708" t="str">
            <v>(510) 351-0992</v>
          </cell>
        </row>
        <row r="2709">
          <cell r="B2709">
            <v>1040362</v>
          </cell>
          <cell r="C2709" t="str">
            <v>COMPUTER MEDIA TECHNOLOGY</v>
          </cell>
          <cell r="D2709" t="str">
            <v>SUNNYVALE</v>
          </cell>
          <cell r="E2709" t="str">
            <v>CA</v>
          </cell>
          <cell r="F2709" t="str">
            <v>257 HUMBOLDT COURT</v>
          </cell>
          <cell r="G2709">
            <v>94089</v>
          </cell>
          <cell r="J2709" t="str">
            <v>(408) 734-3339</v>
          </cell>
          <cell r="K2709" t="str">
            <v>(408) 734-3339</v>
          </cell>
        </row>
        <row r="2710">
          <cell r="B2710">
            <v>1040429</v>
          </cell>
          <cell r="C2710" t="str">
            <v>CROCKET PLASTICS</v>
          </cell>
          <cell r="D2710" t="str">
            <v>FRESNO</v>
          </cell>
          <cell r="E2710" t="str">
            <v>CA</v>
          </cell>
          <cell r="F2710" t="str">
            <v>1575 E STREET</v>
          </cell>
          <cell r="G2710">
            <v>93706</v>
          </cell>
          <cell r="J2710" t="str">
            <v>(209) 237-4414</v>
          </cell>
          <cell r="K2710" t="str">
            <v>(559) 237-4414</v>
          </cell>
          <cell r="L2710" t="str">
            <v>ROBIN/WES</v>
          </cell>
          <cell r="M2710" t="str">
            <v>(209) 237-4414</v>
          </cell>
        </row>
        <row r="2711">
          <cell r="B2711">
            <v>1040432</v>
          </cell>
          <cell r="C2711" t="str">
            <v>INDUSTRIAL MEDICAL SUPPLY INC</v>
          </cell>
          <cell r="D2711" t="str">
            <v>SAN JOSE</v>
          </cell>
          <cell r="E2711" t="str">
            <v>CA</v>
          </cell>
          <cell r="H2711">
            <v>7467</v>
          </cell>
          <cell r="I2711">
            <v>95150</v>
          </cell>
          <cell r="J2711" t="str">
            <v>(408) 978-5579</v>
          </cell>
          <cell r="K2711" t="str">
            <v>(408) 978-5579</v>
          </cell>
        </row>
        <row r="2712">
          <cell r="B2712">
            <v>1040488</v>
          </cell>
          <cell r="C2712" t="str">
            <v>LANDCARE USA</v>
          </cell>
          <cell r="D2712" t="str">
            <v>SANTA ROSA</v>
          </cell>
          <cell r="E2712" t="str">
            <v>CA</v>
          </cell>
          <cell r="F2712" t="str">
            <v>2917 PETALUMA HILL RD</v>
          </cell>
          <cell r="G2712">
            <v>95404</v>
          </cell>
          <cell r="J2712" t="str">
            <v>(707) 527-3013</v>
          </cell>
          <cell r="K2712" t="str">
            <v>(901) 681-1800</v>
          </cell>
        </row>
        <row r="2713">
          <cell r="B2713">
            <v>1040494</v>
          </cell>
          <cell r="C2713" t="str">
            <v>HOME DEPOT</v>
          </cell>
          <cell r="D2713" t="str">
            <v>ROSEVILLE</v>
          </cell>
          <cell r="E2713" t="str">
            <v>CA</v>
          </cell>
          <cell r="F2713" t="str">
            <v>324 N SUNRISE</v>
          </cell>
          <cell r="G2713">
            <v>95661</v>
          </cell>
          <cell r="J2713" t="str">
            <v>(916) 782-9600</v>
          </cell>
          <cell r="K2713" t="str">
            <v>(916) 782-9600</v>
          </cell>
        </row>
        <row r="2714">
          <cell r="B2714">
            <v>1040566</v>
          </cell>
          <cell r="C2714" t="str">
            <v>JIM DANDY TRANSMISSIONS</v>
          </cell>
          <cell r="D2714" t="str">
            <v>PINOLE</v>
          </cell>
          <cell r="E2714" t="str">
            <v>CA</v>
          </cell>
          <cell r="F2714" t="str">
            <v>636 SAN PABLO AVENUE</v>
          </cell>
          <cell r="G2714">
            <v>94564</v>
          </cell>
          <cell r="J2714" t="str">
            <v>510-724-3101</v>
          </cell>
        </row>
        <row r="2715">
          <cell r="B2715">
            <v>1040691</v>
          </cell>
          <cell r="C2715" t="str">
            <v>ROTO ROOTER PLUMBING</v>
          </cell>
          <cell r="D2715" t="str">
            <v>PLEASANTON</v>
          </cell>
          <cell r="E2715" t="str">
            <v>CA</v>
          </cell>
          <cell r="F2715" t="str">
            <v>6601 OWENS DRIVE STE 230</v>
          </cell>
          <cell r="G2715">
            <v>94588</v>
          </cell>
          <cell r="J2715" t="str">
            <v>(510) 483-2324</v>
          </cell>
        </row>
        <row r="2716">
          <cell r="B2716">
            <v>1040717</v>
          </cell>
          <cell r="C2716" t="str">
            <v>PAR ELECTRICAL CONTRACTORS INC</v>
          </cell>
          <cell r="D2716" t="str">
            <v>VACAVILLE</v>
          </cell>
          <cell r="E2716" t="str">
            <v>CA</v>
          </cell>
          <cell r="F2716" t="str">
            <v>1416 MIDWAY ROAD</v>
          </cell>
          <cell r="G2716" t="str">
            <v>95688-9437</v>
          </cell>
          <cell r="J2716" t="str">
            <v>(707) 693-1237</v>
          </cell>
          <cell r="K2716" t="str">
            <v>(707) 693-1237</v>
          </cell>
          <cell r="L2716" t="str">
            <v>JOHN BROWN</v>
          </cell>
          <cell r="M2716" t="str">
            <v>(619) 588-9367</v>
          </cell>
        </row>
        <row r="2717">
          <cell r="B2717">
            <v>1040728</v>
          </cell>
          <cell r="C2717" t="str">
            <v>INTERNATIONAL LINE BUILDERS INC</v>
          </cell>
          <cell r="D2717" t="str">
            <v>PORTLAND</v>
          </cell>
          <cell r="E2717" t="str">
            <v>OR</v>
          </cell>
          <cell r="H2717">
            <v>23729</v>
          </cell>
          <cell r="I2717">
            <v>97281</v>
          </cell>
          <cell r="J2717" t="str">
            <v>(503) 692-0193</v>
          </cell>
          <cell r="K2717" t="str">
            <v>(503) 692-0193</v>
          </cell>
          <cell r="L2717" t="str">
            <v>MARLEY D MARTIN</v>
          </cell>
          <cell r="M2717" t="str">
            <v>(503) 692-0193</v>
          </cell>
        </row>
        <row r="2718">
          <cell r="B2718">
            <v>1040742</v>
          </cell>
          <cell r="C2718" t="str">
            <v>SIERRA AIRGAS</v>
          </cell>
          <cell r="D2718" t="str">
            <v>YUBA CITY</v>
          </cell>
          <cell r="E2718" t="str">
            <v>CA</v>
          </cell>
          <cell r="F2718" t="str">
            <v>1397 COLUSA HWY</v>
          </cell>
          <cell r="G2718">
            <v>95993</v>
          </cell>
          <cell r="J2718" t="str">
            <v>(916) 674-9353</v>
          </cell>
          <cell r="K2718" t="str">
            <v>(530) 674-9353</v>
          </cell>
          <cell r="L2718" t="str">
            <v>RON SWARTZ</v>
          </cell>
          <cell r="M2718" t="str">
            <v>(916) 674-9353</v>
          </cell>
        </row>
        <row r="2719">
          <cell r="B2719">
            <v>1040759</v>
          </cell>
          <cell r="C2719" t="str">
            <v>AMERICAN ASPHALT</v>
          </cell>
          <cell r="D2719" t="str">
            <v>HAYWARD</v>
          </cell>
          <cell r="E2719" t="str">
            <v>CA</v>
          </cell>
          <cell r="F2719" t="str">
            <v>27601 INDUSTRIAL BLVD</v>
          </cell>
          <cell r="G2719">
            <v>94545</v>
          </cell>
          <cell r="H2719">
            <v>3367</v>
          </cell>
          <cell r="I2719" t="str">
            <v>94540-3367</v>
          </cell>
          <cell r="J2719" t="str">
            <v>(800) 541-5559</v>
          </cell>
          <cell r="K2719" t="str">
            <v>(000) 000-0000</v>
          </cell>
          <cell r="L2719" t="str">
            <v>RICH ESTRADA</v>
          </cell>
          <cell r="M2719" t="str">
            <v>(415) 366-0144</v>
          </cell>
        </row>
        <row r="2720">
          <cell r="B2720">
            <v>1040812</v>
          </cell>
          <cell r="C2720" t="str">
            <v>ASCOM HASLER LEASING</v>
          </cell>
          <cell r="D2720" t="str">
            <v>PALATINE</v>
          </cell>
          <cell r="E2720" t="str">
            <v>IL</v>
          </cell>
          <cell r="F2720" t="str">
            <v>DEPT CH 10655</v>
          </cell>
          <cell r="G2720" t="str">
            <v>60055-0655</v>
          </cell>
          <cell r="J2720" t="str">
            <v>(847) 615-0992</v>
          </cell>
          <cell r="K2720" t="str">
            <v>(847) 615-0992</v>
          </cell>
        </row>
        <row r="2721">
          <cell r="B2721">
            <v>1040855</v>
          </cell>
          <cell r="C2721" t="str">
            <v>RICOH CORPORATION</v>
          </cell>
          <cell r="D2721" t="str">
            <v>BERWYN</v>
          </cell>
          <cell r="E2721" t="str">
            <v>PA</v>
          </cell>
          <cell r="F2721" t="str">
            <v>1055 WESTLAKES DR</v>
          </cell>
          <cell r="G2721">
            <v>19312</v>
          </cell>
          <cell r="J2721" t="str">
            <v>800-4888826X3046</v>
          </cell>
          <cell r="K2721" t="str">
            <v>(610) 651-5000</v>
          </cell>
        </row>
        <row r="2722">
          <cell r="B2722">
            <v>1040903</v>
          </cell>
          <cell r="C2722" t="str">
            <v>DUTRA MATERIALS</v>
          </cell>
          <cell r="D2722" t="str">
            <v>SAN RAFAEL</v>
          </cell>
          <cell r="E2722" t="str">
            <v>CA</v>
          </cell>
          <cell r="F2722" t="str">
            <v>1000 PT SAN PEDRO RD</v>
          </cell>
          <cell r="G2722">
            <v>94901</v>
          </cell>
          <cell r="J2722" t="str">
            <v>(510) 970-7716</v>
          </cell>
          <cell r="K2722" t="str">
            <v>(415) 258-6840</v>
          </cell>
        </row>
        <row r="2723">
          <cell r="B2723">
            <v>1040911</v>
          </cell>
          <cell r="C2723" t="str">
            <v>EL MORRO CARPETS</v>
          </cell>
          <cell r="D2723" t="str">
            <v>MORRO BAY</v>
          </cell>
          <cell r="E2723" t="str">
            <v>CA</v>
          </cell>
          <cell r="F2723" t="str">
            <v>787 HARBOR</v>
          </cell>
          <cell r="G2723">
            <v>93442</v>
          </cell>
          <cell r="J2723" t="str">
            <v>(805) 772-7589</v>
          </cell>
          <cell r="L2723" t="str">
            <v>JERRY OLSON</v>
          </cell>
        </row>
        <row r="2724">
          <cell r="B2724">
            <v>1040938</v>
          </cell>
          <cell r="C2724" t="str">
            <v>BALDWIN CONTRACTING COMPANY INC</v>
          </cell>
          <cell r="D2724" t="str">
            <v>CHICO</v>
          </cell>
          <cell r="E2724" t="str">
            <v>CA</v>
          </cell>
          <cell r="F2724" t="str">
            <v>1764 SKYWAY</v>
          </cell>
          <cell r="G2724">
            <v>95928</v>
          </cell>
          <cell r="J2724" t="str">
            <v>(916) 891-6555</v>
          </cell>
          <cell r="K2724" t="str">
            <v>(530) 891-6555</v>
          </cell>
        </row>
        <row r="2725">
          <cell r="B2725">
            <v>1041005</v>
          </cell>
          <cell r="C2725" t="str">
            <v>SKYLINE COMPUTER CORPORATION</v>
          </cell>
          <cell r="D2725" t="str">
            <v>CAMPBELL</v>
          </cell>
          <cell r="E2725" t="str">
            <v>CA</v>
          </cell>
          <cell r="F2725" t="str">
            <v>490 DIVISION ST</v>
          </cell>
          <cell r="G2725">
            <v>95008</v>
          </cell>
          <cell r="J2725" t="str">
            <v>(408) 370-1200</v>
          </cell>
          <cell r="K2725" t="str">
            <v>(408) 370-1200</v>
          </cell>
        </row>
        <row r="2726">
          <cell r="B2726">
            <v>1041043</v>
          </cell>
          <cell r="C2726" t="str">
            <v>HD ELECTRIC SUPPLY</v>
          </cell>
          <cell r="D2726" t="str">
            <v>WAUKEGAN</v>
          </cell>
          <cell r="E2726" t="str">
            <v>IL</v>
          </cell>
          <cell r="F2726" t="str">
            <v>1475 LAKESIDE DR</v>
          </cell>
          <cell r="G2726">
            <v>60085</v>
          </cell>
          <cell r="J2726" t="str">
            <v>(847) 473-4980</v>
          </cell>
          <cell r="K2726" t="str">
            <v>(847) 473-4980</v>
          </cell>
        </row>
        <row r="2727">
          <cell r="B2727">
            <v>1041088</v>
          </cell>
          <cell r="C2727" t="str">
            <v>LAGORIO COMMUNICATIONS</v>
          </cell>
          <cell r="D2727" t="str">
            <v>MANTECA</v>
          </cell>
          <cell r="E2727" t="str">
            <v>CA</v>
          </cell>
          <cell r="F2727" t="str">
            <v>2771 E FRENCH CAMP RD</v>
          </cell>
          <cell r="G2727">
            <v>95336</v>
          </cell>
          <cell r="J2727" t="str">
            <v>(209) 982-1993</v>
          </cell>
          <cell r="K2727" t="str">
            <v>(209) 982-1993</v>
          </cell>
          <cell r="L2727" t="str">
            <v>DENNIS SCOTT</v>
          </cell>
          <cell r="M2727" t="str">
            <v>(209) 982-1993</v>
          </cell>
        </row>
        <row r="2728">
          <cell r="B2728">
            <v>1041171</v>
          </cell>
          <cell r="C2728" t="str">
            <v>DEREX</v>
          </cell>
          <cell r="D2728" t="str">
            <v>SAN RAFAEL</v>
          </cell>
          <cell r="E2728" t="str">
            <v>CA</v>
          </cell>
          <cell r="F2728" t="str">
            <v>114 BAYVIEW DR</v>
          </cell>
          <cell r="G2728" t="str">
            <v>94901-2502</v>
          </cell>
          <cell r="J2728" t="str">
            <v>(415) 454-3729</v>
          </cell>
          <cell r="K2728" t="str">
            <v>(415) 454-3729</v>
          </cell>
          <cell r="L2728" t="str">
            <v>HERB ROEDEL</v>
          </cell>
          <cell r="M2728" t="str">
            <v>(415) 454-3729</v>
          </cell>
        </row>
        <row r="2729">
          <cell r="B2729">
            <v>1041251</v>
          </cell>
          <cell r="C2729" t="str">
            <v>OFFICE RELIEF</v>
          </cell>
          <cell r="D2729" t="str">
            <v>SAN LEANDRO</v>
          </cell>
          <cell r="E2729" t="str">
            <v>CA</v>
          </cell>
          <cell r="F2729" t="str">
            <v>436 MCCORMICK ST</v>
          </cell>
          <cell r="G2729">
            <v>94577</v>
          </cell>
          <cell r="J2729" t="str">
            <v>(510) 383-1190</v>
          </cell>
          <cell r="K2729" t="str">
            <v>(510) 383-1190</v>
          </cell>
          <cell r="L2729" t="str">
            <v>PAUL BLAUBACH</v>
          </cell>
          <cell r="M2729" t="str">
            <v>(510) 283-0863</v>
          </cell>
        </row>
        <row r="2730">
          <cell r="B2730">
            <v>1041265</v>
          </cell>
          <cell r="C2730" t="str">
            <v>FERRELL GAS</v>
          </cell>
          <cell r="D2730" t="str">
            <v>UKIAH</v>
          </cell>
          <cell r="E2730" t="str">
            <v>CA</v>
          </cell>
          <cell r="F2730" t="str">
            <v>150 FERRY ST</v>
          </cell>
          <cell r="G2730">
            <v>95482</v>
          </cell>
          <cell r="J2730" t="str">
            <v>(707) 463-1615</v>
          </cell>
          <cell r="K2730" t="str">
            <v>(707) 463-1615</v>
          </cell>
          <cell r="L2730" t="str">
            <v>TONA WITT</v>
          </cell>
          <cell r="M2730" t="str">
            <v>(707) 463-1515</v>
          </cell>
        </row>
        <row r="2731">
          <cell r="B2731">
            <v>1041275</v>
          </cell>
          <cell r="C2731" t="str">
            <v>BLAST TECH INC</v>
          </cell>
          <cell r="D2731" t="str">
            <v>FRESNO</v>
          </cell>
          <cell r="E2731" t="str">
            <v>CA</v>
          </cell>
          <cell r="F2731" t="str">
            <v>1451 N WHITNEY</v>
          </cell>
          <cell r="G2731">
            <v>93703</v>
          </cell>
          <cell r="J2731" t="str">
            <v>(559) 251-5242</v>
          </cell>
          <cell r="L2731" t="str">
            <v>PAM</v>
          </cell>
          <cell r="M2731" t="str">
            <v>(209) 251-5242</v>
          </cell>
        </row>
        <row r="2732">
          <cell r="B2732">
            <v>1041326</v>
          </cell>
          <cell r="C2732" t="str">
            <v>HYDRAULIC ELECTRIC SERVICE CORP</v>
          </cell>
          <cell r="D2732" t="str">
            <v>EMERYVILLE</v>
          </cell>
          <cell r="E2732" t="str">
            <v>CA</v>
          </cell>
          <cell r="F2732" t="str">
            <v>5812 HOLLIS ST</v>
          </cell>
          <cell r="G2732">
            <v>94662</v>
          </cell>
          <cell r="H2732">
            <v>8682</v>
          </cell>
          <cell r="I2732">
            <v>94662</v>
          </cell>
          <cell r="J2732" t="str">
            <v>(510) 654-4641</v>
          </cell>
        </row>
        <row r="2733">
          <cell r="B2733">
            <v>1041356</v>
          </cell>
          <cell r="C2733" t="str">
            <v>FIRST AMERICAN REAL ESTATE</v>
          </cell>
          <cell r="D2733" t="str">
            <v>ANAHEIM</v>
          </cell>
          <cell r="E2733" t="str">
            <v>CA</v>
          </cell>
          <cell r="F2733" t="str">
            <v>5601 EAST LA PALMA AVE</v>
          </cell>
          <cell r="G2733">
            <v>92807</v>
          </cell>
          <cell r="J2733" t="str">
            <v>(916) 369-2120</v>
          </cell>
          <cell r="K2733" t="str">
            <v>(714) 701-2100</v>
          </cell>
        </row>
        <row r="2734">
          <cell r="B2734">
            <v>1041372</v>
          </cell>
          <cell r="C2734" t="str">
            <v>C G I SYSTEMS INC</v>
          </cell>
          <cell r="D2734" t="str">
            <v>PARAMOUNT</v>
          </cell>
          <cell r="E2734" t="str">
            <v>CA</v>
          </cell>
          <cell r="F2734" t="str">
            <v>7112 ALONDRA BLVD</v>
          </cell>
          <cell r="G2734">
            <v>90723</v>
          </cell>
          <cell r="J2734" t="str">
            <v>(562) 633-5450</v>
          </cell>
          <cell r="K2734" t="str">
            <v>(562) 633-5450</v>
          </cell>
        </row>
        <row r="2735">
          <cell r="B2735">
            <v>1041407</v>
          </cell>
          <cell r="C2735" t="str">
            <v>NORTHERN CALIFORNIA SAFETY</v>
          </cell>
          <cell r="D2735" t="str">
            <v>ARCATA</v>
          </cell>
          <cell r="E2735" t="str">
            <v>CA</v>
          </cell>
          <cell r="F2735" t="str">
            <v>5000 VALLEY WEST BLVD SUITE G16</v>
          </cell>
          <cell r="G2735">
            <v>95521</v>
          </cell>
          <cell r="J2735" t="str">
            <v>(707) 822-7313</v>
          </cell>
          <cell r="K2735" t="str">
            <v>(707) 822-7313</v>
          </cell>
        </row>
        <row r="2736">
          <cell r="B2736">
            <v>1041412</v>
          </cell>
          <cell r="C2736" t="str">
            <v>PULSAR TECHNOLOGIES INC</v>
          </cell>
          <cell r="D2736" t="str">
            <v>EMERYVILLE</v>
          </cell>
          <cell r="E2736" t="str">
            <v>CA</v>
          </cell>
          <cell r="H2736">
            <v>8335</v>
          </cell>
          <cell r="I2736" t="str">
            <v>94662-0335</v>
          </cell>
          <cell r="J2736" t="str">
            <v>(510) 204-9000</v>
          </cell>
          <cell r="K2736" t="str">
            <v>(925) 820-8102</v>
          </cell>
        </row>
        <row r="2737">
          <cell r="B2737">
            <v>1041416</v>
          </cell>
          <cell r="C2737" t="str">
            <v>WHITE RUBBER</v>
          </cell>
          <cell r="D2737" t="str">
            <v>NOVATO</v>
          </cell>
          <cell r="E2737" t="str">
            <v>CA</v>
          </cell>
          <cell r="F2737" t="str">
            <v>936-B SEVENTH ST #440</v>
          </cell>
          <cell r="G2737">
            <v>94945</v>
          </cell>
          <cell r="J2737" t="str">
            <v>(415) 897-2640</v>
          </cell>
          <cell r="K2737" t="str">
            <v>(330) 296-6497</v>
          </cell>
        </row>
        <row r="2738">
          <cell r="B2738">
            <v>1041418</v>
          </cell>
          <cell r="C2738" t="str">
            <v>BUSINESS CREDIT LEASING</v>
          </cell>
          <cell r="D2738" t="str">
            <v>MARSHALL</v>
          </cell>
          <cell r="E2738" t="str">
            <v>MN</v>
          </cell>
          <cell r="F2738" t="str">
            <v>115 WEST COLLEGE DR</v>
          </cell>
          <cell r="G2738">
            <v>56258</v>
          </cell>
          <cell r="J2738" t="str">
            <v>(507) 532-3533</v>
          </cell>
          <cell r="K2738" t="str">
            <v>(507) 532-3274</v>
          </cell>
        </row>
        <row r="2739">
          <cell r="B2739">
            <v>1041463</v>
          </cell>
          <cell r="C2739" t="str">
            <v>TOKAI FINANCIAL SERVICES INC</v>
          </cell>
          <cell r="D2739" t="str">
            <v>BERWYN</v>
          </cell>
          <cell r="E2739" t="str">
            <v>PA</v>
          </cell>
          <cell r="F2739" t="str">
            <v>1055 WESTLAKES DR</v>
          </cell>
          <cell r="G2739">
            <v>19312</v>
          </cell>
          <cell r="J2739" t="str">
            <v>(800) 743-0145</v>
          </cell>
          <cell r="K2739" t="str">
            <v>(610) 651-5810</v>
          </cell>
          <cell r="L2739" t="str">
            <v>ANATOLY POKRASHEVSKI</v>
          </cell>
          <cell r="M2739" t="str">
            <v>800/7360220/3064</v>
          </cell>
        </row>
        <row r="2740">
          <cell r="B2740">
            <v>1041464</v>
          </cell>
          <cell r="C2740" t="str">
            <v>DE LAGE LANDEN FINANCIAL SERVICES</v>
          </cell>
          <cell r="D2740" t="str">
            <v>PHILADELPHIA</v>
          </cell>
          <cell r="E2740" t="str">
            <v>PA</v>
          </cell>
          <cell r="H2740">
            <v>41601</v>
          </cell>
          <cell r="I2740" t="str">
            <v>19101-1601</v>
          </cell>
          <cell r="J2740" t="str">
            <v>(800) 736-0220</v>
          </cell>
          <cell r="K2740" t="str">
            <v>(215) 592-8702</v>
          </cell>
        </row>
        <row r="2741">
          <cell r="B2741">
            <v>1041504</v>
          </cell>
          <cell r="C2741" t="str">
            <v>IKON OFFICE SOLUTIONS</v>
          </cell>
          <cell r="D2741" t="str">
            <v>BAKERSFIELD</v>
          </cell>
          <cell r="E2741" t="str">
            <v>CA</v>
          </cell>
          <cell r="F2741" t="str">
            <v>4520 STINE RD</v>
          </cell>
          <cell r="G2741">
            <v>93313</v>
          </cell>
          <cell r="J2741" t="str">
            <v>(805) 834-9040</v>
          </cell>
          <cell r="K2741" t="str">
            <v>(661) 323-9081</v>
          </cell>
          <cell r="L2741" t="str">
            <v>KYLE MCATEE</v>
          </cell>
          <cell r="M2741" t="str">
            <v>(805) 834-9040</v>
          </cell>
        </row>
        <row r="2742">
          <cell r="B2742">
            <v>1041533</v>
          </cell>
          <cell r="C2742" t="str">
            <v>UTILITY ENERGY FORUM</v>
          </cell>
          <cell r="D2742" t="str">
            <v>GOLD RIVER</v>
          </cell>
          <cell r="E2742" t="str">
            <v>CA</v>
          </cell>
          <cell r="F2742" t="str">
            <v>11230 GOLD EXPRESS DR #310-341</v>
          </cell>
          <cell r="G2742">
            <v>95670</v>
          </cell>
          <cell r="J2742" t="str">
            <v>(916) 852-9119</v>
          </cell>
        </row>
        <row r="2743">
          <cell r="B2743">
            <v>1041641</v>
          </cell>
          <cell r="C2743" t="str">
            <v>BOMBARDIER CORPORATION</v>
          </cell>
          <cell r="D2743" t="str">
            <v>SPARKS</v>
          </cell>
          <cell r="E2743" t="str">
            <v>NV</v>
          </cell>
          <cell r="F2743" t="str">
            <v>982 SPICE ISLAND DR</v>
          </cell>
          <cell r="G2743">
            <v>89431</v>
          </cell>
          <cell r="J2743" t="str">
            <v>(702) 359-7517</v>
          </cell>
          <cell r="K2743" t="str">
            <v>(775) 359-7517</v>
          </cell>
        </row>
        <row r="2744">
          <cell r="B2744">
            <v>1041646</v>
          </cell>
          <cell r="C2744" t="str">
            <v>UNIVERSITY OF CALIFORNIA REGENTS</v>
          </cell>
          <cell r="D2744" t="str">
            <v>BERKELEY</v>
          </cell>
          <cell r="E2744" t="str">
            <v>CA</v>
          </cell>
          <cell r="F2744" t="str">
            <v>549 EVANS HALL #3890</v>
          </cell>
          <cell r="G2744" t="str">
            <v>94720-3890</v>
          </cell>
          <cell r="J2744" t="str">
            <v>(510) 642-7166</v>
          </cell>
          <cell r="K2744" t="str">
            <v>(510) 642-7166</v>
          </cell>
        </row>
        <row r="2745">
          <cell r="B2745">
            <v>1041665</v>
          </cell>
          <cell r="C2745" t="str">
            <v>NWS TECHNOLOGIES</v>
          </cell>
          <cell r="D2745" t="str">
            <v>SPARTANBURG</v>
          </cell>
          <cell r="E2745" t="str">
            <v>SC</v>
          </cell>
          <cell r="F2745" t="str">
            <v>131 VENTURE BLVD</v>
          </cell>
          <cell r="G2745">
            <v>29301</v>
          </cell>
          <cell r="J2745" t="str">
            <v>(864) 587-7001</v>
          </cell>
          <cell r="K2745" t="str">
            <v>(864) 587-7001</v>
          </cell>
          <cell r="L2745" t="str">
            <v>TOM NEDERSOSTEK</v>
          </cell>
          <cell r="M2745" t="str">
            <v>(864) 587-7001</v>
          </cell>
        </row>
        <row r="2746">
          <cell r="B2746">
            <v>1041743</v>
          </cell>
          <cell r="C2746" t="str">
            <v>MOTOROLA CUSTOMER RESPONSE CENTER</v>
          </cell>
          <cell r="D2746" t="str">
            <v>ROCKFORD</v>
          </cell>
          <cell r="E2746" t="str">
            <v>IL</v>
          </cell>
          <cell r="F2746" t="str">
            <v>3761 S CENTRAL AVE</v>
          </cell>
          <cell r="G2746">
            <v>61102</v>
          </cell>
          <cell r="J2746" t="str">
            <v>(800) 227-6772</v>
          </cell>
        </row>
        <row r="2747">
          <cell r="B2747">
            <v>1041830</v>
          </cell>
          <cell r="C2747" t="str">
            <v>FLOSTOR ENGINEERING INC</v>
          </cell>
          <cell r="D2747" t="str">
            <v>HAYWARD</v>
          </cell>
          <cell r="E2747" t="str">
            <v>CA</v>
          </cell>
          <cell r="F2747" t="str">
            <v>3366 ENTERPRISE AVE</v>
          </cell>
          <cell r="G2747" t="str">
            <v>94545-3228</v>
          </cell>
          <cell r="J2747" t="str">
            <v>(510) 887-7179</v>
          </cell>
          <cell r="K2747" t="str">
            <v>(510) 887-7179</v>
          </cell>
        </row>
        <row r="2748">
          <cell r="B2748">
            <v>1041893</v>
          </cell>
          <cell r="C2748" t="str">
            <v>MOBILE TOOL INTERNATIONAL INC</v>
          </cell>
          <cell r="D2748" t="str">
            <v>WESTMINSTER</v>
          </cell>
          <cell r="E2748" t="str">
            <v>CO</v>
          </cell>
          <cell r="F2748" t="str">
            <v>5600 WEST 88TH AVE</v>
          </cell>
          <cell r="G2748">
            <v>80030</v>
          </cell>
          <cell r="H2748">
            <v>666</v>
          </cell>
          <cell r="I2748">
            <v>80030</v>
          </cell>
          <cell r="J2748" t="str">
            <v>(303) 427-3700</v>
          </cell>
          <cell r="K2748" t="str">
            <v>(303) 427-3700</v>
          </cell>
        </row>
        <row r="2749">
          <cell r="B2749">
            <v>1041921</v>
          </cell>
          <cell r="C2749" t="str">
            <v>REAL GOODS TRADING CORPORATION</v>
          </cell>
          <cell r="D2749" t="str">
            <v>SANTA ROSA</v>
          </cell>
          <cell r="E2749" t="str">
            <v>CA</v>
          </cell>
          <cell r="F2749" t="str">
            <v>3440 AIRWAY DR #E</v>
          </cell>
          <cell r="G2749">
            <v>95403</v>
          </cell>
          <cell r="J2749" t="str">
            <v>(707) 542-2600</v>
          </cell>
          <cell r="K2749" t="str">
            <v>(707) 542-2600</v>
          </cell>
        </row>
        <row r="2750">
          <cell r="B2750">
            <v>1041954</v>
          </cell>
          <cell r="C2750" t="str">
            <v>DON TODD ASSOCIATES INC</v>
          </cell>
          <cell r="D2750" t="str">
            <v>SAN FRANCISCO</v>
          </cell>
          <cell r="E2750" t="str">
            <v>CA</v>
          </cell>
          <cell r="F2750" t="str">
            <v>1255 POST STREET SUITE 700</v>
          </cell>
          <cell r="G2750">
            <v>94109</v>
          </cell>
          <cell r="J2750" t="str">
            <v>415-202-7620</v>
          </cell>
        </row>
        <row r="2751">
          <cell r="B2751">
            <v>1041957</v>
          </cell>
          <cell r="C2751" t="str">
            <v>COMPUSA INC</v>
          </cell>
          <cell r="D2751" t="str">
            <v>EMERYVILLE</v>
          </cell>
          <cell r="E2751" t="str">
            <v>CA</v>
          </cell>
          <cell r="F2751" t="str">
            <v>3839 EMERY ST</v>
          </cell>
          <cell r="G2751">
            <v>94608</v>
          </cell>
          <cell r="J2751" t="str">
            <v>(510) 450-9500</v>
          </cell>
          <cell r="K2751" t="str">
            <v>(510) 450-9500</v>
          </cell>
        </row>
        <row r="2752">
          <cell r="B2752">
            <v>1041983</v>
          </cell>
          <cell r="C2752" t="str">
            <v>VALLEY PUMP &amp; DAIRY SYSTEMS</v>
          </cell>
          <cell r="D2752" t="str">
            <v>ARMONA</v>
          </cell>
          <cell r="E2752" t="str">
            <v>CA</v>
          </cell>
          <cell r="F2752" t="str">
            <v>10475 14TH AVE</v>
          </cell>
          <cell r="G2752">
            <v>93202</v>
          </cell>
          <cell r="H2752">
            <v>668</v>
          </cell>
          <cell r="I2752">
            <v>93202</v>
          </cell>
          <cell r="J2752" t="str">
            <v>(209) 587-1000</v>
          </cell>
          <cell r="K2752" t="str">
            <v>(559) 587-1000</v>
          </cell>
        </row>
        <row r="2753">
          <cell r="B2753">
            <v>1042060</v>
          </cell>
          <cell r="C2753" t="str">
            <v>VERMEER INC</v>
          </cell>
          <cell r="D2753" t="str">
            <v>LIVERMORE</v>
          </cell>
          <cell r="E2753" t="str">
            <v>CA</v>
          </cell>
          <cell r="F2753" t="str">
            <v>5150 PRESTON AVE</v>
          </cell>
          <cell r="G2753">
            <v>94550</v>
          </cell>
          <cell r="J2753" t="str">
            <v>(510) 456-0999</v>
          </cell>
          <cell r="K2753" t="str">
            <v>(925) 456-0999</v>
          </cell>
        </row>
        <row r="2754">
          <cell r="B2754">
            <v>1042062</v>
          </cell>
          <cell r="C2754" t="str">
            <v>U S FILTER/IONPURE INC</v>
          </cell>
          <cell r="D2754" t="str">
            <v>MILPITAS</v>
          </cell>
          <cell r="E2754" t="str">
            <v>CA</v>
          </cell>
          <cell r="F2754" t="str">
            <v>960 AMES AVE</v>
          </cell>
          <cell r="G2754">
            <v>95035</v>
          </cell>
          <cell r="J2754" t="str">
            <v>(800) 466-7873</v>
          </cell>
          <cell r="K2754" t="str">
            <v>(408) 946-1520</v>
          </cell>
        </row>
        <row r="2755">
          <cell r="B2755">
            <v>1042101</v>
          </cell>
          <cell r="C2755" t="str">
            <v>QUEST MICRO SERVICES</v>
          </cell>
          <cell r="D2755" t="str">
            <v>OAKLAND</v>
          </cell>
          <cell r="E2755" t="str">
            <v>CA</v>
          </cell>
          <cell r="F2755" t="str">
            <v>421 PENDLETON WAY</v>
          </cell>
          <cell r="G2755">
            <v>94621</v>
          </cell>
          <cell r="J2755" t="str">
            <v>(800) 635-8811</v>
          </cell>
          <cell r="K2755" t="str">
            <v>(510) 436-6400</v>
          </cell>
        </row>
        <row r="2756">
          <cell r="B2756">
            <v>1042112</v>
          </cell>
          <cell r="C2756" t="str">
            <v>CHAROLETTE  FREE-KINCY</v>
          </cell>
          <cell r="D2756" t="str">
            <v>BAKERSFIELD</v>
          </cell>
          <cell r="E2756" t="str">
            <v>CA</v>
          </cell>
          <cell r="F2756" t="str">
            <v>3804 DEETTE AVE</v>
          </cell>
          <cell r="G2756">
            <v>93313</v>
          </cell>
          <cell r="J2756" t="str">
            <v>(805) 396-9423</v>
          </cell>
        </row>
        <row r="2757">
          <cell r="B2757">
            <v>1042114</v>
          </cell>
          <cell r="C2757" t="str">
            <v>JIM GRAHAM</v>
          </cell>
          <cell r="D2757" t="str">
            <v>RIO VISTA</v>
          </cell>
          <cell r="E2757" t="str">
            <v>CA</v>
          </cell>
          <cell r="F2757" t="str">
            <v>4 HILL CT</v>
          </cell>
          <cell r="G2757">
            <v>94571</v>
          </cell>
          <cell r="J2757" t="str">
            <v>(916) 719-6833</v>
          </cell>
          <cell r="K2757" t="str">
            <v>(707) 374-6200</v>
          </cell>
        </row>
        <row r="2758">
          <cell r="B2758">
            <v>1042187</v>
          </cell>
          <cell r="C2758" t="str">
            <v>THE LAKEVIEW CLUB</v>
          </cell>
          <cell r="D2758" t="str">
            <v>OAKLAND</v>
          </cell>
          <cell r="E2758" t="str">
            <v>CA</v>
          </cell>
          <cell r="F2758" t="str">
            <v>300 LAKESIDE DR SUITE 2800</v>
          </cell>
          <cell r="G2758" t="str">
            <v>94612-3510</v>
          </cell>
          <cell r="J2758" t="str">
            <v>(510) 839-6767</v>
          </cell>
          <cell r="K2758" t="str">
            <v>(510) 271-4115</v>
          </cell>
        </row>
        <row r="2759">
          <cell r="B2759">
            <v>1042276</v>
          </cell>
          <cell r="C2759" t="str">
            <v>ALL ELECTRIC</v>
          </cell>
          <cell r="D2759" t="str">
            <v>AUBURN</v>
          </cell>
          <cell r="E2759" t="str">
            <v>CA</v>
          </cell>
          <cell r="F2759" t="str">
            <v>1452 CANAL ST</v>
          </cell>
          <cell r="G2759">
            <v>95603</v>
          </cell>
          <cell r="J2759" t="str">
            <v>(916) 888-6211</v>
          </cell>
          <cell r="K2759" t="str">
            <v>(530) 888-6211</v>
          </cell>
          <cell r="L2759" t="str">
            <v>JEFF LANE</v>
          </cell>
          <cell r="M2759" t="str">
            <v>(916) 888-6211</v>
          </cell>
        </row>
        <row r="2760">
          <cell r="B2760">
            <v>1042298</v>
          </cell>
          <cell r="C2760" t="str">
            <v>SACRAMENTO BUSINESS JOURNAL</v>
          </cell>
          <cell r="D2760" t="str">
            <v>SACRAMENTO</v>
          </cell>
          <cell r="E2760" t="str">
            <v>CA</v>
          </cell>
          <cell r="F2760" t="str">
            <v>1401 - 21ST ST #200</v>
          </cell>
          <cell r="G2760" t="str">
            <v>95814-5228</v>
          </cell>
          <cell r="J2760" t="str">
            <v>(916) 393-6064</v>
          </cell>
          <cell r="K2760" t="str">
            <v>(916) 393-6064</v>
          </cell>
        </row>
        <row r="2761">
          <cell r="B2761">
            <v>1042355</v>
          </cell>
          <cell r="C2761" t="str">
            <v>MITSUBISHI ELEC POWER PRODUCTS INC</v>
          </cell>
          <cell r="D2761" t="str">
            <v>EMERYVILLE</v>
          </cell>
          <cell r="E2761" t="str">
            <v>CA</v>
          </cell>
          <cell r="H2761">
            <v>8217</v>
          </cell>
          <cell r="I2761">
            <v>94662</v>
          </cell>
          <cell r="J2761" t="str">
            <v>(510) 428-9103</v>
          </cell>
        </row>
        <row r="2762">
          <cell r="B2762">
            <v>1042397</v>
          </cell>
          <cell r="C2762" t="str">
            <v>TRANSMISSION AGENCY OF NORTHERN</v>
          </cell>
          <cell r="D2762" t="str">
            <v>SACRAMENTO</v>
          </cell>
          <cell r="E2762" t="str">
            <v>CA</v>
          </cell>
          <cell r="H2762">
            <v>15140</v>
          </cell>
          <cell r="I2762" t="str">
            <v>95851-5140</v>
          </cell>
          <cell r="J2762" t="str">
            <v>(916) 852-1273</v>
          </cell>
          <cell r="K2762" t="str">
            <v>(916) 852-1673</v>
          </cell>
        </row>
        <row r="2763">
          <cell r="B2763">
            <v>1042420</v>
          </cell>
          <cell r="C2763" t="str">
            <v>FRESNO FAB-TECH</v>
          </cell>
          <cell r="D2763" t="str">
            <v>FRESNO</v>
          </cell>
          <cell r="E2763" t="str">
            <v>CA</v>
          </cell>
          <cell r="F2763" t="str">
            <v>4752 E CARMEN AVE</v>
          </cell>
          <cell r="G2763">
            <v>93703</v>
          </cell>
          <cell r="J2763" t="str">
            <v>(209) 252-1977</v>
          </cell>
          <cell r="K2763" t="str">
            <v>(559) 252-1977</v>
          </cell>
          <cell r="L2763" t="str">
            <v>CHRIS KISLING</v>
          </cell>
          <cell r="M2763" t="str">
            <v>(209) 252-1977</v>
          </cell>
        </row>
        <row r="2764">
          <cell r="B2764">
            <v>1042424</v>
          </cell>
          <cell r="C2764" t="str">
            <v>LAND'S END CORPORATE SALES</v>
          </cell>
          <cell r="D2764" t="str">
            <v>DODGEVILLE</v>
          </cell>
          <cell r="E2764" t="str">
            <v>WI</v>
          </cell>
          <cell r="F2764" t="str">
            <v>6 LAND'S END LN</v>
          </cell>
          <cell r="H2764">
            <v>217</v>
          </cell>
          <cell r="I2764">
            <v>53533</v>
          </cell>
          <cell r="J2764" t="str">
            <v>(608) 935-9341</v>
          </cell>
          <cell r="K2764" t="str">
            <v>(608) 935-9341</v>
          </cell>
        </row>
        <row r="2765">
          <cell r="B2765">
            <v>1042433</v>
          </cell>
          <cell r="C2765" t="str">
            <v>CXR TELCOM</v>
          </cell>
          <cell r="D2765" t="str">
            <v>FREMONT</v>
          </cell>
          <cell r="E2765" t="str">
            <v>CA</v>
          </cell>
          <cell r="F2765" t="str">
            <v>47233 FREMONT BLVD</v>
          </cell>
          <cell r="G2765">
            <v>94538</v>
          </cell>
          <cell r="J2765" t="str">
            <v>(510) 657-8810</v>
          </cell>
          <cell r="K2765" t="str">
            <v>(510) 657-8810</v>
          </cell>
        </row>
        <row r="2766">
          <cell r="B2766">
            <v>1042454</v>
          </cell>
          <cell r="C2766" t="str">
            <v>CITY OF BAKERSFIELD</v>
          </cell>
          <cell r="D2766" t="str">
            <v>BAKERSFIELD</v>
          </cell>
          <cell r="E2766" t="str">
            <v>CA</v>
          </cell>
          <cell r="F2766" t="str">
            <v>1715 CHESTER AVE</v>
          </cell>
          <cell r="G2766">
            <v>93303</v>
          </cell>
          <cell r="H2766">
            <v>2057</v>
          </cell>
          <cell r="I2766" t="str">
            <v>93303-2057</v>
          </cell>
          <cell r="J2766" t="str">
            <v>(661) 626-3114</v>
          </cell>
          <cell r="K2766" t="str">
            <v>(661) 326-3117</v>
          </cell>
        </row>
        <row r="2767">
          <cell r="B2767">
            <v>1042477</v>
          </cell>
          <cell r="C2767" t="str">
            <v>INTEGRATED CONSTRUCTION SERVICES</v>
          </cell>
          <cell r="D2767" t="str">
            <v>CONCORD</v>
          </cell>
          <cell r="E2767" t="str">
            <v>CA</v>
          </cell>
          <cell r="F2767" t="str">
            <v>5100-1B CLAYTON RD #238</v>
          </cell>
          <cell r="G2767">
            <v>94521</v>
          </cell>
          <cell r="J2767" t="str">
            <v>(510) 672-1700</v>
          </cell>
          <cell r="K2767" t="str">
            <v>(925) 672-1700</v>
          </cell>
        </row>
        <row r="2768">
          <cell r="B2768">
            <v>1042483</v>
          </cell>
          <cell r="C2768" t="str">
            <v>WORKRITE ERGONOMICS</v>
          </cell>
          <cell r="D2768" t="str">
            <v>NOVATO</v>
          </cell>
          <cell r="E2768" t="str">
            <v>CA</v>
          </cell>
          <cell r="F2768" t="str">
            <v>77 DIGITAL DR</v>
          </cell>
          <cell r="G2768">
            <v>94949</v>
          </cell>
          <cell r="J2768" t="str">
            <v>(415) 884-2311</v>
          </cell>
          <cell r="K2768" t="str">
            <v>(415) 884-2311</v>
          </cell>
        </row>
        <row r="2769">
          <cell r="B2769">
            <v>1042558</v>
          </cell>
          <cell r="C2769" t="str">
            <v>SPL WORLDGROUP CONSULTING</v>
          </cell>
          <cell r="D2769" t="str">
            <v>SAN FRANCISCO</v>
          </cell>
          <cell r="E2769" t="str">
            <v>CA</v>
          </cell>
          <cell r="F2769" t="str">
            <v>75 HAWTHORNE PL #2000</v>
          </cell>
          <cell r="G2769">
            <v>94105</v>
          </cell>
          <cell r="J2769" t="str">
            <v>(415) 541-9462</v>
          </cell>
          <cell r="K2769" t="str">
            <v>(415) 541-9462</v>
          </cell>
        </row>
        <row r="2770">
          <cell r="B2770">
            <v>1042594</v>
          </cell>
          <cell r="C2770" t="str">
            <v>KLEINFELDER INC</v>
          </cell>
          <cell r="D2770" t="str">
            <v>MERCED</v>
          </cell>
          <cell r="E2770" t="str">
            <v>CA</v>
          </cell>
          <cell r="F2770" t="str">
            <v>1577 WEST MAIN ST</v>
          </cell>
          <cell r="G2770">
            <v>95940</v>
          </cell>
          <cell r="J2770" t="str">
            <v>(209) 384-7552</v>
          </cell>
          <cell r="K2770" t="str">
            <v>(209) 384-7552</v>
          </cell>
        </row>
        <row r="2771">
          <cell r="B2771">
            <v>1042595</v>
          </cell>
          <cell r="C2771" t="str">
            <v>PEAK FILTRATION SYSTEMS</v>
          </cell>
          <cell r="D2771" t="str">
            <v>FREMONT</v>
          </cell>
          <cell r="E2771" t="str">
            <v>CA</v>
          </cell>
          <cell r="F2771" t="str">
            <v>37015 SHASTA ST</v>
          </cell>
          <cell r="G2771">
            <v>94536</v>
          </cell>
          <cell r="J2771" t="str">
            <v>(510) 795-0974</v>
          </cell>
          <cell r="K2771" t="str">
            <v>(510) 795-0974</v>
          </cell>
        </row>
        <row r="2772">
          <cell r="B2772">
            <v>1042718</v>
          </cell>
          <cell r="C2772" t="str">
            <v>TCB INDUSTRIAL INC</v>
          </cell>
          <cell r="D2772" t="str">
            <v>MODESTO</v>
          </cell>
          <cell r="E2772" t="str">
            <v>CA</v>
          </cell>
          <cell r="H2772">
            <v>577975</v>
          </cell>
          <cell r="I2772" t="str">
            <v>95357-7975</v>
          </cell>
          <cell r="J2772" t="str">
            <v>(209) 571-0569</v>
          </cell>
          <cell r="K2772" t="str">
            <v>(209) 571-0569</v>
          </cell>
        </row>
        <row r="2773">
          <cell r="B2773">
            <v>1042735</v>
          </cell>
          <cell r="C2773" t="str">
            <v>ELECTRO TEST INC</v>
          </cell>
          <cell r="D2773" t="str">
            <v>DANVILLE</v>
          </cell>
          <cell r="E2773" t="str">
            <v>CA</v>
          </cell>
          <cell r="F2773" t="str">
            <v>1320 EL CAPITAN DR 4TH FLR</v>
          </cell>
          <cell r="G2773">
            <v>94526</v>
          </cell>
          <cell r="J2773" t="str">
            <v>(510) 824-0330</v>
          </cell>
          <cell r="K2773" t="str">
            <v>(925) 824-0330</v>
          </cell>
        </row>
        <row r="2774">
          <cell r="B2774">
            <v>1042834</v>
          </cell>
          <cell r="C2774" t="str">
            <v>NORTH MARIN WATER DISTRICT</v>
          </cell>
          <cell r="D2774" t="str">
            <v>NOVATO</v>
          </cell>
          <cell r="E2774" t="str">
            <v>CA</v>
          </cell>
          <cell r="H2774">
            <v>146</v>
          </cell>
          <cell r="I2774" t="str">
            <v>94948-0146</v>
          </cell>
          <cell r="J2774" t="str">
            <v>(415) 897-4133</v>
          </cell>
          <cell r="K2774" t="str">
            <v>(415) 897-4133</v>
          </cell>
        </row>
        <row r="2775">
          <cell r="B2775">
            <v>1042943</v>
          </cell>
          <cell r="C2775" t="str">
            <v>AUSIMONT USA INC</v>
          </cell>
          <cell r="D2775" t="str">
            <v>THOROFARE</v>
          </cell>
          <cell r="E2775" t="str">
            <v>NJ</v>
          </cell>
          <cell r="F2775" t="str">
            <v>10 LEONARD LN</v>
          </cell>
          <cell r="G2775">
            <v>8086</v>
          </cell>
          <cell r="J2775" t="str">
            <v>(800) 221-0553</v>
          </cell>
          <cell r="K2775" t="str">
            <v>(856) 853-8119</v>
          </cell>
          <cell r="L2775" t="str">
            <v>ANDREW K JONES</v>
          </cell>
          <cell r="M2775" t="str">
            <v>(800) 221-0553</v>
          </cell>
        </row>
        <row r="2776">
          <cell r="B2776">
            <v>1042959</v>
          </cell>
          <cell r="C2776" t="str">
            <v>IKON OFFICE SOLUTIONS</v>
          </cell>
          <cell r="D2776" t="str">
            <v>WALNUT CREEK</v>
          </cell>
          <cell r="E2776" t="str">
            <v>CA</v>
          </cell>
          <cell r="F2776" t="str">
            <v>1550 PARKSIDE DR</v>
          </cell>
          <cell r="G2776">
            <v>94596</v>
          </cell>
          <cell r="J2776" t="str">
            <v>(510) 988-4000</v>
          </cell>
          <cell r="K2776" t="str">
            <v>(000) 000-0000</v>
          </cell>
        </row>
        <row r="2777">
          <cell r="B2777">
            <v>1042985</v>
          </cell>
          <cell r="C2777" t="str">
            <v>THYSSEN ELEVATOR CORP-11</v>
          </cell>
          <cell r="D2777" t="str">
            <v>HAYWARD</v>
          </cell>
          <cell r="E2777" t="str">
            <v>CA</v>
          </cell>
          <cell r="F2777" t="str">
            <v>30984 SANTANA ST</v>
          </cell>
          <cell r="G2777">
            <v>94544</v>
          </cell>
          <cell r="J2777" t="str">
            <v>(510) 476-1900</v>
          </cell>
          <cell r="K2777" t="str">
            <v>(510) 476-1900</v>
          </cell>
        </row>
        <row r="2778">
          <cell r="B2778">
            <v>1043019</v>
          </cell>
          <cell r="C2778" t="str">
            <v>LUCASEY</v>
          </cell>
          <cell r="D2778" t="str">
            <v>PLEASANTON</v>
          </cell>
          <cell r="E2778" t="str">
            <v>CA</v>
          </cell>
          <cell r="F2778" t="str">
            <v>5690 SONOMA DR</v>
          </cell>
          <cell r="G2778">
            <v>94566</v>
          </cell>
          <cell r="J2778" t="str">
            <v>(925) 484-9896</v>
          </cell>
          <cell r="K2778" t="str">
            <v>(510) 534-1435</v>
          </cell>
        </row>
        <row r="2779">
          <cell r="B2779">
            <v>1043096</v>
          </cell>
          <cell r="C2779" t="str">
            <v>MOTOROLA CODEX</v>
          </cell>
          <cell r="D2779" t="str">
            <v>NASHUA</v>
          </cell>
          <cell r="E2779" t="str">
            <v>NH</v>
          </cell>
          <cell r="F2779" t="str">
            <v>#4 TOWNSEND WEST UNIT 11</v>
          </cell>
          <cell r="G2779">
            <v>3063</v>
          </cell>
          <cell r="J2779" t="str">
            <v>(800) 544-0062</v>
          </cell>
        </row>
        <row r="2780">
          <cell r="B2780">
            <v>1043151</v>
          </cell>
          <cell r="C2780" t="str">
            <v>HUMBOLDT COUNTY SHERIFFS DEPT</v>
          </cell>
          <cell r="D2780" t="str">
            <v>EUREKA</v>
          </cell>
          <cell r="E2780" t="str">
            <v>CA</v>
          </cell>
          <cell r="F2780" t="str">
            <v>826 FOURTH ST</v>
          </cell>
          <cell r="G2780" t="str">
            <v>95501-0516</v>
          </cell>
          <cell r="J2780" t="str">
            <v>(707) 445-7251</v>
          </cell>
          <cell r="K2780" t="str">
            <v>(000) 000-0000</v>
          </cell>
        </row>
        <row r="2781">
          <cell r="B2781">
            <v>1043200</v>
          </cell>
          <cell r="C2781" t="str">
            <v>GRAPHIC REPRODUCTION</v>
          </cell>
          <cell r="D2781" t="str">
            <v>CONCORD</v>
          </cell>
          <cell r="E2781" t="str">
            <v>CA</v>
          </cell>
          <cell r="F2781" t="str">
            <v>1381 FRANQUETTE AVE BLDG #C-4</v>
          </cell>
          <cell r="G2781">
            <v>94520</v>
          </cell>
          <cell r="J2781" t="str">
            <v>(510) 674-0900</v>
          </cell>
          <cell r="K2781" t="str">
            <v>(925) 674-0900</v>
          </cell>
        </row>
        <row r="2782">
          <cell r="B2782">
            <v>1043207</v>
          </cell>
          <cell r="C2782" t="str">
            <v>FRY'S ELECTRONICS</v>
          </cell>
          <cell r="D2782" t="str">
            <v>SAN JOSE</v>
          </cell>
          <cell r="E2782" t="str">
            <v>CA</v>
          </cell>
          <cell r="F2782" t="str">
            <v>600 E BROKAW RD</v>
          </cell>
          <cell r="G2782" t="str">
            <v>95112-1016</v>
          </cell>
          <cell r="J2782" t="str">
            <v>408-487-4500</v>
          </cell>
        </row>
        <row r="2783">
          <cell r="B2783">
            <v>1043210</v>
          </cell>
          <cell r="C2783" t="str">
            <v>MAZZY'S FIRE PROTECTION</v>
          </cell>
          <cell r="D2783" t="str">
            <v>BETHEL ISLAND</v>
          </cell>
          <cell r="E2783" t="str">
            <v>CA</v>
          </cell>
          <cell r="H2783">
            <v>459</v>
          </cell>
          <cell r="I2783">
            <v>94511</v>
          </cell>
          <cell r="J2783" t="str">
            <v>(415) 665-5553</v>
          </cell>
        </row>
        <row r="2784">
          <cell r="B2784">
            <v>1043218</v>
          </cell>
          <cell r="C2784" t="str">
            <v>CORPORATE MAILING SERVICE</v>
          </cell>
          <cell r="D2784" t="str">
            <v>SAN FRANCISCO</v>
          </cell>
          <cell r="E2784" t="str">
            <v>CA</v>
          </cell>
          <cell r="H2784">
            <v>192110</v>
          </cell>
          <cell r="I2784" t="str">
            <v>94119-2110</v>
          </cell>
          <cell r="J2784" t="str">
            <v>(415) 267-0251</v>
          </cell>
          <cell r="K2784" t="str">
            <v>(415) 642-2670</v>
          </cell>
        </row>
        <row r="2785">
          <cell r="B2785">
            <v>1043261</v>
          </cell>
          <cell r="C2785" t="str">
            <v>JII SALES PROMOTION ASSOCIATES INC</v>
          </cell>
          <cell r="D2785" t="str">
            <v>CHICAGO</v>
          </cell>
          <cell r="E2785" t="str">
            <v>IL</v>
          </cell>
          <cell r="H2785">
            <v>75537</v>
          </cell>
          <cell r="I2785" t="str">
            <v>60675-5537</v>
          </cell>
          <cell r="J2785" t="str">
            <v>(712) 623-4935</v>
          </cell>
          <cell r="K2785" t="str">
            <v>(708) 675-1137</v>
          </cell>
        </row>
        <row r="2786">
          <cell r="B2786">
            <v>1043274</v>
          </cell>
          <cell r="C2786" t="str">
            <v>MEGA RENEWABLES</v>
          </cell>
          <cell r="D2786" t="str">
            <v>CUPERTINO</v>
          </cell>
          <cell r="E2786" t="str">
            <v>CA</v>
          </cell>
          <cell r="F2786" t="str">
            <v>10050 BANDLEY DR</v>
          </cell>
          <cell r="G2786">
            <v>95014</v>
          </cell>
          <cell r="J2786" t="str">
            <v>(408) 997-9421</v>
          </cell>
          <cell r="K2786" t="str">
            <v>(408) 369-9535</v>
          </cell>
        </row>
        <row r="2787">
          <cell r="B2787">
            <v>1043384</v>
          </cell>
          <cell r="C2787" t="str">
            <v>PE-BERKELEY INC</v>
          </cell>
          <cell r="D2787" t="str">
            <v>HACKENSACK</v>
          </cell>
          <cell r="E2787" t="str">
            <v>NJ</v>
          </cell>
          <cell r="F2787" t="str">
            <v>210 MAIN ST</v>
          </cell>
          <cell r="G2787">
            <v>7602</v>
          </cell>
          <cell r="J2787" t="str">
            <v>(315) 448-2266</v>
          </cell>
        </row>
        <row r="2788">
          <cell r="B2788">
            <v>1043390</v>
          </cell>
          <cell r="C2788" t="str">
            <v>TRANSCAT/EIL</v>
          </cell>
          <cell r="D2788" t="str">
            <v>ROCHESTER</v>
          </cell>
          <cell r="E2788" t="str">
            <v>NY</v>
          </cell>
          <cell r="F2788" t="str">
            <v>10 VANTAGE POINT DR</v>
          </cell>
          <cell r="G2788">
            <v>14624</v>
          </cell>
          <cell r="J2788" t="str">
            <v>(800) 828-1470</v>
          </cell>
          <cell r="K2788" t="str">
            <v>(716) 352-7777</v>
          </cell>
          <cell r="L2788" t="str">
            <v>KEVIN</v>
          </cell>
          <cell r="M2788" t="str">
            <v>(800) 828-1470</v>
          </cell>
        </row>
        <row r="2789">
          <cell r="B2789">
            <v>1043464</v>
          </cell>
          <cell r="C2789" t="str">
            <v>KYLE'S ROCK &amp; REDI MIX INC</v>
          </cell>
          <cell r="D2789" t="str">
            <v>SACRAMENTO</v>
          </cell>
          <cell r="E2789" t="str">
            <v>CA</v>
          </cell>
          <cell r="F2789" t="str">
            <v>8305 GERBER RD</v>
          </cell>
          <cell r="G2789">
            <v>95828</v>
          </cell>
          <cell r="J2789" t="str">
            <v>(916) 383-9353</v>
          </cell>
          <cell r="K2789" t="str">
            <v>(916) 383-9353</v>
          </cell>
          <cell r="L2789" t="str">
            <v>MARK EDWARDS</v>
          </cell>
          <cell r="M2789" t="str">
            <v>(916) 383-9353</v>
          </cell>
        </row>
        <row r="2790">
          <cell r="B2790">
            <v>1043563</v>
          </cell>
          <cell r="C2790" t="str">
            <v>MIKE GRAUMANN LANDSCAPE</v>
          </cell>
          <cell r="D2790" t="str">
            <v>LODI</v>
          </cell>
          <cell r="E2790" t="str">
            <v>CA</v>
          </cell>
          <cell r="F2790" t="str">
            <v>1760 NORMANDY CT</v>
          </cell>
          <cell r="G2790">
            <v>95242</v>
          </cell>
          <cell r="J2790" t="str">
            <v>(209) 368-3405</v>
          </cell>
        </row>
        <row r="2791">
          <cell r="B2791">
            <v>1043611</v>
          </cell>
          <cell r="C2791" t="str">
            <v>GE HARRIS-STELLAR DYNAMICS CS DIV</v>
          </cell>
          <cell r="D2791" t="str">
            <v>BOISE</v>
          </cell>
          <cell r="E2791" t="str">
            <v>ID</v>
          </cell>
          <cell r="F2791" t="str">
            <v>9288 W EMERALD ST</v>
          </cell>
          <cell r="G2791">
            <v>83704</v>
          </cell>
          <cell r="J2791" t="str">
            <v>(208) 672-6500</v>
          </cell>
          <cell r="K2791" t="str">
            <v>(321) 242-4000</v>
          </cell>
        </row>
        <row r="2792">
          <cell r="B2792">
            <v>1043698</v>
          </cell>
          <cell r="C2792" t="str">
            <v>DESILVA GATES CONSTRUCTION</v>
          </cell>
          <cell r="D2792" t="str">
            <v>DUBLIN</v>
          </cell>
          <cell r="E2792" t="str">
            <v>CA</v>
          </cell>
          <cell r="F2792" t="str">
            <v>11555 DUBLIN BLVD</v>
          </cell>
          <cell r="G2792">
            <v>94568</v>
          </cell>
          <cell r="H2792">
            <v>2909</v>
          </cell>
          <cell r="I2792">
            <v>94568</v>
          </cell>
          <cell r="J2792" t="str">
            <v>(510) 829-9220</v>
          </cell>
          <cell r="K2792" t="str">
            <v>(925) 829-9220</v>
          </cell>
        </row>
        <row r="2793">
          <cell r="B2793">
            <v>1043725</v>
          </cell>
          <cell r="C2793" t="str">
            <v>LENSCRAFTERS</v>
          </cell>
          <cell r="D2793" t="str">
            <v>CINCINNATI</v>
          </cell>
          <cell r="E2793" t="str">
            <v>OH</v>
          </cell>
          <cell r="F2793" t="str">
            <v>8650 GOVERNORS HILL DR</v>
          </cell>
          <cell r="G2793" t="str">
            <v>45242-9580</v>
          </cell>
          <cell r="H2793">
            <v>631537</v>
          </cell>
          <cell r="I2793" t="str">
            <v>45263-1537</v>
          </cell>
          <cell r="J2793" t="str">
            <v>(513) 583-6611</v>
          </cell>
          <cell r="K2793" t="str">
            <v>(513) 583-6000</v>
          </cell>
        </row>
        <row r="2794">
          <cell r="B2794">
            <v>1043727</v>
          </cell>
          <cell r="C2794" t="str">
            <v>COOPER POWER SYSTEM</v>
          </cell>
          <cell r="D2794" t="str">
            <v>FRANKSVILLE</v>
          </cell>
          <cell r="E2794" t="str">
            <v>WI</v>
          </cell>
          <cell r="F2794" t="str">
            <v>11131 ADAMS RD</v>
          </cell>
          <cell r="G2794" t="str">
            <v>53126-9526</v>
          </cell>
          <cell r="H2794">
            <v>100</v>
          </cell>
          <cell r="I2794" t="str">
            <v>53126-9526</v>
          </cell>
          <cell r="J2794" t="str">
            <v>(262) 835-1521</v>
          </cell>
          <cell r="K2794" t="str">
            <v>(414) 835-1520</v>
          </cell>
        </row>
        <row r="2795">
          <cell r="B2795">
            <v>1043732</v>
          </cell>
          <cell r="C2795" t="str">
            <v>PACIFIC BELL</v>
          </cell>
          <cell r="D2795" t="str">
            <v>SACRAMENTO</v>
          </cell>
          <cell r="E2795" t="str">
            <v>CA</v>
          </cell>
          <cell r="H2795">
            <v>15038</v>
          </cell>
          <cell r="I2795">
            <v>95851</v>
          </cell>
          <cell r="J2795" t="str">
            <v>(707) 468-2823</v>
          </cell>
        </row>
        <row r="2796">
          <cell r="B2796">
            <v>1043735</v>
          </cell>
          <cell r="C2796" t="str">
            <v>PALEX</v>
          </cell>
          <cell r="D2796" t="str">
            <v>MONTEBELLO</v>
          </cell>
          <cell r="E2796" t="str">
            <v>CA</v>
          </cell>
          <cell r="F2796" t="str">
            <v>1540 SOUTH GREENWOOD</v>
          </cell>
          <cell r="G2796">
            <v>90640</v>
          </cell>
          <cell r="H2796">
            <v>2068</v>
          </cell>
          <cell r="I2796">
            <v>90640</v>
          </cell>
          <cell r="J2796" t="str">
            <v>(925) 625-2020</v>
          </cell>
          <cell r="K2796" t="str">
            <v>(323) 724-8500</v>
          </cell>
          <cell r="L2796" t="str">
            <v>MATT MCFALAND OR JENN KENNEDY</v>
          </cell>
          <cell r="M2796" t="str">
            <v>925-625-2020X204</v>
          </cell>
        </row>
        <row r="2797">
          <cell r="B2797">
            <v>1043760</v>
          </cell>
          <cell r="C2797" t="str">
            <v>NATCO FASTENERS INC</v>
          </cell>
          <cell r="D2797" t="str">
            <v>HAYWARD</v>
          </cell>
          <cell r="E2797" t="str">
            <v>CA</v>
          </cell>
          <cell r="F2797" t="str">
            <v>23052 BERNHARDT ST</v>
          </cell>
          <cell r="G2797">
            <v>94545</v>
          </cell>
          <cell r="J2797" t="str">
            <v>(510) 782-9826</v>
          </cell>
          <cell r="K2797" t="str">
            <v>(510) 782-9826</v>
          </cell>
        </row>
        <row r="2798">
          <cell r="B2798">
            <v>1043789</v>
          </cell>
          <cell r="C2798" t="str">
            <v>MICRO PRECISION</v>
          </cell>
          <cell r="D2798" t="str">
            <v>GRASS VALLEY</v>
          </cell>
          <cell r="E2798" t="str">
            <v>CA</v>
          </cell>
          <cell r="F2798" t="str">
            <v>51331 ADAMSON DR</v>
          </cell>
          <cell r="G2798">
            <v>95949</v>
          </cell>
          <cell r="J2798" t="str">
            <v>(916) 268-1860</v>
          </cell>
          <cell r="K2798" t="str">
            <v>(530) 268-1860</v>
          </cell>
        </row>
        <row r="2799">
          <cell r="B2799">
            <v>1043795</v>
          </cell>
          <cell r="C2799" t="str">
            <v>BOB'S JANITORIAL &amp; CARPET CLEANING</v>
          </cell>
          <cell r="D2799" t="str">
            <v>QUINCY</v>
          </cell>
          <cell r="E2799" t="str">
            <v>CA</v>
          </cell>
          <cell r="F2799" t="str">
            <v>140 COTTONWOOD CT</v>
          </cell>
          <cell r="G2799">
            <v>95971</v>
          </cell>
          <cell r="J2799" t="str">
            <v>(530) 283-3737</v>
          </cell>
          <cell r="K2799" t="str">
            <v>(530) 283-3737</v>
          </cell>
        </row>
        <row r="2800">
          <cell r="B2800">
            <v>1043881</v>
          </cell>
          <cell r="C2800" t="str">
            <v>PHILIP WEST INDUSTRIAL SERVICE INC</v>
          </cell>
          <cell r="D2800" t="str">
            <v>CARSON</v>
          </cell>
          <cell r="E2800" t="str">
            <v>CA</v>
          </cell>
          <cell r="F2800" t="str">
            <v>2222 EAST SEPULVEDA BLVD</v>
          </cell>
          <cell r="G2800" t="str">
            <v>90810-1941</v>
          </cell>
          <cell r="J2800" t="str">
            <v>(562) 595-1000</v>
          </cell>
          <cell r="K2800" t="str">
            <v>(562) 595-1000</v>
          </cell>
          <cell r="L2800" t="str">
            <v>JOHN GONZALEZ</v>
          </cell>
          <cell r="M2800" t="str">
            <v>562-595-1000X207</v>
          </cell>
        </row>
        <row r="2801">
          <cell r="B2801">
            <v>1043995</v>
          </cell>
          <cell r="C2801" t="str">
            <v>CALIFORNIA BUSINESS FURNISHINGS</v>
          </cell>
          <cell r="D2801" t="str">
            <v>FRESNO</v>
          </cell>
          <cell r="E2801" t="str">
            <v>CA</v>
          </cell>
          <cell r="F2801" t="str">
            <v>4450 N BRAWLEY #125</v>
          </cell>
          <cell r="G2801">
            <v>93722</v>
          </cell>
          <cell r="J2801" t="str">
            <v>(559) 276-0561</v>
          </cell>
          <cell r="K2801" t="str">
            <v>(559) 276-0561</v>
          </cell>
        </row>
        <row r="2802">
          <cell r="B2802">
            <v>1044036</v>
          </cell>
          <cell r="C2802" t="str">
            <v>MODIS SOLUTIONS</v>
          </cell>
          <cell r="D2802" t="str">
            <v>PITTSBURGH</v>
          </cell>
          <cell r="E2802" t="str">
            <v>PA</v>
          </cell>
          <cell r="H2802">
            <v>400253</v>
          </cell>
          <cell r="I2802" t="str">
            <v>15268-0253</v>
          </cell>
          <cell r="J2802" t="str">
            <v>(212) 736-6006</v>
          </cell>
          <cell r="K2802" t="str">
            <v>(212) 736-6006</v>
          </cell>
        </row>
        <row r="2803">
          <cell r="B2803">
            <v>1044043</v>
          </cell>
          <cell r="C2803" t="str">
            <v>ALSTOM ESCA CORP</v>
          </cell>
          <cell r="D2803" t="str">
            <v>BELLEVUE</v>
          </cell>
          <cell r="E2803" t="str">
            <v>WA</v>
          </cell>
          <cell r="F2803" t="str">
            <v>11120 NE 33RD PLACE</v>
          </cell>
          <cell r="G2803">
            <v>98004</v>
          </cell>
          <cell r="J2803" t="str">
            <v>(425) 822-6800</v>
          </cell>
          <cell r="K2803" t="str">
            <v>(425) 822-6800</v>
          </cell>
        </row>
        <row r="2804">
          <cell r="B2804">
            <v>1044044</v>
          </cell>
          <cell r="C2804" t="str">
            <v>HIGH RANCH NURSERY</v>
          </cell>
          <cell r="D2804" t="str">
            <v>LOOMIS</v>
          </cell>
          <cell r="E2804" t="str">
            <v>CA</v>
          </cell>
          <cell r="F2804" t="str">
            <v>3778 DEL MAR AVE</v>
          </cell>
          <cell r="G2804">
            <v>95650</v>
          </cell>
          <cell r="H2804">
            <v>1410</v>
          </cell>
          <cell r="I2804">
            <v>95650</v>
          </cell>
          <cell r="J2804" t="str">
            <v>(916) 652-9261</v>
          </cell>
          <cell r="K2804" t="str">
            <v>(916) 652-9263</v>
          </cell>
        </row>
        <row r="2805">
          <cell r="B2805">
            <v>1044065</v>
          </cell>
          <cell r="C2805" t="str">
            <v>LEE HECHT HARRISON</v>
          </cell>
          <cell r="D2805" t="str">
            <v>PHILADELPHIA</v>
          </cell>
          <cell r="E2805" t="str">
            <v>PA</v>
          </cell>
          <cell r="H2805" t="str">
            <v>8500-4163</v>
          </cell>
          <cell r="I2805" t="str">
            <v>5 19178</v>
          </cell>
          <cell r="J2805" t="str">
            <v>(215) 864-9417</v>
          </cell>
          <cell r="K2805" t="str">
            <v>(215) 864-9417</v>
          </cell>
        </row>
        <row r="2806">
          <cell r="B2806">
            <v>1044066</v>
          </cell>
          <cell r="C2806" t="str">
            <v>LEE HECHT HARRISON</v>
          </cell>
          <cell r="D2806" t="str">
            <v>SAN FRANCISCO</v>
          </cell>
          <cell r="E2806" t="str">
            <v>CA</v>
          </cell>
          <cell r="F2806" t="str">
            <v>235 PINE ST #1400</v>
          </cell>
          <cell r="G2806">
            <v>94104</v>
          </cell>
          <cell r="J2806" t="str">
            <v>(415) 434-0124</v>
          </cell>
          <cell r="K2806" t="str">
            <v>(415) 434-0125</v>
          </cell>
        </row>
        <row r="2807">
          <cell r="B2807">
            <v>1044109</v>
          </cell>
          <cell r="C2807" t="str">
            <v>FORTUNA JANITORIAL SERVICE</v>
          </cell>
          <cell r="D2807" t="str">
            <v>EUREKA</v>
          </cell>
          <cell r="E2807" t="str">
            <v>CA</v>
          </cell>
          <cell r="H2807">
            <v>177</v>
          </cell>
          <cell r="I2807">
            <v>95502</v>
          </cell>
          <cell r="J2807" t="str">
            <v>(707) 269-0838</v>
          </cell>
          <cell r="K2807" t="str">
            <v>(707) 269-0838</v>
          </cell>
        </row>
        <row r="2808">
          <cell r="B2808">
            <v>1044327</v>
          </cell>
          <cell r="C2808" t="str">
            <v>PACIFIC MOBILE STRUCTURE INC</v>
          </cell>
          <cell r="D2808" t="str">
            <v>MODESTO</v>
          </cell>
          <cell r="E2808" t="str">
            <v>CA</v>
          </cell>
          <cell r="F2808" t="str">
            <v>1136 N 9TH ST</v>
          </cell>
          <cell r="G2808">
            <v>95350</v>
          </cell>
          <cell r="J2808" t="str">
            <v>(209) 524-9128</v>
          </cell>
          <cell r="K2808" t="str">
            <v>(209) 524-9128</v>
          </cell>
        </row>
        <row r="2809">
          <cell r="B2809">
            <v>1044340</v>
          </cell>
          <cell r="C2809" t="str">
            <v>SPEEDY SHARP-MS PRODUCTS</v>
          </cell>
          <cell r="D2809" t="str">
            <v>SALT LAKE CITY</v>
          </cell>
          <cell r="E2809" t="str">
            <v>UT</v>
          </cell>
          <cell r="H2809">
            <v>18155</v>
          </cell>
          <cell r="I2809">
            <v>84118</v>
          </cell>
          <cell r="J2809" t="str">
            <v>(801) 641-3777</v>
          </cell>
          <cell r="L2809" t="str">
            <v>MICHAEL SCHULTZ</v>
          </cell>
        </row>
        <row r="2810">
          <cell r="B2810">
            <v>1044427</v>
          </cell>
          <cell r="C2810" t="str">
            <v>CASCADE CONSULTING GROUP</v>
          </cell>
          <cell r="D2810" t="str">
            <v>SAN RAMON</v>
          </cell>
          <cell r="E2810" t="str">
            <v>CA</v>
          </cell>
          <cell r="H2810">
            <v>260</v>
          </cell>
          <cell r="I2810">
            <v>94583</v>
          </cell>
          <cell r="J2810" t="str">
            <v>(415) 685-1997</v>
          </cell>
          <cell r="K2810" t="str">
            <v>(415) 397-5151</v>
          </cell>
        </row>
        <row r="2811">
          <cell r="B2811">
            <v>1044428</v>
          </cell>
          <cell r="C2811" t="str">
            <v>COLOR WISE</v>
          </cell>
          <cell r="D2811" t="str">
            <v>SAN FRANCISCO</v>
          </cell>
          <cell r="E2811" t="str">
            <v>CA</v>
          </cell>
          <cell r="F2811" t="str">
            <v>973 MISSION ST</v>
          </cell>
          <cell r="G2811">
            <v>94103</v>
          </cell>
          <cell r="J2811" t="str">
            <v>(415) 902-6448</v>
          </cell>
          <cell r="K2811" t="str">
            <v>(415) 777-4235</v>
          </cell>
        </row>
        <row r="2812">
          <cell r="B2812">
            <v>1044455</v>
          </cell>
          <cell r="C2812" t="str">
            <v>PAUL DIMAURO PAINTING</v>
          </cell>
          <cell r="D2812" t="str">
            <v>CARMEL</v>
          </cell>
          <cell r="E2812" t="str">
            <v>CA</v>
          </cell>
          <cell r="H2812">
            <v>221561</v>
          </cell>
          <cell r="I2812">
            <v>93922</v>
          </cell>
          <cell r="J2812" t="str">
            <v>(408) 899-4310</v>
          </cell>
          <cell r="K2812" t="str">
            <v>(831) 624-8218</v>
          </cell>
        </row>
        <row r="2813">
          <cell r="B2813">
            <v>1044463</v>
          </cell>
          <cell r="C2813" t="str">
            <v>SUN TECHNICAL SERVICES INC</v>
          </cell>
          <cell r="D2813" t="str">
            <v>TULSA</v>
          </cell>
          <cell r="E2813" t="str">
            <v>OK</v>
          </cell>
          <cell r="F2813" t="str">
            <v>7633 E 63RD PL 4TH FL</v>
          </cell>
          <cell r="G2813">
            <v>74133</v>
          </cell>
          <cell r="J2813" t="str">
            <v>(775) 829-2499</v>
          </cell>
          <cell r="K2813" t="str">
            <v>(713) 864-7607</v>
          </cell>
        </row>
        <row r="2814">
          <cell r="B2814">
            <v>1044516</v>
          </cell>
          <cell r="C2814" t="str">
            <v>TRANSCRIPT INTERNATIONAL</v>
          </cell>
          <cell r="D2814" t="str">
            <v>MESA</v>
          </cell>
          <cell r="E2814" t="str">
            <v>AZ</v>
          </cell>
          <cell r="F2814" t="str">
            <v>2266 S DOBSON RD</v>
          </cell>
          <cell r="G2814">
            <v>85202</v>
          </cell>
          <cell r="J2814" t="str">
            <v>(602) 777-0005</v>
          </cell>
          <cell r="K2814" t="str">
            <v>(480) 777-0005</v>
          </cell>
          <cell r="L2814" t="str">
            <v>STEVE HOWARD</v>
          </cell>
          <cell r="M2814" t="str">
            <v>(602) 777-0005</v>
          </cell>
        </row>
        <row r="2815">
          <cell r="B2815">
            <v>1044562</v>
          </cell>
          <cell r="C2815" t="str">
            <v>NEW DIMENSION SERVICE SOLUTIONS</v>
          </cell>
          <cell r="D2815" t="str">
            <v>CONCORD</v>
          </cell>
          <cell r="E2815" t="str">
            <v>CA</v>
          </cell>
          <cell r="F2815" t="str">
            <v>2440 STANWELL DR</v>
          </cell>
          <cell r="G2815">
            <v>94520</v>
          </cell>
          <cell r="J2815" t="str">
            <v>(510) 356-7984</v>
          </cell>
          <cell r="K2815" t="str">
            <v>(925) 356-5600</v>
          </cell>
        </row>
        <row r="2816">
          <cell r="B2816">
            <v>1044604</v>
          </cell>
          <cell r="C2816" t="str">
            <v>VINTAGE SWEEP &amp; STRIPE</v>
          </cell>
          <cell r="D2816" t="str">
            <v>UKIAH</v>
          </cell>
          <cell r="E2816" t="str">
            <v>CA</v>
          </cell>
          <cell r="F2816" t="str">
            <v>651 JEFFERSON LANE</v>
          </cell>
          <cell r="G2816">
            <v>95482</v>
          </cell>
          <cell r="J2816" t="str">
            <v>(707) 463-0242</v>
          </cell>
          <cell r="K2816" t="str">
            <v>(707) 463-0242</v>
          </cell>
        </row>
        <row r="2817">
          <cell r="B2817">
            <v>1044625</v>
          </cell>
          <cell r="C2817" t="str">
            <v>N-COMM</v>
          </cell>
          <cell r="D2817" t="str">
            <v>SAN MATEO</v>
          </cell>
          <cell r="E2817" t="str">
            <v>CA</v>
          </cell>
          <cell r="H2817">
            <v>6374</v>
          </cell>
          <cell r="I2817">
            <v>94403</v>
          </cell>
          <cell r="J2817" t="str">
            <v>(650) 463-6682</v>
          </cell>
          <cell r="L2817" t="str">
            <v>WENDELL NORWOOD</v>
          </cell>
          <cell r="M2817" t="str">
            <v>(650) 463-66823</v>
          </cell>
        </row>
        <row r="2818">
          <cell r="B2818">
            <v>1044635</v>
          </cell>
          <cell r="C2818" t="str">
            <v>WORLD CLASS CONSULTING GROUP</v>
          </cell>
          <cell r="D2818" t="str">
            <v>NEWPORT BEACH</v>
          </cell>
          <cell r="E2818" t="str">
            <v>CA</v>
          </cell>
          <cell r="H2818">
            <v>8565</v>
          </cell>
          <cell r="I2818">
            <v>92658</v>
          </cell>
          <cell r="J2818" t="str">
            <v>(949) 644-2399</v>
          </cell>
          <cell r="K2818" t="str">
            <v>(562) 598-5664</v>
          </cell>
        </row>
        <row r="2819">
          <cell r="B2819">
            <v>1044636</v>
          </cell>
          <cell r="C2819" t="str">
            <v>RITZ INSTRUMENT TRANSFORMER</v>
          </cell>
          <cell r="D2819" t="str">
            <v>SAN RAFAEL</v>
          </cell>
          <cell r="E2819" t="str">
            <v>CA</v>
          </cell>
          <cell r="F2819" t="str">
            <v>711 GRAND AVE SUITE 300</v>
          </cell>
          <cell r="G2819">
            <v>94901</v>
          </cell>
          <cell r="J2819" t="str">
            <v>(415) 457-0808</v>
          </cell>
          <cell r="L2819" t="str">
            <v>TOM CIEPLEY</v>
          </cell>
          <cell r="M2819" t="str">
            <v>(415) 457-0808</v>
          </cell>
        </row>
        <row r="2820">
          <cell r="B2820">
            <v>1044680</v>
          </cell>
          <cell r="C2820" t="str">
            <v>DANKA FINANCIAL SERVICES</v>
          </cell>
          <cell r="D2820" t="str">
            <v>PASADENA</v>
          </cell>
          <cell r="E2820" t="str">
            <v>CA</v>
          </cell>
          <cell r="H2820" t="str">
            <v>31001-027</v>
          </cell>
          <cell r="I2820" t="str">
            <v>4 91110-02</v>
          </cell>
          <cell r="J2820" t="str">
            <v>(800) 472-7785</v>
          </cell>
          <cell r="K2820" t="str">
            <v>(000) 000-0000</v>
          </cell>
        </row>
        <row r="2821">
          <cell r="B2821">
            <v>1044686</v>
          </cell>
          <cell r="C2821" t="str">
            <v>PROFESSIONAL EXTERMINATORS</v>
          </cell>
          <cell r="D2821" t="str">
            <v>PALO CEDRO</v>
          </cell>
          <cell r="E2821" t="str">
            <v>CA</v>
          </cell>
          <cell r="H2821">
            <v>288</v>
          </cell>
          <cell r="I2821">
            <v>96073</v>
          </cell>
          <cell r="J2821" t="str">
            <v>(916) 547-3100</v>
          </cell>
          <cell r="K2821" t="str">
            <v>(530) 547-3100</v>
          </cell>
        </row>
        <row r="2822">
          <cell r="B2822">
            <v>1044699</v>
          </cell>
          <cell r="C2822" t="str">
            <v>DANKA OFFICE IMAGING</v>
          </cell>
          <cell r="D2822" t="str">
            <v>ROCHESTER</v>
          </cell>
          <cell r="E2822" t="str">
            <v>NY</v>
          </cell>
          <cell r="F2822" t="str">
            <v>901 ELMGROVE RD</v>
          </cell>
          <cell r="G2822" t="str">
            <v>14653-6332</v>
          </cell>
          <cell r="J2822" t="str">
            <v>(800) 468-4994</v>
          </cell>
          <cell r="K2822" t="str">
            <v>(716) 253-0200</v>
          </cell>
        </row>
        <row r="2823">
          <cell r="B2823">
            <v>1044774</v>
          </cell>
          <cell r="C2823" t="str">
            <v>DESIGN ASSOCIATES</v>
          </cell>
          <cell r="D2823" t="str">
            <v>SAN FRANCISCO</v>
          </cell>
          <cell r="E2823" t="str">
            <v>CA</v>
          </cell>
          <cell r="F2823" t="str">
            <v>220 MONTGOMERY ST #1035</v>
          </cell>
          <cell r="G2823">
            <v>94104</v>
          </cell>
          <cell r="J2823" t="str">
            <v>(415) 362-8333</v>
          </cell>
          <cell r="K2823" t="str">
            <v>(415) 362-8333</v>
          </cell>
        </row>
        <row r="2824">
          <cell r="B2824">
            <v>1044796</v>
          </cell>
          <cell r="C2824" t="str">
            <v>DUPERON CORPORATION</v>
          </cell>
          <cell r="D2824" t="str">
            <v>SAGINAW</v>
          </cell>
          <cell r="E2824" t="str">
            <v>MI</v>
          </cell>
          <cell r="F2824" t="str">
            <v>5693 BECKER RD</v>
          </cell>
          <cell r="G2824">
            <v>48601</v>
          </cell>
          <cell r="J2824" t="str">
            <v>(517) 754-8800</v>
          </cell>
          <cell r="K2824" t="str">
            <v>(517) 754-8800</v>
          </cell>
          <cell r="L2824" t="str">
            <v>TAMMY BERNIER-SALES REP</v>
          </cell>
        </row>
        <row r="2825">
          <cell r="B2825">
            <v>1044828</v>
          </cell>
          <cell r="C2825" t="str">
            <v>LANIER WORLDWIDE INC</v>
          </cell>
          <cell r="D2825" t="str">
            <v>ATLANTA</v>
          </cell>
          <cell r="E2825" t="str">
            <v>GA</v>
          </cell>
          <cell r="G2825">
            <v>30348</v>
          </cell>
          <cell r="H2825">
            <v>105533</v>
          </cell>
          <cell r="J2825" t="str">
            <v>(800) 685-7772</v>
          </cell>
          <cell r="K2825" t="str">
            <v>(000) 000-0000</v>
          </cell>
        </row>
        <row r="2826">
          <cell r="B2826">
            <v>1044866</v>
          </cell>
          <cell r="C2826" t="str">
            <v>CAL-WEST CONCRETE CUTTING, INC</v>
          </cell>
          <cell r="D2826" t="str">
            <v>MANTECA</v>
          </cell>
          <cell r="E2826" t="str">
            <v>CA</v>
          </cell>
          <cell r="F2826" t="str">
            <v>1153 VANDERBILT CIR</v>
          </cell>
          <cell r="G2826">
            <v>95337</v>
          </cell>
          <cell r="J2826" t="str">
            <v>(209) 823-2236</v>
          </cell>
          <cell r="K2826" t="str">
            <v>(209) 823-2236</v>
          </cell>
        </row>
        <row r="2827">
          <cell r="B2827">
            <v>1044894</v>
          </cell>
          <cell r="C2827" t="str">
            <v>GRACECO CONSTRUCTION INC</v>
          </cell>
          <cell r="D2827" t="str">
            <v>EUREKA</v>
          </cell>
          <cell r="E2827" t="str">
            <v>CA</v>
          </cell>
          <cell r="F2827" t="str">
            <v>1845 S ST</v>
          </cell>
          <cell r="G2827">
            <v>95501</v>
          </cell>
          <cell r="J2827" t="str">
            <v>(707) 444-9225</v>
          </cell>
          <cell r="K2827" t="str">
            <v>(707) 444-9225</v>
          </cell>
        </row>
        <row r="2828">
          <cell r="B2828">
            <v>1044916</v>
          </cell>
          <cell r="C2828" t="str">
            <v>PERSONNEL DECISIONS</v>
          </cell>
          <cell r="D2828" t="str">
            <v>MINNEAPOLIS</v>
          </cell>
          <cell r="E2828" t="str">
            <v>MN</v>
          </cell>
          <cell r="H2828">
            <v>1450</v>
          </cell>
          <cell r="I2828" t="str">
            <v>55485-8343</v>
          </cell>
          <cell r="J2828" t="str">
            <v>(612) 339-0927</v>
          </cell>
          <cell r="K2828" t="str">
            <v>(612) 339-0927</v>
          </cell>
        </row>
        <row r="2829">
          <cell r="B2829">
            <v>1044982</v>
          </cell>
          <cell r="C2829" t="str">
            <v>PANASONIC COPIER COMPANY</v>
          </cell>
          <cell r="D2829" t="str">
            <v>HAYWARD</v>
          </cell>
          <cell r="E2829" t="str">
            <v>CA</v>
          </cell>
          <cell r="F2829" t="str">
            <v>20980 CABOT BLVD</v>
          </cell>
          <cell r="G2829">
            <v>94545</v>
          </cell>
          <cell r="J2829" t="str">
            <v>(510) 643-9229</v>
          </cell>
          <cell r="K2829" t="str">
            <v>(510) 670-9919</v>
          </cell>
        </row>
        <row r="2830">
          <cell r="B2830">
            <v>1045038</v>
          </cell>
          <cell r="C2830" t="str">
            <v>M G E</v>
          </cell>
          <cell r="D2830" t="str">
            <v>COSTA MESA</v>
          </cell>
          <cell r="E2830" t="str">
            <v>CA</v>
          </cell>
          <cell r="F2830" t="str">
            <v>1660 SCENIC AVE</v>
          </cell>
          <cell r="G2830">
            <v>92626</v>
          </cell>
          <cell r="J2830" t="str">
            <v>(714) 513-7338</v>
          </cell>
          <cell r="K2830" t="str">
            <v>(714) 557-1636</v>
          </cell>
        </row>
        <row r="2831">
          <cell r="B2831">
            <v>1045104</v>
          </cell>
          <cell r="C2831" t="str">
            <v>TOTAL TEC SYSTEMS INC</v>
          </cell>
          <cell r="D2831" t="str">
            <v>EDISON</v>
          </cell>
          <cell r="E2831" t="str">
            <v>NJ</v>
          </cell>
          <cell r="F2831" t="str">
            <v>2 GOURMET LN</v>
          </cell>
          <cell r="G2831" t="str">
            <v>08837-2910</v>
          </cell>
          <cell r="J2831" t="str">
            <v>(908) 906-6500</v>
          </cell>
          <cell r="K2831" t="str">
            <v>(732) 906-6500</v>
          </cell>
        </row>
        <row r="2832">
          <cell r="B2832">
            <v>1045108</v>
          </cell>
          <cell r="C2832" t="str">
            <v>THE VON CORPORATION</v>
          </cell>
          <cell r="D2832" t="str">
            <v>BIRMINGHAM</v>
          </cell>
          <cell r="E2832" t="str">
            <v>AL</v>
          </cell>
          <cell r="F2832" t="str">
            <v>1038 LOMB AVE S W</v>
          </cell>
          <cell r="G2832">
            <v>35211</v>
          </cell>
          <cell r="H2832">
            <v>110096</v>
          </cell>
          <cell r="I2832">
            <v>35211</v>
          </cell>
          <cell r="J2832" t="str">
            <v>(205) 788-2437</v>
          </cell>
          <cell r="K2832" t="str">
            <v>(205) 788-2437</v>
          </cell>
        </row>
        <row r="2833">
          <cell r="B2833">
            <v>1045120</v>
          </cell>
          <cell r="C2833" t="str">
            <v>LOTUS DEVELOPMENT CORPORATION</v>
          </cell>
          <cell r="D2833" t="str">
            <v>NORTH READING</v>
          </cell>
          <cell r="E2833" t="str">
            <v>MA</v>
          </cell>
          <cell r="F2833" t="str">
            <v>400 RIVERPARK DR</v>
          </cell>
          <cell r="G2833">
            <v>1864</v>
          </cell>
          <cell r="J2833" t="str">
            <v>(617) 693-0229</v>
          </cell>
          <cell r="K2833" t="str">
            <v>(978) 577-8500</v>
          </cell>
        </row>
        <row r="2834">
          <cell r="B2834">
            <v>1045133</v>
          </cell>
          <cell r="C2834" t="str">
            <v>CRANE MOVATS</v>
          </cell>
          <cell r="D2834" t="str">
            <v>KENNESAW</v>
          </cell>
          <cell r="E2834" t="str">
            <v>GA</v>
          </cell>
          <cell r="F2834" t="str">
            <v>2825 COBB INTERNATIONAL BLVD</v>
          </cell>
          <cell r="G2834" t="str">
            <v>30152-4352</v>
          </cell>
          <cell r="J2834" t="str">
            <v>(770) 424-6343</v>
          </cell>
          <cell r="K2834" t="str">
            <v>(770) 424-6343</v>
          </cell>
        </row>
        <row r="2835">
          <cell r="B2835">
            <v>1045154</v>
          </cell>
          <cell r="C2835" t="str">
            <v>OLD TEXAS BBQ COMPANY</v>
          </cell>
          <cell r="D2835" t="str">
            <v>SAN CARLOS</v>
          </cell>
          <cell r="E2835" t="str">
            <v>CA</v>
          </cell>
          <cell r="F2835" t="str">
            <v>974 TERMINAL WAY</v>
          </cell>
          <cell r="G2835">
            <v>94070</v>
          </cell>
          <cell r="J2835" t="str">
            <v>(650) 591-4349</v>
          </cell>
          <cell r="K2835" t="str">
            <v>(650) 591-4349</v>
          </cell>
        </row>
        <row r="2836">
          <cell r="B2836">
            <v>1045257</v>
          </cell>
          <cell r="C2836" t="str">
            <v>COASTAL MERCHANT ENERGY LP</v>
          </cell>
          <cell r="D2836" t="str">
            <v>HOUSTON</v>
          </cell>
          <cell r="E2836" t="str">
            <v>TX</v>
          </cell>
          <cell r="F2836" t="str">
            <v>FIVE GREENWAY PLAZA</v>
          </cell>
          <cell r="G2836" t="str">
            <v>77046-0502</v>
          </cell>
          <cell r="J2836" t="str">
            <v>(713) 877-7800</v>
          </cell>
          <cell r="K2836" t="str">
            <v>(713) 877-7800</v>
          </cell>
        </row>
        <row r="2837">
          <cell r="B2837">
            <v>1045258</v>
          </cell>
          <cell r="C2837" t="str">
            <v>EL PASO MERCHANT ENERGY GAS LP</v>
          </cell>
          <cell r="D2837" t="str">
            <v>HOUSTON</v>
          </cell>
          <cell r="E2837" t="str">
            <v>TX</v>
          </cell>
          <cell r="F2837" t="str">
            <v>2500 CITY WEST BLVD SUITE 1400</v>
          </cell>
          <cell r="G2837">
            <v>77042</v>
          </cell>
          <cell r="H2837">
            <v>2511</v>
          </cell>
          <cell r="I2837" t="str">
            <v>77252-2511</v>
          </cell>
          <cell r="J2837" t="str">
            <v>(713) 510-2500</v>
          </cell>
          <cell r="K2837" t="str">
            <v>(713) 510-2500</v>
          </cell>
        </row>
        <row r="2838">
          <cell r="B2838">
            <v>1045343</v>
          </cell>
          <cell r="C2838" t="str">
            <v>SCOTT AND ELEANOR VERMILYEA</v>
          </cell>
          <cell r="D2838" t="str">
            <v>REDDING</v>
          </cell>
          <cell r="E2838" t="str">
            <v>CA</v>
          </cell>
          <cell r="H2838">
            <v>994748</v>
          </cell>
          <cell r="I2838">
            <v>96099</v>
          </cell>
          <cell r="J2838" t="str">
            <v>(907) 561-3911</v>
          </cell>
          <cell r="K2838" t="str">
            <v>(907) 561-3911</v>
          </cell>
        </row>
        <row r="2839">
          <cell r="B2839">
            <v>1045344</v>
          </cell>
          <cell r="C2839" t="str">
            <v>ONTRACK DATA RECOVERY</v>
          </cell>
          <cell r="D2839" t="str">
            <v>EDEN PRAIRIE</v>
          </cell>
          <cell r="E2839" t="str">
            <v>MN</v>
          </cell>
          <cell r="F2839" t="str">
            <v>9023 COLUMBINE RD</v>
          </cell>
          <cell r="G2839">
            <v>55347</v>
          </cell>
          <cell r="J2839" t="str">
            <v>(612) 937-1107</v>
          </cell>
          <cell r="K2839" t="str">
            <v>(714) 641-0530</v>
          </cell>
        </row>
        <row r="2840">
          <cell r="B2840">
            <v>1045445</v>
          </cell>
          <cell r="C2840" t="str">
            <v>FLOW AUTOMATION INC</v>
          </cell>
          <cell r="D2840" t="str">
            <v>HOUSTON</v>
          </cell>
          <cell r="E2840" t="str">
            <v>TX</v>
          </cell>
          <cell r="F2840" t="str">
            <v>9303 W SAM HOUSTON PARKWAY SOUTH</v>
          </cell>
          <cell r="G2840" t="str">
            <v>77099-5298</v>
          </cell>
          <cell r="H2840">
            <v>297795</v>
          </cell>
          <cell r="I2840">
            <v>77297</v>
          </cell>
          <cell r="J2840" t="str">
            <v>(713) 272-0404</v>
          </cell>
          <cell r="K2840" t="str">
            <v>(713) 272-0404</v>
          </cell>
        </row>
        <row r="2841">
          <cell r="B2841">
            <v>1045516</v>
          </cell>
          <cell r="C2841" t="str">
            <v>ISI INSPECTION SERVICES INC</v>
          </cell>
          <cell r="D2841" t="str">
            <v>SAN FRANCISCO</v>
          </cell>
          <cell r="E2841" t="str">
            <v>CA</v>
          </cell>
          <cell r="F2841" t="str">
            <v>PIER 26 THE EMBARCADERO</v>
          </cell>
          <cell r="G2841">
            <v>94105</v>
          </cell>
          <cell r="J2841" t="str">
            <v>(415) 243-3265</v>
          </cell>
          <cell r="K2841" t="str">
            <v>(415) 243-3265</v>
          </cell>
        </row>
        <row r="2842">
          <cell r="B2842">
            <v>1045520</v>
          </cell>
          <cell r="C2842" t="str">
            <v>WEST GROUP</v>
          </cell>
          <cell r="D2842" t="str">
            <v>CAROL STREAM</v>
          </cell>
          <cell r="E2842" t="str">
            <v>IL</v>
          </cell>
          <cell r="H2842">
            <v>6187</v>
          </cell>
          <cell r="I2842" t="str">
            <v>60197-6187</v>
          </cell>
          <cell r="J2842" t="str">
            <v>(800) 328-4880</v>
          </cell>
          <cell r="K2842" t="str">
            <v>(312) 787-4410</v>
          </cell>
        </row>
        <row r="2843">
          <cell r="B2843">
            <v>1045550</v>
          </cell>
          <cell r="C2843" t="str">
            <v>OMEGA INDUSTRIAL SUPPLY INC</v>
          </cell>
          <cell r="D2843" t="str">
            <v>HAYWARD</v>
          </cell>
          <cell r="E2843" t="str">
            <v>CA</v>
          </cell>
          <cell r="F2843" t="str">
            <v>2479 INDUSTRIAL PKWY WEST UNIT L</v>
          </cell>
          <cell r="G2843" t="str">
            <v>94545-5030</v>
          </cell>
          <cell r="J2843" t="str">
            <v>(510) 786-2707</v>
          </cell>
          <cell r="K2843" t="str">
            <v>(510) 786-2707</v>
          </cell>
          <cell r="L2843" t="str">
            <v>TINA FARREN</v>
          </cell>
          <cell r="M2843" t="str">
            <v>(510) 786-2707</v>
          </cell>
        </row>
        <row r="2844">
          <cell r="B2844">
            <v>1045621</v>
          </cell>
          <cell r="C2844" t="str">
            <v>ACES SOLID WASTE COLLECTION AND</v>
          </cell>
          <cell r="D2844" t="str">
            <v>PINE GROVE</v>
          </cell>
          <cell r="E2844" t="str">
            <v>CA</v>
          </cell>
          <cell r="H2844">
            <v>321</v>
          </cell>
          <cell r="I2844" t="str">
            <v>95665-0321</v>
          </cell>
          <cell r="J2844" t="str">
            <v>(209) 296-2237</v>
          </cell>
          <cell r="K2844" t="str">
            <v>(209) 296-2237</v>
          </cell>
        </row>
        <row r="2845">
          <cell r="B2845">
            <v>1045685</v>
          </cell>
          <cell r="C2845" t="str">
            <v>CULTURE CHANGE CONSULTANTS INC</v>
          </cell>
          <cell r="D2845" t="str">
            <v>LARCHMONT</v>
          </cell>
          <cell r="E2845" t="str">
            <v>NY</v>
          </cell>
          <cell r="F2845" t="str">
            <v>2005 PALMER AVE PMB 105</v>
          </cell>
          <cell r="G2845">
            <v>10538</v>
          </cell>
          <cell r="J2845" t="str">
            <v>(914) 834-7686</v>
          </cell>
          <cell r="K2845" t="str">
            <v>(914) 834-7686</v>
          </cell>
        </row>
        <row r="2846">
          <cell r="B2846">
            <v>1045701</v>
          </cell>
          <cell r="C2846" t="str">
            <v>MUFF COMPANY INC</v>
          </cell>
          <cell r="D2846" t="str">
            <v>SAN LUIS OBISPO</v>
          </cell>
          <cell r="E2846" t="str">
            <v>CA</v>
          </cell>
          <cell r="H2846">
            <v>12107</v>
          </cell>
          <cell r="I2846" t="str">
            <v>93406-2107</v>
          </cell>
          <cell r="J2846" t="str">
            <v>(805) 546-8777</v>
          </cell>
          <cell r="K2846" t="str">
            <v>(805) 546-8777</v>
          </cell>
        </row>
        <row r="2847">
          <cell r="B2847">
            <v>1045718</v>
          </cell>
          <cell r="C2847" t="str">
            <v>PG&amp;E ENERGY TRADING CORP</v>
          </cell>
          <cell r="D2847" t="str">
            <v>HOUSTON</v>
          </cell>
          <cell r="E2847" t="str">
            <v>TX</v>
          </cell>
          <cell r="F2847" t="str">
            <v>1100 LOUISIANA #1000</v>
          </cell>
          <cell r="G2847">
            <v>77002</v>
          </cell>
          <cell r="J2847" t="str">
            <v>(713) 371-6000</v>
          </cell>
          <cell r="K2847" t="str">
            <v>(713) 371-6000</v>
          </cell>
          <cell r="L2847" t="str">
            <v>STAN ROSS</v>
          </cell>
          <cell r="M2847" t="str">
            <v>713-371-6112</v>
          </cell>
        </row>
        <row r="2848">
          <cell r="B2848">
            <v>1045719</v>
          </cell>
          <cell r="C2848" t="str">
            <v>DUKE ENERGY TRADING AND</v>
          </cell>
          <cell r="D2848" t="str">
            <v>SALT LAKE CITY</v>
          </cell>
          <cell r="E2848" t="str">
            <v>UT</v>
          </cell>
          <cell r="F2848" t="str">
            <v>4 TRIAD CENTER #1000</v>
          </cell>
          <cell r="G2848">
            <v>84180</v>
          </cell>
          <cell r="J2848" t="str">
            <v>(801) 531-4400</v>
          </cell>
          <cell r="K2848" t="str">
            <v>(801) 531-4400</v>
          </cell>
        </row>
        <row r="2849">
          <cell r="B2849">
            <v>1045723</v>
          </cell>
          <cell r="C2849" t="str">
            <v>3M TELECOM SYSTEMS DIVISION</v>
          </cell>
          <cell r="D2849" t="str">
            <v>AUSTIN</v>
          </cell>
          <cell r="E2849" t="str">
            <v>TX</v>
          </cell>
          <cell r="F2849" t="str">
            <v>11705 RESEARCH BLVD</v>
          </cell>
          <cell r="G2849">
            <v>78759</v>
          </cell>
          <cell r="J2849" t="str">
            <v>(800) 426-8688</v>
          </cell>
          <cell r="K2849" t="str">
            <v>(512) 984-3382</v>
          </cell>
          <cell r="L2849" t="str">
            <v>LYDIA GRIFFITH/MARY KELLY</v>
          </cell>
        </row>
        <row r="2850">
          <cell r="B2850">
            <v>1045748</v>
          </cell>
          <cell r="C2850" t="str">
            <v>WALLACE CATERING</v>
          </cell>
          <cell r="D2850" t="str">
            <v>SACRAMENTO</v>
          </cell>
          <cell r="E2850" t="str">
            <v>CA</v>
          </cell>
          <cell r="F2850" t="str">
            <v>3000 NIKOL ST</v>
          </cell>
          <cell r="G2850">
            <v>95826</v>
          </cell>
          <cell r="J2850" t="str">
            <v>(916) 395-8320</v>
          </cell>
          <cell r="K2850" t="str">
            <v>(916) 395-8320</v>
          </cell>
        </row>
        <row r="2851">
          <cell r="B2851">
            <v>1045774</v>
          </cell>
          <cell r="C2851" t="str">
            <v>SUNRISE GARBAGE SERVICE</v>
          </cell>
          <cell r="D2851" t="str">
            <v>SANTA ROSA</v>
          </cell>
          <cell r="E2851" t="str">
            <v>CA</v>
          </cell>
          <cell r="H2851">
            <v>1916</v>
          </cell>
          <cell r="I2851" t="str">
            <v>95402-1916</v>
          </cell>
          <cell r="J2851" t="str">
            <v>(800) 828-7949</v>
          </cell>
          <cell r="K2851" t="str">
            <v>(707) 869-2724</v>
          </cell>
        </row>
        <row r="2852">
          <cell r="B2852">
            <v>1046115</v>
          </cell>
          <cell r="C2852" t="str">
            <v>SIGN A RAMA</v>
          </cell>
          <cell r="D2852" t="str">
            <v>UNION CITY</v>
          </cell>
          <cell r="E2852" t="str">
            <v>CA</v>
          </cell>
          <cell r="F2852" t="str">
            <v>33424 ALVARADO NILES RD</v>
          </cell>
          <cell r="G2852">
            <v>94587</v>
          </cell>
          <cell r="J2852" t="str">
            <v>(510) 475-4110</v>
          </cell>
          <cell r="K2852" t="str">
            <v>(510) 475-4110</v>
          </cell>
        </row>
        <row r="2853">
          <cell r="B2853">
            <v>1046169</v>
          </cell>
          <cell r="C2853" t="str">
            <v>ITRONIX CORPORATION</v>
          </cell>
          <cell r="D2853" t="str">
            <v>SPOKANE</v>
          </cell>
          <cell r="E2853" t="str">
            <v>WA</v>
          </cell>
          <cell r="H2853">
            <v>179</v>
          </cell>
          <cell r="I2853" t="str">
            <v>99210-0179</v>
          </cell>
          <cell r="J2853" t="str">
            <v>800-4377815X1240</v>
          </cell>
          <cell r="K2853" t="str">
            <v>(509) 624-6600</v>
          </cell>
          <cell r="L2853" t="str">
            <v>JUDY BERGUM</v>
          </cell>
        </row>
        <row r="2854">
          <cell r="B2854">
            <v>1046490</v>
          </cell>
          <cell r="C2854" t="str">
            <v>ACE HARDWARE</v>
          </cell>
          <cell r="D2854" t="str">
            <v>MORRO BAY</v>
          </cell>
          <cell r="E2854" t="str">
            <v>CA</v>
          </cell>
          <cell r="F2854" t="str">
            <v>520 ATASCADERO RD</v>
          </cell>
          <cell r="G2854">
            <v>93442</v>
          </cell>
          <cell r="J2854" t="str">
            <v>(805) 772-2233</v>
          </cell>
          <cell r="K2854" t="str">
            <v>(805) 772-2233</v>
          </cell>
        </row>
        <row r="2855">
          <cell r="B2855">
            <v>1046587</v>
          </cell>
          <cell r="C2855" t="str">
            <v>ADVANCED INTEGRATED SOLUTIONS INC</v>
          </cell>
          <cell r="D2855" t="str">
            <v>WALNUT CREEK</v>
          </cell>
          <cell r="E2855" t="str">
            <v>CA</v>
          </cell>
          <cell r="F2855" t="str">
            <v>1855 OLYMPIC BLVD SUITE 205</v>
          </cell>
          <cell r="G2855">
            <v>94596</v>
          </cell>
          <cell r="J2855" t="str">
            <v>(510) 974-1400</v>
          </cell>
          <cell r="K2855" t="str">
            <v>(925) 974-1400</v>
          </cell>
        </row>
        <row r="2856">
          <cell r="B2856">
            <v>1046621</v>
          </cell>
          <cell r="C2856" t="str">
            <v>HARD COPY</v>
          </cell>
          <cell r="D2856" t="str">
            <v>LOS ANGELES</v>
          </cell>
          <cell r="E2856" t="str">
            <v>CA</v>
          </cell>
          <cell r="F2856" t="str">
            <v>3233 SAN FERNANDO ROAD UNIT 1</v>
          </cell>
          <cell r="G2856">
            <v>90065</v>
          </cell>
          <cell r="J2856" t="str">
            <v>(323) 255-4252</v>
          </cell>
          <cell r="K2856" t="str">
            <v>(323) 255-4252</v>
          </cell>
        </row>
        <row r="2857">
          <cell r="B2857">
            <v>1046643</v>
          </cell>
          <cell r="C2857" t="str">
            <v>HAVE BINS</v>
          </cell>
          <cell r="D2857" t="str">
            <v>ATASCADERO</v>
          </cell>
          <cell r="E2857" t="str">
            <v>CA</v>
          </cell>
          <cell r="H2857">
            <v>6008</v>
          </cell>
          <cell r="I2857" t="str">
            <v>93423-6008</v>
          </cell>
          <cell r="J2857" t="str">
            <v>(805) 466-3636</v>
          </cell>
        </row>
        <row r="2858">
          <cell r="B2858">
            <v>1046666</v>
          </cell>
          <cell r="C2858" t="str">
            <v>SAN FRANCISCO WATER DEPARTMENT</v>
          </cell>
          <cell r="D2858" t="str">
            <v>SAN FRANCISCO</v>
          </cell>
          <cell r="E2858" t="str">
            <v>CA</v>
          </cell>
          <cell r="H2858">
            <v>7369</v>
          </cell>
          <cell r="I2858" t="str">
            <v>94120-7369</v>
          </cell>
          <cell r="J2858" t="str">
            <v>(415) 351-3399</v>
          </cell>
          <cell r="K2858" t="str">
            <v>(510) 487-5295</v>
          </cell>
        </row>
        <row r="2859">
          <cell r="B2859">
            <v>1046673</v>
          </cell>
          <cell r="C2859" t="str">
            <v>WATSON &amp; COMPANY</v>
          </cell>
          <cell r="D2859" t="str">
            <v>SAN FRANCISCO</v>
          </cell>
          <cell r="E2859" t="str">
            <v>CA</v>
          </cell>
          <cell r="H2859">
            <v>470846</v>
          </cell>
          <cell r="I2859">
            <v>94147</v>
          </cell>
          <cell r="J2859" t="str">
            <v>(415) 441-5251</v>
          </cell>
          <cell r="K2859" t="str">
            <v>(415) 441-5251</v>
          </cell>
        </row>
        <row r="2860">
          <cell r="B2860">
            <v>1046710</v>
          </cell>
          <cell r="C2860" t="str">
            <v>FLOWSERVE FLOW CONTROL DIVISION</v>
          </cell>
          <cell r="D2860" t="str">
            <v>WILLIAMSPORT</v>
          </cell>
          <cell r="E2860" t="str">
            <v>PA</v>
          </cell>
          <cell r="F2860" t="str">
            <v>701 FIRST ST</v>
          </cell>
          <cell r="G2860" t="str">
            <v>17701-0428</v>
          </cell>
          <cell r="H2860">
            <v>3428</v>
          </cell>
          <cell r="I2860" t="str">
            <v>17701-0428</v>
          </cell>
          <cell r="J2860" t="str">
            <v>(570) 327-4800</v>
          </cell>
          <cell r="K2860" t="str">
            <v>(570) 327-4800</v>
          </cell>
          <cell r="L2860" t="str">
            <v>TOM JOHNSON</v>
          </cell>
          <cell r="M2860" t="str">
            <v>(717) 327-4924</v>
          </cell>
        </row>
        <row r="2861">
          <cell r="B2861">
            <v>1046737</v>
          </cell>
          <cell r="C2861" t="str">
            <v>HYTORC OF NORTHERN CALIFORNIA</v>
          </cell>
          <cell r="D2861" t="str">
            <v>NOVATO</v>
          </cell>
          <cell r="E2861" t="str">
            <v>CA</v>
          </cell>
          <cell r="F2861" t="str">
            <v>105 SAN FELIPE WY</v>
          </cell>
          <cell r="G2861">
            <v>94945</v>
          </cell>
          <cell r="J2861" t="str">
            <v>(415) 892-6048</v>
          </cell>
          <cell r="K2861" t="str">
            <v>(000) 000-0000</v>
          </cell>
        </row>
        <row r="2862">
          <cell r="B2862">
            <v>1046741</v>
          </cell>
          <cell r="C2862" t="str">
            <v>J A VALLEY CONSTRUCTION</v>
          </cell>
          <cell r="D2862" t="str">
            <v>CARMICHAEL</v>
          </cell>
          <cell r="E2862" t="str">
            <v>CA</v>
          </cell>
          <cell r="F2862" t="str">
            <v>4033 JOHNSON LN</v>
          </cell>
          <cell r="G2862">
            <v>95608</v>
          </cell>
          <cell r="J2862" t="str">
            <v>(916) 488-6561</v>
          </cell>
          <cell r="K2862" t="str">
            <v>(000) 000-0000</v>
          </cell>
        </row>
        <row r="2863">
          <cell r="B2863">
            <v>1046771</v>
          </cell>
          <cell r="C2863" t="str">
            <v>ZIPDIRECT</v>
          </cell>
          <cell r="D2863" t="str">
            <v>W SACRAMENTO</v>
          </cell>
          <cell r="E2863" t="str">
            <v>CA</v>
          </cell>
          <cell r="F2863" t="str">
            <v>3700 SEAPORT BLVD #10</v>
          </cell>
          <cell r="G2863" t="str">
            <v>95691-3525</v>
          </cell>
          <cell r="J2863" t="str">
            <v>(916) 340-0005</v>
          </cell>
          <cell r="K2863" t="str">
            <v>(916) 340-0005</v>
          </cell>
        </row>
        <row r="2864">
          <cell r="B2864">
            <v>1046780</v>
          </cell>
          <cell r="C2864" t="str">
            <v>PITNEY BOWES INC</v>
          </cell>
          <cell r="D2864" t="str">
            <v>LOUISVILLE</v>
          </cell>
          <cell r="E2864" t="str">
            <v>KY</v>
          </cell>
          <cell r="H2864">
            <v>85390</v>
          </cell>
          <cell r="I2864" t="str">
            <v>40285-5390</v>
          </cell>
          <cell r="J2864" t="str">
            <v>(800) 331-7641</v>
          </cell>
          <cell r="K2864" t="str">
            <v>(000) 000-0000</v>
          </cell>
        </row>
        <row r="2865">
          <cell r="B2865">
            <v>1046821</v>
          </cell>
          <cell r="C2865" t="str">
            <v>BRAND SCAFFOLD BUILDERS</v>
          </cell>
          <cell r="D2865" t="str">
            <v>SAN FRANCISCO</v>
          </cell>
          <cell r="E2865" t="str">
            <v>CA</v>
          </cell>
          <cell r="F2865" t="str">
            <v>904-22ND ST</v>
          </cell>
          <cell r="G2865">
            <v>94107</v>
          </cell>
          <cell r="J2865" t="str">
            <v>(415) 648-3700</v>
          </cell>
          <cell r="K2865" t="str">
            <v>(415) 648-3700</v>
          </cell>
        </row>
        <row r="2866">
          <cell r="B2866">
            <v>1046824</v>
          </cell>
          <cell r="C2866" t="str">
            <v>AVISTA ENERGY</v>
          </cell>
          <cell r="D2866" t="str">
            <v>BOSTON</v>
          </cell>
          <cell r="E2866" t="str">
            <v>MA</v>
          </cell>
          <cell r="F2866" t="str">
            <v>470 ATLANTIC AVE 10TH FL</v>
          </cell>
          <cell r="G2866">
            <v>2210</v>
          </cell>
          <cell r="J2866" t="str">
            <v>(617) 426-0777</v>
          </cell>
          <cell r="K2866" t="str">
            <v>(617) 426-0777</v>
          </cell>
        </row>
        <row r="2867">
          <cell r="B2867">
            <v>1046831</v>
          </cell>
          <cell r="C2867" t="str">
            <v>TELEX COMMUNICATIONS INC</v>
          </cell>
          <cell r="D2867" t="str">
            <v>MINNEAPOLIS</v>
          </cell>
          <cell r="E2867" t="str">
            <v>MN</v>
          </cell>
          <cell r="F2867" t="str">
            <v>9600 ALDRICH AVE S</v>
          </cell>
          <cell r="G2867">
            <v>55420</v>
          </cell>
          <cell r="H2867">
            <v>86</v>
          </cell>
          <cell r="I2867" t="str">
            <v>55486-1077</v>
          </cell>
          <cell r="J2867" t="str">
            <v>(612) 884-4051</v>
          </cell>
          <cell r="K2867" t="str">
            <v>(877) 863-4166</v>
          </cell>
        </row>
        <row r="2868">
          <cell r="B2868">
            <v>1046910</v>
          </cell>
          <cell r="C2868" t="str">
            <v>ECHO PRINT CONSUMABLES</v>
          </cell>
          <cell r="D2868" t="str">
            <v>SAN FRANCISCO</v>
          </cell>
          <cell r="E2868" t="str">
            <v>CA</v>
          </cell>
          <cell r="F2868" t="str">
            <v>1293 PACIFIC AVE</v>
          </cell>
          <cell r="G2868">
            <v>94109</v>
          </cell>
          <cell r="J2868" t="str">
            <v>(415) 345-8818</v>
          </cell>
          <cell r="K2868" t="str">
            <v>(415) 345-8818</v>
          </cell>
          <cell r="L2868" t="str">
            <v xml:space="preserve"> BEN QUITEVIS</v>
          </cell>
          <cell r="M2868" t="str">
            <v>(415) 255-9158</v>
          </cell>
        </row>
        <row r="2869">
          <cell r="B2869">
            <v>1046961</v>
          </cell>
          <cell r="C2869" t="str">
            <v>COMMODITY ADVISORY CORPORATION OF</v>
          </cell>
          <cell r="D2869" t="str">
            <v>HOUSTON</v>
          </cell>
          <cell r="E2869" t="str">
            <v>TX</v>
          </cell>
          <cell r="F2869" t="str">
            <v>9301 SW FREEWAY #420</v>
          </cell>
          <cell r="G2869" t="str">
            <v>77074-1509</v>
          </cell>
          <cell r="J2869" t="str">
            <v>(713) 779-2228</v>
          </cell>
          <cell r="K2869" t="str">
            <v>(713) 779-2228</v>
          </cell>
        </row>
        <row r="2870">
          <cell r="B2870">
            <v>1047072</v>
          </cell>
          <cell r="C2870" t="str">
            <v>THE REYNOLDS AND REYNOLDS COMPANY</v>
          </cell>
          <cell r="D2870" t="str">
            <v>EMERYVILLE</v>
          </cell>
          <cell r="E2870" t="str">
            <v>CA</v>
          </cell>
          <cell r="F2870" t="str">
            <v>6400 HOLLIS SUITE 2</v>
          </cell>
          <cell r="G2870">
            <v>94608</v>
          </cell>
          <cell r="J2870" t="str">
            <v>(510) 655-3096</v>
          </cell>
          <cell r="K2870" t="str">
            <v>(510) 655-3096</v>
          </cell>
        </row>
        <row r="2871">
          <cell r="B2871">
            <v>1047074</v>
          </cell>
          <cell r="C2871" t="str">
            <v>WESTERN ENVIRONMENTAL CONSULTANTS</v>
          </cell>
          <cell r="D2871" t="str">
            <v>SAN FRANCISCO</v>
          </cell>
          <cell r="E2871" t="str">
            <v>CA</v>
          </cell>
          <cell r="F2871" t="str">
            <v>FILE 73269</v>
          </cell>
          <cell r="H2871">
            <v>60000</v>
          </cell>
          <cell r="I2871" t="str">
            <v>94160-3269</v>
          </cell>
          <cell r="J2871" t="str">
            <v>(215) 322-4040</v>
          </cell>
        </row>
        <row r="2872">
          <cell r="B2872">
            <v>1047089</v>
          </cell>
          <cell r="C2872" t="str">
            <v>KARLESKINT-CRUM INC</v>
          </cell>
          <cell r="D2872" t="str">
            <v>SAN LUIS OBISPO</v>
          </cell>
          <cell r="E2872" t="str">
            <v>CA</v>
          </cell>
          <cell r="F2872" t="str">
            <v>225 SUBURBAN RD</v>
          </cell>
          <cell r="G2872">
            <v>93401</v>
          </cell>
          <cell r="H2872">
            <v>5358</v>
          </cell>
          <cell r="I2872">
            <v>93403</v>
          </cell>
          <cell r="J2872" t="str">
            <v>(805) 543-3304</v>
          </cell>
          <cell r="K2872" t="str">
            <v>(805) 543-3304</v>
          </cell>
          <cell r="L2872" t="str">
            <v>JIM GORTER</v>
          </cell>
          <cell r="M2872" t="str">
            <v>(805) 543-3304</v>
          </cell>
        </row>
        <row r="2873">
          <cell r="B2873">
            <v>1047145</v>
          </cell>
          <cell r="C2873" t="str">
            <v>WADHAM ENERGY LIMITED PARTNERSHIP</v>
          </cell>
          <cell r="D2873" t="str">
            <v>SAN FRANCISCO</v>
          </cell>
          <cell r="E2873" t="str">
            <v>CA</v>
          </cell>
          <cell r="F2873" t="str">
            <v>ONE CALIFORNIA ST 4TH FLR</v>
          </cell>
          <cell r="G2873">
            <v>94111</v>
          </cell>
        </row>
        <row r="2874">
          <cell r="B2874">
            <v>1047281</v>
          </cell>
          <cell r="C2874" t="str">
            <v>VIKING DRILLERS INC</v>
          </cell>
          <cell r="D2874" t="str">
            <v>W SACRAMENTO</v>
          </cell>
          <cell r="E2874" t="str">
            <v>CA</v>
          </cell>
          <cell r="F2874" t="str">
            <v>801 NORTHPORT DR</v>
          </cell>
          <cell r="G2874">
            <v>95691</v>
          </cell>
          <cell r="J2874" t="str">
            <v>(916) 925-1133</v>
          </cell>
          <cell r="K2874" t="str">
            <v>(916) 372-4993</v>
          </cell>
        </row>
        <row r="2875">
          <cell r="B2875">
            <v>1047290</v>
          </cell>
          <cell r="C2875" t="str">
            <v>REUTERS AMERICA INC</v>
          </cell>
          <cell r="D2875" t="str">
            <v>SAN FRANCISCO</v>
          </cell>
          <cell r="E2875" t="str">
            <v>CA</v>
          </cell>
          <cell r="F2875" t="str">
            <v>ONE SANSOME ST 30TH FLR</v>
          </cell>
          <cell r="G2875">
            <v>94105</v>
          </cell>
          <cell r="J2875" t="str">
            <v>(415) 677-2500</v>
          </cell>
          <cell r="K2875" t="str">
            <v>(415) 677-2500</v>
          </cell>
          <cell r="L2875" t="str">
            <v>PAUL MCDONALD</v>
          </cell>
          <cell r="M2875" t="str">
            <v>(415) 677-2588</v>
          </cell>
        </row>
        <row r="2876">
          <cell r="B2876">
            <v>1047301</v>
          </cell>
          <cell r="C2876" t="str">
            <v>TELECOMMUNICATIONS TECHNIQUES CORP</v>
          </cell>
          <cell r="D2876" t="str">
            <v>GERMANTOWN</v>
          </cell>
          <cell r="E2876" t="str">
            <v>MD</v>
          </cell>
          <cell r="F2876" t="str">
            <v>20400 OBSERVATION DR</v>
          </cell>
          <cell r="G2876" t="str">
            <v>20876-4023</v>
          </cell>
          <cell r="J2876" t="str">
            <v>(800) 638-2049</v>
          </cell>
          <cell r="K2876" t="str">
            <v>(301) 353-1550</v>
          </cell>
          <cell r="L2876" t="str">
            <v>TUNG DUONG</v>
          </cell>
        </row>
        <row r="2877">
          <cell r="B2877">
            <v>1047335</v>
          </cell>
          <cell r="C2877" t="str">
            <v>SHADES OF GREEN INC</v>
          </cell>
          <cell r="D2877" t="str">
            <v>OCCIDENTAL</v>
          </cell>
          <cell r="E2877" t="str">
            <v>CA</v>
          </cell>
          <cell r="F2877" t="str">
            <v>2961 JOY RD</v>
          </cell>
          <cell r="G2877">
            <v>95465</v>
          </cell>
          <cell r="J2877" t="str">
            <v>(707) 874-1213</v>
          </cell>
          <cell r="K2877" t="str">
            <v>(707) 874-1213</v>
          </cell>
        </row>
        <row r="2878">
          <cell r="B2878">
            <v>1047342</v>
          </cell>
          <cell r="C2878" t="str">
            <v>DOMAIN SYSTEMS GROUP</v>
          </cell>
          <cell r="D2878" t="str">
            <v>PETALUMA</v>
          </cell>
          <cell r="E2878" t="str">
            <v>CA</v>
          </cell>
          <cell r="H2878">
            <v>750622</v>
          </cell>
          <cell r="I2878" t="str">
            <v>94975-0622</v>
          </cell>
          <cell r="J2878" t="str">
            <v>(707) 769-1799</v>
          </cell>
          <cell r="K2878" t="str">
            <v>(707) 769-1799</v>
          </cell>
          <cell r="L2878" t="str">
            <v>RANDY BLACK</v>
          </cell>
          <cell r="M2878" t="str">
            <v>(707) 769-1799</v>
          </cell>
        </row>
        <row r="2879">
          <cell r="B2879">
            <v>1047401</v>
          </cell>
          <cell r="C2879" t="str">
            <v>U S POSTMASTER OF WEST SACRAMENTO</v>
          </cell>
          <cell r="D2879" t="str">
            <v>WEST SACRAMENTO</v>
          </cell>
          <cell r="E2879" t="str">
            <v>CA</v>
          </cell>
          <cell r="F2879" t="str">
            <v>3775 INDUSTRIAL BLVD</v>
          </cell>
          <cell r="G2879" t="str">
            <v>95799-9950</v>
          </cell>
          <cell r="J2879" t="str">
            <v>(916) 373-8423</v>
          </cell>
        </row>
        <row r="2880">
          <cell r="B2880">
            <v>1047417</v>
          </cell>
          <cell r="C2880" t="str">
            <v>ADVANCED MEASUREMENT &amp; CONTROLS</v>
          </cell>
          <cell r="D2880" t="str">
            <v>KIRKLAND</v>
          </cell>
          <cell r="E2880" t="str">
            <v>WA</v>
          </cell>
          <cell r="F2880" t="str">
            <v>12817 NE 138 COURT</v>
          </cell>
          <cell r="G2880">
            <v>98034</v>
          </cell>
          <cell r="J2880" t="str">
            <v>(206) 821-7504</v>
          </cell>
          <cell r="K2880" t="str">
            <v>(425) 489-9887</v>
          </cell>
        </row>
        <row r="2881">
          <cell r="B2881">
            <v>1047427</v>
          </cell>
          <cell r="C2881" t="str">
            <v>KEARNEY'S PAINTING &amp; COLLISION</v>
          </cell>
          <cell r="D2881" t="str">
            <v>SACRAMENTO</v>
          </cell>
          <cell r="E2881" t="str">
            <v>CA</v>
          </cell>
          <cell r="F2881" t="str">
            <v>6290 WAREHOUSE WAY</v>
          </cell>
          <cell r="G2881">
            <v>95826</v>
          </cell>
          <cell r="H2881">
            <v>276722</v>
          </cell>
          <cell r="I2881">
            <v>95826</v>
          </cell>
          <cell r="J2881" t="str">
            <v>(916) 381-0161</v>
          </cell>
          <cell r="K2881" t="str">
            <v>(916) 381-0161</v>
          </cell>
          <cell r="L2881" t="str">
            <v>KEVIN KEARNEY</v>
          </cell>
          <cell r="M2881" t="str">
            <v>(916) 381-0161</v>
          </cell>
        </row>
        <row r="2882">
          <cell r="B2882">
            <v>1047526</v>
          </cell>
          <cell r="C2882" t="str">
            <v>MEDIA RECOVERY INC</v>
          </cell>
          <cell r="D2882" t="str">
            <v>GRAHAM</v>
          </cell>
          <cell r="E2882" t="str">
            <v>TX</v>
          </cell>
          <cell r="H2882">
            <v>1407</v>
          </cell>
          <cell r="I2882">
            <v>76450</v>
          </cell>
          <cell r="J2882" t="str">
            <v>(940) 549-5462</v>
          </cell>
          <cell r="K2882" t="str">
            <v>(940) 549-5462</v>
          </cell>
        </row>
        <row r="2883">
          <cell r="B2883">
            <v>1047547</v>
          </cell>
          <cell r="C2883" t="str">
            <v>DAVID MARQUARDT</v>
          </cell>
          <cell r="D2883" t="str">
            <v>LIVERMORE</v>
          </cell>
          <cell r="E2883" t="str">
            <v>CA</v>
          </cell>
          <cell r="F2883" t="str">
            <v>745 HAYES CT</v>
          </cell>
          <cell r="G2883">
            <v>94550</v>
          </cell>
          <cell r="J2883" t="str">
            <v>(510) 207-9717</v>
          </cell>
          <cell r="K2883" t="str">
            <v>(510) 449-5690</v>
          </cell>
        </row>
        <row r="2884">
          <cell r="B2884">
            <v>1047551</v>
          </cell>
          <cell r="C2884" t="str">
            <v>COPY PRINT</v>
          </cell>
          <cell r="D2884" t="str">
            <v>PLEASANT HILL</v>
          </cell>
          <cell r="E2884" t="str">
            <v>CA</v>
          </cell>
          <cell r="F2884" t="str">
            <v>3451 VINCENT RD</v>
          </cell>
          <cell r="G2884">
            <v>94523</v>
          </cell>
          <cell r="J2884" t="str">
            <v>(510) 938-1737</v>
          </cell>
          <cell r="K2884" t="str">
            <v>(925) 938-1737</v>
          </cell>
        </row>
        <row r="2885">
          <cell r="B2885">
            <v>1047567</v>
          </cell>
          <cell r="C2885" t="str">
            <v>CUTTING EDGE SUPPLY</v>
          </cell>
          <cell r="D2885" t="str">
            <v>COLTON</v>
          </cell>
          <cell r="E2885" t="str">
            <v>CA</v>
          </cell>
          <cell r="F2885" t="str">
            <v>234 E "O" STREET</v>
          </cell>
          <cell r="G2885">
            <v>92324</v>
          </cell>
          <cell r="J2885" t="str">
            <v>(800) 949-9014</v>
          </cell>
          <cell r="K2885" t="str">
            <v>(909) 825-4017</v>
          </cell>
        </row>
        <row r="2886">
          <cell r="B2886">
            <v>1047650</v>
          </cell>
          <cell r="C2886" t="str">
            <v>LUCENT TECHNOLOGIES INC</v>
          </cell>
          <cell r="D2886" t="str">
            <v>TUCSON</v>
          </cell>
          <cell r="E2886" t="str">
            <v>AZ</v>
          </cell>
          <cell r="F2886" t="str">
            <v>3160 E TRANSCON WAY SUITE 180</v>
          </cell>
          <cell r="G2886">
            <v>85705</v>
          </cell>
          <cell r="J2886" t="str">
            <v>(415) 492-1453</v>
          </cell>
          <cell r="K2886" t="str">
            <v>(888) 443-7994</v>
          </cell>
        </row>
        <row r="2887">
          <cell r="B2887">
            <v>1047664</v>
          </cell>
          <cell r="C2887" t="str">
            <v>LA POINT VIDEO</v>
          </cell>
          <cell r="D2887" t="str">
            <v>PLEASANT HILL</v>
          </cell>
          <cell r="E2887" t="str">
            <v>CA</v>
          </cell>
          <cell r="F2887" t="str">
            <v>2071 MORELLO AVENUE</v>
          </cell>
          <cell r="G2887">
            <v>94523</v>
          </cell>
          <cell r="J2887" t="str">
            <v>925-680-4408</v>
          </cell>
          <cell r="K2887" t="str">
            <v>888-342-9328</v>
          </cell>
        </row>
        <row r="2888">
          <cell r="B2888">
            <v>1047668</v>
          </cell>
          <cell r="C2888" t="str">
            <v>HUDDLESTON CRANE SERVICE</v>
          </cell>
          <cell r="D2888" t="str">
            <v>TAFT</v>
          </cell>
          <cell r="E2888" t="str">
            <v>CA</v>
          </cell>
          <cell r="H2888">
            <v>206</v>
          </cell>
          <cell r="I2888" t="str">
            <v>93268-0206</v>
          </cell>
          <cell r="J2888" t="str">
            <v>(805) 765-7059</v>
          </cell>
          <cell r="K2888" t="str">
            <v>(661) 765-7059</v>
          </cell>
        </row>
        <row r="2889">
          <cell r="B2889">
            <v>1047706</v>
          </cell>
          <cell r="C2889" t="str">
            <v>BRAND SCAFFOLD RENTAL &amp; ERECTION</v>
          </cell>
          <cell r="D2889" t="str">
            <v>VALLEJO</v>
          </cell>
          <cell r="E2889" t="str">
            <v>CA</v>
          </cell>
          <cell r="F2889" t="str">
            <v>340 COUCH ST</v>
          </cell>
          <cell r="G2889">
            <v>94590</v>
          </cell>
          <cell r="J2889" t="str">
            <v>(707) 558-1800</v>
          </cell>
          <cell r="K2889" t="str">
            <v>(707) 558-1800</v>
          </cell>
          <cell r="L2889" t="str">
            <v>STEVE GRILLO</v>
          </cell>
          <cell r="M2889" t="str">
            <v>(510) 688-0420</v>
          </cell>
        </row>
        <row r="2890">
          <cell r="B2890">
            <v>1047725</v>
          </cell>
          <cell r="C2890" t="str">
            <v>METALLURGICAL TESTING CORPORATION</v>
          </cell>
          <cell r="D2890" t="str">
            <v>CITY OF INDUSTRY</v>
          </cell>
          <cell r="E2890" t="str">
            <v>CA</v>
          </cell>
          <cell r="F2890" t="str">
            <v>15750 SALT LAKE AVE</v>
          </cell>
          <cell r="G2890">
            <v>91745</v>
          </cell>
          <cell r="J2890" t="str">
            <v>(626) 968-0404</v>
          </cell>
          <cell r="K2890" t="str">
            <v>(626) 968-0404</v>
          </cell>
        </row>
        <row r="2891">
          <cell r="B2891">
            <v>1047741</v>
          </cell>
          <cell r="C2891" t="str">
            <v>TREND HOMES INC</v>
          </cell>
          <cell r="D2891" t="str">
            <v>FRESNO</v>
          </cell>
          <cell r="E2891" t="str">
            <v>CA</v>
          </cell>
          <cell r="F2891" t="str">
            <v>1175 W SHAW AVE</v>
          </cell>
          <cell r="G2891">
            <v>93711</v>
          </cell>
          <cell r="J2891" t="str">
            <v>(559) 224-1175</v>
          </cell>
          <cell r="K2891" t="str">
            <v>(559) 224-1175</v>
          </cell>
        </row>
        <row r="2892">
          <cell r="B2892">
            <v>1047750</v>
          </cell>
          <cell r="C2892" t="str">
            <v>JOHN KINKADE</v>
          </cell>
          <cell r="D2892" t="str">
            <v>SAN FRANCISCO</v>
          </cell>
          <cell r="E2892" t="str">
            <v>CA</v>
          </cell>
          <cell r="F2892" t="str">
            <v>980 BUSH ST #406</v>
          </cell>
          <cell r="G2892">
            <v>94109</v>
          </cell>
          <cell r="J2892" t="str">
            <v>(415) 567-1153</v>
          </cell>
        </row>
        <row r="2893">
          <cell r="B2893">
            <v>1047758</v>
          </cell>
          <cell r="C2893" t="str">
            <v>AUTO PERFECTION</v>
          </cell>
          <cell r="D2893" t="str">
            <v>LODI</v>
          </cell>
          <cell r="E2893" t="str">
            <v>CA</v>
          </cell>
          <cell r="F2893" t="str">
            <v>17 HOUSTON LN</v>
          </cell>
          <cell r="G2893">
            <v>95240</v>
          </cell>
          <cell r="J2893" t="str">
            <v>(209) 483-3030</v>
          </cell>
          <cell r="K2893" t="str">
            <v>(209) 334-2886</v>
          </cell>
          <cell r="L2893" t="str">
            <v>JOHN CHUMLEY</v>
          </cell>
          <cell r="M2893" t="str">
            <v>(209) 483-3030</v>
          </cell>
        </row>
        <row r="2894">
          <cell r="B2894">
            <v>1047771</v>
          </cell>
          <cell r="C2894" t="str">
            <v>RKS RESEARCH &amp; CONSULTING</v>
          </cell>
          <cell r="D2894" t="str">
            <v>NORTH SALEM</v>
          </cell>
          <cell r="E2894" t="str">
            <v>NY</v>
          </cell>
          <cell r="F2894" t="str">
            <v>39 FIELDS LN</v>
          </cell>
          <cell r="G2894">
            <v>10560</v>
          </cell>
          <cell r="J2894" t="str">
            <v>(914) 277-6900</v>
          </cell>
          <cell r="K2894" t="str">
            <v>(845) 277-6900</v>
          </cell>
        </row>
        <row r="2895">
          <cell r="B2895">
            <v>1047807</v>
          </cell>
          <cell r="C2895" t="str">
            <v>COWIN BUSINESS MACHINES</v>
          </cell>
          <cell r="D2895" t="str">
            <v>MODESTO</v>
          </cell>
          <cell r="E2895" t="str">
            <v>CA</v>
          </cell>
          <cell r="F2895" t="str">
            <v>416 I ST</v>
          </cell>
          <cell r="G2895" t="str">
            <v>95351-2855</v>
          </cell>
          <cell r="J2895" t="str">
            <v>(209) 544-3565</v>
          </cell>
          <cell r="K2895" t="str">
            <v>(209) 544-3565</v>
          </cell>
        </row>
        <row r="2896">
          <cell r="B2896">
            <v>1047836</v>
          </cell>
          <cell r="C2896" t="str">
            <v>KAR PRODUCTS</v>
          </cell>
          <cell r="D2896" t="str">
            <v>AUBURN</v>
          </cell>
          <cell r="E2896" t="str">
            <v>CA</v>
          </cell>
          <cell r="F2896" t="str">
            <v>23220 LONE PINE</v>
          </cell>
          <cell r="G2896">
            <v>95603</v>
          </cell>
          <cell r="J2896" t="str">
            <v>(916) 268-3988</v>
          </cell>
          <cell r="K2896" t="str">
            <v>(530) 269-0815</v>
          </cell>
        </row>
        <row r="2897">
          <cell r="B2897">
            <v>1047963</v>
          </cell>
          <cell r="C2897" t="str">
            <v>MONTEREY PENINSULA ENGINEERING</v>
          </cell>
          <cell r="D2897" t="str">
            <v>MARINA</v>
          </cell>
          <cell r="E2897" t="str">
            <v>CA</v>
          </cell>
          <cell r="F2897" t="str">
            <v>192 HEALY AVE</v>
          </cell>
          <cell r="G2897">
            <v>93933</v>
          </cell>
          <cell r="J2897" t="str">
            <v>(408) 384-4081</v>
          </cell>
          <cell r="K2897" t="str">
            <v>(831) 384-4081</v>
          </cell>
        </row>
        <row r="2898">
          <cell r="B2898">
            <v>1047965</v>
          </cell>
          <cell r="C2898" t="str">
            <v>ELGIN WARREN POWER SYSTEMS</v>
          </cell>
          <cell r="D2898" t="str">
            <v>AMHERST</v>
          </cell>
          <cell r="E2898" t="str">
            <v>NH</v>
          </cell>
          <cell r="F2898" t="str">
            <v>10 COLUMBIA DR</v>
          </cell>
          <cell r="G2898">
            <v>3031</v>
          </cell>
          <cell r="J2898" t="str">
            <v>(603) 598-4700</v>
          </cell>
          <cell r="K2898" t="str">
            <v>(603) 598-4704</v>
          </cell>
        </row>
        <row r="2899">
          <cell r="B2899">
            <v>1048101</v>
          </cell>
          <cell r="C2899" t="str">
            <v>SHERWIN WILLIAMS</v>
          </cell>
          <cell r="D2899" t="str">
            <v>FREMONT</v>
          </cell>
          <cell r="E2899" t="str">
            <v>CA</v>
          </cell>
          <cell r="F2899" t="str">
            <v>45277 FREMONT BLVD</v>
          </cell>
          <cell r="G2899">
            <v>94538</v>
          </cell>
          <cell r="J2899" t="str">
            <v>(510) 651-2611</v>
          </cell>
          <cell r="K2899" t="str">
            <v>(510) 651-2611</v>
          </cell>
        </row>
        <row r="2900">
          <cell r="B2900">
            <v>1048117</v>
          </cell>
          <cell r="C2900" t="str">
            <v>CONTECH CONSTRUCTION PRODUCTS INC</v>
          </cell>
          <cell r="D2900" t="str">
            <v>REDDING</v>
          </cell>
          <cell r="E2900" t="str">
            <v>CA</v>
          </cell>
          <cell r="F2900" t="str">
            <v>2245 CANYON CREEK RD</v>
          </cell>
          <cell r="G2900">
            <v>96001</v>
          </cell>
          <cell r="J2900" t="str">
            <v>(530) 243-1207</v>
          </cell>
          <cell r="K2900" t="str">
            <v>(530) 243-1207</v>
          </cell>
          <cell r="L2900" t="str">
            <v>TODD W HINE</v>
          </cell>
          <cell r="M2900" t="str">
            <v>(530) 243-1207</v>
          </cell>
        </row>
        <row r="2901">
          <cell r="B2901">
            <v>1048121</v>
          </cell>
          <cell r="C2901" t="str">
            <v>ENSERCO ENERGY INC</v>
          </cell>
          <cell r="D2901" t="str">
            <v>GOLDEN</v>
          </cell>
          <cell r="E2901" t="str">
            <v>CO</v>
          </cell>
          <cell r="F2901" t="str">
            <v>350 INDIANA STREET SUITE 200</v>
          </cell>
          <cell r="G2901">
            <v>80401</v>
          </cell>
          <cell r="J2901" t="str">
            <v>(303) 568-3253</v>
          </cell>
          <cell r="K2901" t="str">
            <v>(303) 568-3228</v>
          </cell>
        </row>
        <row r="2902">
          <cell r="B2902">
            <v>1048122</v>
          </cell>
          <cell r="C2902" t="str">
            <v>VALLEY STORAGE CONTAINER CO INC</v>
          </cell>
          <cell r="D2902" t="str">
            <v>STOCKTON</v>
          </cell>
          <cell r="E2902" t="str">
            <v>CA</v>
          </cell>
          <cell r="F2902" t="str">
            <v>4239 NEWTON RD</v>
          </cell>
          <cell r="G2902">
            <v>95205</v>
          </cell>
          <cell r="J2902" t="str">
            <v>(209) 469-2121</v>
          </cell>
          <cell r="K2902" t="str">
            <v>(209) 469-2121</v>
          </cell>
        </row>
        <row r="2903">
          <cell r="B2903">
            <v>1048134</v>
          </cell>
          <cell r="C2903" t="str">
            <v>WAGNER-SMITH EQUIPMENT CO</v>
          </cell>
          <cell r="D2903" t="str">
            <v>CINCINNATI</v>
          </cell>
          <cell r="E2903" t="str">
            <v>OH</v>
          </cell>
          <cell r="H2903">
            <v>711569</v>
          </cell>
          <cell r="I2903" t="str">
            <v>45271-1569</v>
          </cell>
          <cell r="J2903" t="str">
            <v>(800) 666-6567</v>
          </cell>
          <cell r="K2903" t="str">
            <v>(513) 772-1306</v>
          </cell>
        </row>
        <row r="2904">
          <cell r="B2904">
            <v>1048332</v>
          </cell>
          <cell r="C2904" t="str">
            <v>CLAYTON ENVIRONMENTAL CONSULTANTS</v>
          </cell>
          <cell r="D2904" t="str">
            <v>NOVI</v>
          </cell>
          <cell r="E2904" t="str">
            <v>MI</v>
          </cell>
          <cell r="F2904" t="str">
            <v>41650 GARDENBROOK RD #155</v>
          </cell>
          <cell r="G2904">
            <v>48375</v>
          </cell>
          <cell r="J2904" t="str">
            <v>(248) 344-8550</v>
          </cell>
          <cell r="K2904" t="str">
            <v>(248) 344-8550</v>
          </cell>
        </row>
        <row r="2905">
          <cell r="B2905">
            <v>1048352</v>
          </cell>
          <cell r="C2905" t="str">
            <v>DUBOIS LOGGING</v>
          </cell>
          <cell r="D2905" t="str">
            <v>WEST POINT</v>
          </cell>
          <cell r="E2905" t="str">
            <v>CA</v>
          </cell>
          <cell r="H2905">
            <v>33</v>
          </cell>
          <cell r="I2905">
            <v>95255</v>
          </cell>
          <cell r="J2905" t="str">
            <v>(209) 293-7884</v>
          </cell>
          <cell r="K2905" t="str">
            <v>(209) 293-7884</v>
          </cell>
        </row>
        <row r="2906">
          <cell r="B2906">
            <v>1048359</v>
          </cell>
          <cell r="C2906" t="str">
            <v>INFORMATION INTELLECT INC</v>
          </cell>
          <cell r="D2906" t="str">
            <v>MARIETTA</v>
          </cell>
          <cell r="E2906" t="str">
            <v>GA</v>
          </cell>
          <cell r="H2906">
            <v>1567</v>
          </cell>
          <cell r="I2906" t="str">
            <v>30061-1567</v>
          </cell>
          <cell r="J2906" t="str">
            <v>(770) 919-2209</v>
          </cell>
          <cell r="K2906" t="str">
            <v>(770) 919-2209</v>
          </cell>
        </row>
        <row r="2907">
          <cell r="B2907">
            <v>1048364</v>
          </cell>
          <cell r="C2907" t="str">
            <v>MOHVE FIRE PROTECTION CO</v>
          </cell>
          <cell r="D2907" t="str">
            <v>LAKE HAVASU CITY</v>
          </cell>
          <cell r="E2907" t="str">
            <v>AZ</v>
          </cell>
          <cell r="F2907" t="str">
            <v>2175 KIOWA #106</v>
          </cell>
          <cell r="G2907">
            <v>86403</v>
          </cell>
          <cell r="J2907" t="str">
            <v>(520) 855-2248</v>
          </cell>
          <cell r="K2907" t="str">
            <v>(520) 855-2248</v>
          </cell>
        </row>
        <row r="2908">
          <cell r="B2908">
            <v>1048384</v>
          </cell>
          <cell r="C2908" t="str">
            <v>DATACOM WEST/UPGRADES ONLY! INC</v>
          </cell>
          <cell r="D2908" t="str">
            <v>MANHATTAN BEACH</v>
          </cell>
          <cell r="E2908" t="str">
            <v>CA</v>
          </cell>
          <cell r="F2908" t="str">
            <v>1147 MANHATTAN AVE SUITE 231</v>
          </cell>
          <cell r="G2908">
            <v>90266</v>
          </cell>
          <cell r="J2908" t="str">
            <v>(310) 379-7488</v>
          </cell>
          <cell r="K2908" t="str">
            <v>(310) 379-7488</v>
          </cell>
          <cell r="L2908" t="str">
            <v>WENDY NEWTON</v>
          </cell>
          <cell r="M2908" t="str">
            <v>(888) 426-3666</v>
          </cell>
        </row>
        <row r="2909">
          <cell r="B2909">
            <v>1048385</v>
          </cell>
          <cell r="C2909" t="str">
            <v>R S H S</v>
          </cell>
          <cell r="D2909" t="str">
            <v>WALNUT CREEK</v>
          </cell>
          <cell r="E2909" t="str">
            <v>CA</v>
          </cell>
          <cell r="H2909">
            <v>3067</v>
          </cell>
          <cell r="I2909">
            <v>94598</v>
          </cell>
          <cell r="J2909" t="str">
            <v>(510) 686-0251</v>
          </cell>
        </row>
        <row r="2910">
          <cell r="B2910">
            <v>1048461</v>
          </cell>
          <cell r="C2910" t="str">
            <v>HOME BASE</v>
          </cell>
          <cell r="D2910" t="str">
            <v>VACAVILLE</v>
          </cell>
          <cell r="E2910" t="str">
            <v>CA</v>
          </cell>
          <cell r="F2910" t="str">
            <v>510 ORANGE DR</v>
          </cell>
          <cell r="G2910">
            <v>95687</v>
          </cell>
          <cell r="J2910" t="str">
            <v>(707) 448-1819</v>
          </cell>
          <cell r="K2910" t="str">
            <v>(707) 448-4234</v>
          </cell>
        </row>
        <row r="2911">
          <cell r="B2911">
            <v>1048535</v>
          </cell>
          <cell r="C2911" t="str">
            <v>GREEN CONTROLS</v>
          </cell>
          <cell r="D2911" t="str">
            <v>CLOVERDALE</v>
          </cell>
          <cell r="E2911" t="str">
            <v>CA</v>
          </cell>
          <cell r="F2911" t="str">
            <v>1530 TREMBLE LN</v>
          </cell>
          <cell r="G2911">
            <v>95425</v>
          </cell>
          <cell r="J2911" t="str">
            <v>(707) 894-4946</v>
          </cell>
          <cell r="K2911" t="str">
            <v>(707) 894-4946</v>
          </cell>
          <cell r="L2911" t="str">
            <v>GARY OR KAY GREEN</v>
          </cell>
          <cell r="M2911" t="str">
            <v>(707) 894-4946</v>
          </cell>
        </row>
        <row r="2912">
          <cell r="B2912">
            <v>1048540</v>
          </cell>
          <cell r="C2912" t="str">
            <v>DANKA OFFICE IMAGING CO</v>
          </cell>
          <cell r="D2912" t="str">
            <v>PASADENA</v>
          </cell>
          <cell r="E2912" t="str">
            <v>CA</v>
          </cell>
          <cell r="H2912" t="str">
            <v>31001-036</v>
          </cell>
          <cell r="I2912" t="str">
            <v>1 91110-03</v>
          </cell>
          <cell r="J2912" t="str">
            <v>(888) 830-6240</v>
          </cell>
          <cell r="K2912" t="str">
            <v>(000) 000-0000</v>
          </cell>
        </row>
        <row r="2913">
          <cell r="B2913">
            <v>1048541</v>
          </cell>
          <cell r="C2913" t="str">
            <v>BMH EQUIPMENT INC</v>
          </cell>
          <cell r="D2913" t="str">
            <v>SACRAMENTO</v>
          </cell>
          <cell r="E2913" t="str">
            <v>CA</v>
          </cell>
          <cell r="F2913" t="str">
            <v>1217 BLUMMENFELD DR</v>
          </cell>
          <cell r="G2913">
            <v>95815</v>
          </cell>
          <cell r="J2913" t="str">
            <v>(800) 350-8828</v>
          </cell>
          <cell r="K2913" t="str">
            <v>(916) 922-8828</v>
          </cell>
        </row>
        <row r="2914">
          <cell r="B2914">
            <v>1048544</v>
          </cell>
          <cell r="C2914" t="str">
            <v>PRAXAIR</v>
          </cell>
          <cell r="D2914" t="str">
            <v>DES MOINES</v>
          </cell>
          <cell r="E2914" t="str">
            <v>IA</v>
          </cell>
          <cell r="H2914">
            <v>9213</v>
          </cell>
          <cell r="I2914" t="str">
            <v>50306-9213</v>
          </cell>
          <cell r="J2914" t="str">
            <v>(800) 229-4449</v>
          </cell>
          <cell r="K2914" t="str">
            <v>(000) 000-0000</v>
          </cell>
        </row>
        <row r="2915">
          <cell r="B2915">
            <v>1048646</v>
          </cell>
          <cell r="C2915" t="str">
            <v>ELECTRO TEST</v>
          </cell>
          <cell r="D2915" t="str">
            <v>SAN RAMON</v>
          </cell>
          <cell r="E2915" t="str">
            <v>CA</v>
          </cell>
          <cell r="F2915" t="str">
            <v>3470 FOSTORIA WAY UNIT B</v>
          </cell>
          <cell r="G2915">
            <v>94583</v>
          </cell>
          <cell r="J2915" t="str">
            <v>(510) 244-2025</v>
          </cell>
          <cell r="K2915" t="str">
            <v>(925) 244-2025</v>
          </cell>
        </row>
        <row r="2916">
          <cell r="B2916">
            <v>1048696</v>
          </cell>
          <cell r="C2916" t="str">
            <v>SOUTHERN COMPANY ENERGY MARKETING</v>
          </cell>
          <cell r="D2916" t="str">
            <v>ATLANTA</v>
          </cell>
          <cell r="E2916" t="str">
            <v>GA</v>
          </cell>
          <cell r="F2916" t="str">
            <v>1155 PERIMETER CENTER W #130</v>
          </cell>
          <cell r="G2916" t="str">
            <v>30338-5416</v>
          </cell>
          <cell r="J2916" t="str">
            <v>(281) 584-3900</v>
          </cell>
          <cell r="K2916" t="str">
            <v>(770) 379-7000</v>
          </cell>
        </row>
        <row r="2917">
          <cell r="B2917">
            <v>1048815</v>
          </cell>
          <cell r="C2917" t="str">
            <v>MIDSUN GROUP INC</v>
          </cell>
          <cell r="D2917" t="str">
            <v>SOUTHINGTON</v>
          </cell>
          <cell r="E2917" t="str">
            <v>CT</v>
          </cell>
          <cell r="F2917" t="str">
            <v>135 REDSTONE ST</v>
          </cell>
          <cell r="G2917" t="str">
            <v>06489-1129</v>
          </cell>
          <cell r="J2917" t="str">
            <v>(860) 378-0100</v>
          </cell>
          <cell r="K2917" t="str">
            <v>(860) 378-0100</v>
          </cell>
        </row>
        <row r="2918">
          <cell r="B2918">
            <v>1048816</v>
          </cell>
          <cell r="C2918" t="str">
            <v>MIDSUN GROUP INC</v>
          </cell>
          <cell r="D2918" t="str">
            <v>ORINDA</v>
          </cell>
          <cell r="E2918" t="str">
            <v>CA</v>
          </cell>
          <cell r="F2918" t="str">
            <v>108 CAMINO PABLO</v>
          </cell>
          <cell r="G2918">
            <v>94563</v>
          </cell>
          <cell r="J2918" t="str">
            <v>(925) 253-4710</v>
          </cell>
          <cell r="K2918" t="str">
            <v>(925) 253-4710</v>
          </cell>
          <cell r="L2918" t="str">
            <v>GEORGE GAMMELL</v>
          </cell>
          <cell r="M2918" t="str">
            <v>(510) 253-4710</v>
          </cell>
        </row>
        <row r="2919">
          <cell r="B2919">
            <v>1048822</v>
          </cell>
          <cell r="C2919" t="str">
            <v>MARKETING DRIVE</v>
          </cell>
          <cell r="D2919" t="str">
            <v>SAN FRANCISCO</v>
          </cell>
          <cell r="E2919" t="str">
            <v>CA</v>
          </cell>
          <cell r="F2919" t="str">
            <v>649 FRONT ST 2ND FLR</v>
          </cell>
          <cell r="G2919">
            <v>94111</v>
          </cell>
          <cell r="J2919" t="str">
            <v>(415) 951-0203</v>
          </cell>
          <cell r="K2919" t="str">
            <v>(415) 951-0203</v>
          </cell>
        </row>
        <row r="2920">
          <cell r="B2920">
            <v>1048863</v>
          </cell>
          <cell r="C2920" t="str">
            <v>AIR SYSTEMS OF SACRAMENTO INC</v>
          </cell>
          <cell r="D2920" t="str">
            <v>SACRAMENTO</v>
          </cell>
          <cell r="E2920" t="str">
            <v>CA</v>
          </cell>
          <cell r="F2920" t="str">
            <v>3850 HAPPY LANE SUITE 100</v>
          </cell>
          <cell r="G2920">
            <v>95827</v>
          </cell>
          <cell r="J2920" t="str">
            <v>(916) 368-0336</v>
          </cell>
          <cell r="K2920" t="str">
            <v>(916) 368-0336</v>
          </cell>
        </row>
        <row r="2921">
          <cell r="B2921">
            <v>1048912</v>
          </cell>
          <cell r="C2921" t="str">
            <v>INTEGRITY SALES</v>
          </cell>
          <cell r="D2921" t="str">
            <v>CASTRO VALLEY</v>
          </cell>
          <cell r="E2921" t="str">
            <v>CA</v>
          </cell>
          <cell r="F2921" t="str">
            <v>18810 PARSONS AVE</v>
          </cell>
          <cell r="G2921">
            <v>94546</v>
          </cell>
          <cell r="J2921" t="str">
            <v>(888) 670-7253</v>
          </cell>
          <cell r="K2921" t="str">
            <v>(510) 733-0540</v>
          </cell>
        </row>
        <row r="2922">
          <cell r="B2922">
            <v>1048941</v>
          </cell>
          <cell r="C2922" t="str">
            <v>IT CORP</v>
          </cell>
          <cell r="D2922" t="str">
            <v>CAROL STREAM</v>
          </cell>
          <cell r="E2922" t="str">
            <v>IL</v>
          </cell>
          <cell r="H2922">
            <v>2483</v>
          </cell>
          <cell r="I2922">
            <v>60132</v>
          </cell>
          <cell r="J2922" t="str">
            <v>(813) 626-2336</v>
          </cell>
          <cell r="K2922" t="str">
            <v>(000) 000-0000</v>
          </cell>
        </row>
        <row r="2923">
          <cell r="B2923">
            <v>1048999</v>
          </cell>
          <cell r="C2923" t="str">
            <v>BROWNING FERRIS INDUSTRIES</v>
          </cell>
          <cell r="D2923" t="str">
            <v>SAN CARLOS</v>
          </cell>
          <cell r="E2923" t="str">
            <v>CA</v>
          </cell>
          <cell r="H2923">
            <v>1068</v>
          </cell>
          <cell r="I2923" t="str">
            <v>94070-1068</v>
          </cell>
          <cell r="J2923" t="str">
            <v>(650) 591-2025</v>
          </cell>
          <cell r="K2923" t="str">
            <v>(650) 591-2025</v>
          </cell>
        </row>
        <row r="2924">
          <cell r="B2924">
            <v>1049000</v>
          </cell>
          <cell r="C2924" t="str">
            <v>CALIFORNIA WATER SERVICE COMPANY</v>
          </cell>
          <cell r="D2924" t="str">
            <v>SELMA</v>
          </cell>
          <cell r="E2924" t="str">
            <v>CA</v>
          </cell>
          <cell r="F2924" t="str">
            <v>2042 2ND ST</v>
          </cell>
          <cell r="G2924" t="str">
            <v>93662-2241</v>
          </cell>
          <cell r="J2924" t="str">
            <v>(209) 896-4546</v>
          </cell>
          <cell r="K2924" t="str">
            <v>(559) 896-4546</v>
          </cell>
        </row>
        <row r="2925">
          <cell r="B2925">
            <v>1049043</v>
          </cell>
          <cell r="C2925" t="str">
            <v>SETON NAME PLATE COMPANY</v>
          </cell>
          <cell r="D2925" t="str">
            <v>BRANFORD</v>
          </cell>
          <cell r="E2925" t="str">
            <v>CT</v>
          </cell>
          <cell r="F2925" t="str">
            <v>20 THOMPSON RD</v>
          </cell>
          <cell r="G2925">
            <v>6405</v>
          </cell>
          <cell r="H2925">
            <v>819</v>
          </cell>
          <cell r="I2925" t="str">
            <v>06405-0819</v>
          </cell>
          <cell r="J2925" t="str">
            <v>(203) 488-8059</v>
          </cell>
          <cell r="K2925" t="str">
            <v>(203) 488-8059</v>
          </cell>
        </row>
        <row r="2926">
          <cell r="B2926">
            <v>1049236</v>
          </cell>
          <cell r="C2926" t="str">
            <v>PITNEY BOWES</v>
          </cell>
          <cell r="D2926" t="str">
            <v>SHELTON</v>
          </cell>
          <cell r="E2926" t="str">
            <v>CT</v>
          </cell>
          <cell r="F2926" t="str">
            <v>MEC 1400</v>
          </cell>
          <cell r="H2926">
            <v>906</v>
          </cell>
          <cell r="I2926" t="str">
            <v>06484-0946</v>
          </cell>
          <cell r="J2926" t="str">
            <v>(800) 243-7824</v>
          </cell>
          <cell r="K2926" t="str">
            <v>(203) 924-3500</v>
          </cell>
        </row>
        <row r="2927">
          <cell r="B2927">
            <v>1049239</v>
          </cell>
          <cell r="C2927" t="str">
            <v>KINKOS</v>
          </cell>
          <cell r="D2927" t="str">
            <v>SAN JOSE</v>
          </cell>
          <cell r="E2927" t="str">
            <v>CA</v>
          </cell>
          <cell r="F2927" t="str">
            <v>830 BLOSSOM HILL RD</v>
          </cell>
          <cell r="G2927">
            <v>95123</v>
          </cell>
          <cell r="J2927" t="str">
            <v>(408) 362-4400</v>
          </cell>
          <cell r="K2927" t="str">
            <v>(408) 362-4400</v>
          </cell>
          <cell r="L2927" t="str">
            <v>MIKE MONTOYA</v>
          </cell>
          <cell r="M2927" t="str">
            <v>(408) 362-4404</v>
          </cell>
        </row>
        <row r="2928">
          <cell r="B2928">
            <v>1049240</v>
          </cell>
          <cell r="C2928" t="str">
            <v>KINKOS</v>
          </cell>
          <cell r="D2928" t="str">
            <v>CHICO</v>
          </cell>
          <cell r="E2928" t="str">
            <v>CA</v>
          </cell>
          <cell r="F2928" t="str">
            <v>1722 MANGROVE AVE</v>
          </cell>
          <cell r="G2928">
            <v>95926</v>
          </cell>
          <cell r="J2928" t="str">
            <v>(530) 891-0160</v>
          </cell>
          <cell r="K2928" t="str">
            <v>(530) 891-0160</v>
          </cell>
        </row>
        <row r="2929">
          <cell r="B2929">
            <v>1049241</v>
          </cell>
          <cell r="C2929" t="str">
            <v>DELL CATALOG SALES LP</v>
          </cell>
          <cell r="D2929" t="str">
            <v>ROUND ROCK</v>
          </cell>
          <cell r="E2929" t="str">
            <v>TX</v>
          </cell>
          <cell r="F2929" t="str">
            <v>ONE DELL WY</v>
          </cell>
          <cell r="G2929">
            <v>78682</v>
          </cell>
          <cell r="J2929" t="str">
            <v>(888) 242-0940</v>
          </cell>
          <cell r="K2929" t="str">
            <v>(512) 338-4400</v>
          </cell>
        </row>
        <row r="2930">
          <cell r="B2930">
            <v>1049269</v>
          </cell>
          <cell r="C2930" t="str">
            <v>SLOAT HIGGINS &amp; ASSOCIATES</v>
          </cell>
          <cell r="D2930" t="str">
            <v>SACRAMENTO</v>
          </cell>
          <cell r="E2930" t="str">
            <v>CA</v>
          </cell>
          <cell r="F2930" t="str">
            <v>1121 L ST SUITE 1000</v>
          </cell>
          <cell r="G2930">
            <v>95814</v>
          </cell>
          <cell r="J2930" t="str">
            <v>(916) 446-3007</v>
          </cell>
          <cell r="K2930" t="str">
            <v>(916) 446-3007</v>
          </cell>
        </row>
        <row r="2931">
          <cell r="B2931">
            <v>1049339</v>
          </cell>
          <cell r="C2931" t="str">
            <v>HEATH CONSULTANTS INC</v>
          </cell>
          <cell r="D2931" t="str">
            <v>HOUSTON</v>
          </cell>
          <cell r="E2931" t="str">
            <v>TX</v>
          </cell>
          <cell r="F2931" t="str">
            <v>9030 MONROE</v>
          </cell>
          <cell r="G2931">
            <v>77061</v>
          </cell>
          <cell r="J2931" t="str">
            <v>(800) 432-8487</v>
          </cell>
          <cell r="K2931" t="str">
            <v>(713) 844-1300</v>
          </cell>
        </row>
        <row r="2932">
          <cell r="B2932">
            <v>1049358</v>
          </cell>
          <cell r="C2932" t="str">
            <v>FRANKLIN COVEY</v>
          </cell>
          <cell r="D2932" t="str">
            <v>SALT LAKE CITY</v>
          </cell>
          <cell r="E2932" t="str">
            <v>UT</v>
          </cell>
          <cell r="F2932" t="str">
            <v>2200 W PARKWAY BLVD</v>
          </cell>
          <cell r="G2932">
            <v>84119</v>
          </cell>
          <cell r="H2932">
            <v>31456</v>
          </cell>
          <cell r="I2932" t="str">
            <v>84131-0456</v>
          </cell>
          <cell r="J2932" t="str">
            <v>(801) 975-1776</v>
          </cell>
          <cell r="K2932" t="str">
            <v>(801) 975-1776</v>
          </cell>
        </row>
        <row r="2933">
          <cell r="B2933">
            <v>1049384</v>
          </cell>
          <cell r="C2933" t="str">
            <v>CJ ENTERPRISES</v>
          </cell>
          <cell r="D2933" t="str">
            <v>BALLENTINE</v>
          </cell>
          <cell r="E2933" t="str">
            <v>SC</v>
          </cell>
          <cell r="H2933">
            <v>126</v>
          </cell>
          <cell r="I2933">
            <v>29002</v>
          </cell>
          <cell r="J2933" t="str">
            <v>(803) 732-3479</v>
          </cell>
          <cell r="K2933" t="str">
            <v>(803) 732-3479</v>
          </cell>
        </row>
        <row r="2934">
          <cell r="B2934">
            <v>1049397</v>
          </cell>
          <cell r="C2934" t="str">
            <v>MRO INDUSTRIAL SUPPLY</v>
          </cell>
          <cell r="D2934" t="str">
            <v>SANTA ROSA</v>
          </cell>
          <cell r="E2934" t="str">
            <v>CA</v>
          </cell>
          <cell r="F2934" t="str">
            <v>1088 BADGER CT</v>
          </cell>
          <cell r="G2934">
            <v>95409</v>
          </cell>
          <cell r="J2934" t="str">
            <v>(707) 538-7946</v>
          </cell>
          <cell r="K2934" t="str">
            <v>(707) 538-7946</v>
          </cell>
        </row>
        <row r="2935">
          <cell r="B2935">
            <v>1049420</v>
          </cell>
          <cell r="C2935" t="str">
            <v>UNISOURCE TECHNOLOGIES LLC</v>
          </cell>
          <cell r="D2935" t="str">
            <v>SAN LEANDRO</v>
          </cell>
          <cell r="E2935" t="str">
            <v>CA</v>
          </cell>
          <cell r="F2935" t="str">
            <v>1936 FAIRWAY</v>
          </cell>
          <cell r="G2935" t="str">
            <v>94577-5631</v>
          </cell>
          <cell r="J2935" t="str">
            <v>(510) 614-0171</v>
          </cell>
          <cell r="K2935" t="str">
            <v>(415) 398-1893</v>
          </cell>
        </row>
        <row r="2936">
          <cell r="B2936">
            <v>1049658</v>
          </cell>
          <cell r="C2936" t="str">
            <v>COUNTY OF YOLO PUBLIC WORKS &amp;</v>
          </cell>
          <cell r="D2936" t="str">
            <v>WOODLAND</v>
          </cell>
          <cell r="E2936" t="str">
            <v>CA</v>
          </cell>
          <cell r="F2936" t="str">
            <v>292 WEST BEAMER ST</v>
          </cell>
          <cell r="G2936" t="str">
            <v>95695-2598</v>
          </cell>
          <cell r="J2936" t="str">
            <v>(530) 666-8649</v>
          </cell>
          <cell r="K2936" t="str">
            <v>(530) 666-8649</v>
          </cell>
        </row>
        <row r="2937">
          <cell r="B2937">
            <v>1049802</v>
          </cell>
          <cell r="C2937" t="str">
            <v>TRINITY CONSULTANTS INC</v>
          </cell>
          <cell r="D2937" t="str">
            <v>DALLAS</v>
          </cell>
          <cell r="E2937" t="str">
            <v>TX</v>
          </cell>
          <cell r="F2937" t="str">
            <v>12801 N CENTRAL EXPRESS WY STE 1200</v>
          </cell>
          <cell r="G2937">
            <v>75243</v>
          </cell>
          <cell r="J2937" t="str">
            <v>(972) 661-8100</v>
          </cell>
          <cell r="K2937" t="str">
            <v>(972) 661-8100</v>
          </cell>
        </row>
        <row r="2938">
          <cell r="B2938">
            <v>1049848</v>
          </cell>
          <cell r="C2938" t="str">
            <v>INTRA-POWER INC</v>
          </cell>
          <cell r="D2938" t="str">
            <v>BENICIA</v>
          </cell>
          <cell r="E2938" t="str">
            <v>CA</v>
          </cell>
          <cell r="F2938" t="str">
            <v>6350 GOODYEAR RD</v>
          </cell>
          <cell r="G2938">
            <v>94510</v>
          </cell>
          <cell r="J2938" t="str">
            <v>(707) 747-3495</v>
          </cell>
          <cell r="K2938" t="str">
            <v>(925) 602-1350</v>
          </cell>
          <cell r="L2938" t="str">
            <v>JON LESAGE</v>
          </cell>
          <cell r="M2938" t="str">
            <v>(707) 747-3495</v>
          </cell>
        </row>
        <row r="2939">
          <cell r="B2939">
            <v>1049918</v>
          </cell>
          <cell r="C2939" t="str">
            <v>B &amp; B SMALL ENGINE REPAIR</v>
          </cell>
          <cell r="D2939" t="str">
            <v>SOQUEL</v>
          </cell>
          <cell r="E2939" t="str">
            <v>CA</v>
          </cell>
          <cell r="F2939" t="str">
            <v>3621 SOQUEL DR #C</v>
          </cell>
          <cell r="G2939">
            <v>95073</v>
          </cell>
          <cell r="J2939" t="str">
            <v>(408) 476-6306</v>
          </cell>
          <cell r="K2939" t="str">
            <v>(831) 476-6306</v>
          </cell>
        </row>
        <row r="2940">
          <cell r="B2940">
            <v>1049984</v>
          </cell>
          <cell r="C2940" t="str">
            <v>K WILSON &amp; COMPANY INC</v>
          </cell>
          <cell r="D2940" t="str">
            <v>SO SAN FRANCISCO</v>
          </cell>
          <cell r="E2940" t="str">
            <v>CA</v>
          </cell>
          <cell r="F2940" t="str">
            <v>189 BEACON ST</v>
          </cell>
          <cell r="G2940">
            <v>94080</v>
          </cell>
          <cell r="J2940" t="str">
            <v>(415) 952-3003</v>
          </cell>
          <cell r="K2940" t="str">
            <v>(650) 952-3003</v>
          </cell>
          <cell r="L2940" t="str">
            <v>MARIE</v>
          </cell>
          <cell r="M2940" t="str">
            <v>(415) 952-3003</v>
          </cell>
        </row>
        <row r="2941">
          <cell r="B2941">
            <v>1050003</v>
          </cell>
          <cell r="C2941" t="str">
            <v>RYAN'S CARPET CARE</v>
          </cell>
          <cell r="D2941" t="str">
            <v>AUBERRY</v>
          </cell>
          <cell r="E2941" t="str">
            <v>CA</v>
          </cell>
          <cell r="F2941" t="str">
            <v>35153 QUALLS PRATHER RD</v>
          </cell>
          <cell r="G2941">
            <v>93602</v>
          </cell>
          <cell r="J2941" t="str">
            <v>(209) 855-7710</v>
          </cell>
          <cell r="K2941" t="str">
            <v>(559) 841-2435</v>
          </cell>
        </row>
        <row r="2942">
          <cell r="B2942">
            <v>1050016</v>
          </cell>
          <cell r="C2942" t="str">
            <v>CAL-JUNE INCORPORATED</v>
          </cell>
          <cell r="D2942" t="str">
            <v>NORTH HOLLYWOOD</v>
          </cell>
          <cell r="E2942" t="str">
            <v>CA</v>
          </cell>
          <cell r="H2942">
            <v>9551</v>
          </cell>
          <cell r="I2942">
            <v>91609</v>
          </cell>
          <cell r="J2942" t="str">
            <v>(818)761-3516</v>
          </cell>
          <cell r="K2942" t="str">
            <v>(818) 761-3516</v>
          </cell>
        </row>
        <row r="2943">
          <cell r="B2943">
            <v>1050047</v>
          </cell>
          <cell r="C2943" t="str">
            <v>VTEL CORPORATION</v>
          </cell>
          <cell r="D2943" t="str">
            <v>DALLAS</v>
          </cell>
          <cell r="E2943" t="str">
            <v>TX</v>
          </cell>
          <cell r="F2943" t="str">
            <v>1950 W STEMMONS FWY</v>
          </cell>
          <cell r="G2943">
            <v>75207</v>
          </cell>
          <cell r="H2943">
            <v>840712</v>
          </cell>
          <cell r="I2943" t="str">
            <v>75284-0712</v>
          </cell>
          <cell r="J2943" t="str">
            <v>(512)314-2700</v>
          </cell>
          <cell r="K2943" t="str">
            <v>(214) 746-3430</v>
          </cell>
        </row>
        <row r="2944">
          <cell r="B2944">
            <v>1050074</v>
          </cell>
          <cell r="C2944" t="str">
            <v>TAYLOR MADE CATERING COMPANY</v>
          </cell>
          <cell r="D2944" t="str">
            <v>RIO VISTA</v>
          </cell>
          <cell r="E2944" t="str">
            <v>CA</v>
          </cell>
          <cell r="F2944" t="str">
            <v>390 RAINIER COURT</v>
          </cell>
          <cell r="G2944">
            <v>94571</v>
          </cell>
          <cell r="J2944" t="str">
            <v>(707)374-5970</v>
          </cell>
          <cell r="K2944" t="str">
            <v>(707) 374-6270</v>
          </cell>
          <cell r="L2944" t="str">
            <v>ALLAN AND MARY TAYLOR</v>
          </cell>
          <cell r="M2944" t="str">
            <v>(707)374-5970</v>
          </cell>
        </row>
        <row r="2945">
          <cell r="B2945">
            <v>1050115</v>
          </cell>
          <cell r="C2945" t="str">
            <v>SOUTHERN CALIFORNIA GAS COMPANY</v>
          </cell>
          <cell r="D2945" t="str">
            <v>LOS ANGELES</v>
          </cell>
          <cell r="E2945" t="str">
            <v>CA</v>
          </cell>
          <cell r="H2945">
            <v>513249</v>
          </cell>
          <cell r="I2945" t="str">
            <v>90051-1249</v>
          </cell>
          <cell r="J2945" t="str">
            <v>(213) 244-1200</v>
          </cell>
          <cell r="K2945" t="str">
            <v>(213) 244-1200</v>
          </cell>
        </row>
        <row r="2946">
          <cell r="B2946">
            <v>1050131</v>
          </cell>
          <cell r="C2946" t="str">
            <v>MARX ASSOCIATES INC</v>
          </cell>
          <cell r="D2946" t="str">
            <v>DANVILLE</v>
          </cell>
          <cell r="E2946" t="str">
            <v>CA</v>
          </cell>
          <cell r="F2946" t="str">
            <v>1 MEADOW BROOK LN</v>
          </cell>
          <cell r="G2946">
            <v>94526</v>
          </cell>
          <cell r="J2946" t="str">
            <v>(925) 820-8787</v>
          </cell>
          <cell r="K2946" t="str">
            <v>(925) 820-8787</v>
          </cell>
          <cell r="L2946" t="str">
            <v>JOAN MARX</v>
          </cell>
          <cell r="M2946" t="str">
            <v>(510) 820-8787</v>
          </cell>
        </row>
        <row r="2947">
          <cell r="B2947">
            <v>1050146</v>
          </cell>
          <cell r="C2947" t="str">
            <v>M &amp; M POWER PRODUCTS</v>
          </cell>
          <cell r="D2947" t="str">
            <v>SAN FRANCISCO</v>
          </cell>
          <cell r="E2947" t="str">
            <v>CA</v>
          </cell>
          <cell r="F2947" t="str">
            <v>1690 FOLSOM ST</v>
          </cell>
          <cell r="G2947">
            <v>94103</v>
          </cell>
          <cell r="J2947" t="str">
            <v>(800) 852-8275</v>
          </cell>
          <cell r="K2947" t="str">
            <v>(415) 864-6797</v>
          </cell>
        </row>
        <row r="2948">
          <cell r="B2948">
            <v>1050149</v>
          </cell>
          <cell r="C2948" t="str">
            <v>TRILOGY INFORMATION TECHNOLOGY</v>
          </cell>
          <cell r="D2948" t="str">
            <v>SAN FRANCISCO</v>
          </cell>
          <cell r="E2948" t="str">
            <v>CA</v>
          </cell>
          <cell r="F2948" t="str">
            <v>5 THIRD STREET #500</v>
          </cell>
          <cell r="G2948" t="str">
            <v>94103-3202</v>
          </cell>
          <cell r="J2948" t="str">
            <v>(415)247-7700</v>
          </cell>
          <cell r="K2948" t="str">
            <v>(415) 247-7700</v>
          </cell>
        </row>
        <row r="2949">
          <cell r="B2949">
            <v>1050150</v>
          </cell>
          <cell r="C2949" t="str">
            <v>ZELLWEGER ANALYTICS INC</v>
          </cell>
          <cell r="D2949" t="str">
            <v>FLOWERY BRANCH</v>
          </cell>
          <cell r="E2949" t="str">
            <v>GA</v>
          </cell>
          <cell r="F2949" t="str">
            <v>4331 THURMOND TANNER ROAD</v>
          </cell>
          <cell r="G2949">
            <v>30542</v>
          </cell>
          <cell r="H2949">
            <v>2100</v>
          </cell>
          <cell r="I2949" t="str">
            <v>30542-2100</v>
          </cell>
          <cell r="J2949" t="str">
            <v>(800)535-0606</v>
          </cell>
          <cell r="K2949" t="str">
            <v>(770) 967-2196</v>
          </cell>
        </row>
        <row r="2950">
          <cell r="B2950">
            <v>1050203</v>
          </cell>
          <cell r="C2950" t="str">
            <v>MT LASSEN POWER</v>
          </cell>
          <cell r="D2950" t="str">
            <v>FAIRFAX</v>
          </cell>
          <cell r="E2950" t="str">
            <v>VA</v>
          </cell>
          <cell r="F2950" t="str">
            <v>3211 JERMANTOWN RD #300</v>
          </cell>
          <cell r="G2950" t="str">
            <v>22030-0399</v>
          </cell>
          <cell r="H2950">
            <v>399</v>
          </cell>
          <cell r="I2950" t="str">
            <v>22030-0399</v>
          </cell>
          <cell r="J2950" t="str">
            <v>(703) 474-2000</v>
          </cell>
          <cell r="K2950" t="str">
            <v>(703) 474-2000</v>
          </cell>
        </row>
        <row r="2951">
          <cell r="B2951">
            <v>1050251</v>
          </cell>
          <cell r="C2951" t="str">
            <v>CITY OF WATSONVILLE</v>
          </cell>
          <cell r="D2951" t="str">
            <v>WATSONVILLE</v>
          </cell>
          <cell r="E2951" t="str">
            <v>CA</v>
          </cell>
          <cell r="H2951">
            <v>50000</v>
          </cell>
          <cell r="I2951" t="str">
            <v>95077-5000</v>
          </cell>
          <cell r="J2951" t="str">
            <v>(831) 722-1333</v>
          </cell>
          <cell r="K2951" t="str">
            <v>(831) 722-1333</v>
          </cell>
        </row>
        <row r="2952">
          <cell r="B2952">
            <v>1050305</v>
          </cell>
          <cell r="C2952" t="str">
            <v>EPIC MARKETING COMPANY INC</v>
          </cell>
          <cell r="D2952" t="str">
            <v>SAN RAMON</v>
          </cell>
          <cell r="E2952" t="str">
            <v>CA</v>
          </cell>
          <cell r="F2952" t="str">
            <v>9 CROW CANYON COURT STE 210</v>
          </cell>
          <cell r="G2952">
            <v>94583</v>
          </cell>
          <cell r="J2952" t="str">
            <v>(510) 552-1820</v>
          </cell>
          <cell r="K2952" t="str">
            <v>(925) 552-1820</v>
          </cell>
          <cell r="L2952" t="str">
            <v>ED ALVARADO</v>
          </cell>
          <cell r="M2952" t="str">
            <v>(500) 552-1820</v>
          </cell>
        </row>
        <row r="2953">
          <cell r="B2953">
            <v>1050323</v>
          </cell>
          <cell r="C2953" t="str">
            <v>POSTAL PRIVILEGE</v>
          </cell>
          <cell r="D2953" t="str">
            <v>LOUISVILLE</v>
          </cell>
          <cell r="E2953" t="str">
            <v>KY</v>
          </cell>
          <cell r="H2953">
            <v>85042</v>
          </cell>
          <cell r="I2953" t="str">
            <v>40285-5042</v>
          </cell>
          <cell r="J2953" t="str">
            <v>(800)468-8454</v>
          </cell>
        </row>
        <row r="2954">
          <cell r="B2954">
            <v>1050345</v>
          </cell>
          <cell r="C2954" t="str">
            <v>LUDY'S MAIN ST BBQ &amp; CATERING</v>
          </cell>
          <cell r="D2954" t="str">
            <v>WOODLAND</v>
          </cell>
          <cell r="E2954" t="str">
            <v>CA</v>
          </cell>
          <cell r="F2954" t="str">
            <v>667 MAIN ST</v>
          </cell>
          <cell r="G2954">
            <v>95695</v>
          </cell>
          <cell r="J2954" t="str">
            <v>(530) 666-4400</v>
          </cell>
          <cell r="K2954" t="str">
            <v>(530) 666-4400</v>
          </cell>
        </row>
        <row r="2955">
          <cell r="B2955">
            <v>1050389</v>
          </cell>
          <cell r="C2955" t="str">
            <v>NICOLET INSTRUMENT CORP</v>
          </cell>
          <cell r="D2955" t="str">
            <v>MADISON</v>
          </cell>
          <cell r="E2955" t="str">
            <v>WI</v>
          </cell>
          <cell r="F2955" t="str">
            <v>5225 VERONA RD BLDG 5</v>
          </cell>
          <cell r="G2955">
            <v>53711</v>
          </cell>
          <cell r="J2955" t="str">
            <v>(608)276-6100</v>
          </cell>
          <cell r="K2955" t="str">
            <v>(608) 276-6100</v>
          </cell>
        </row>
        <row r="2956">
          <cell r="B2956">
            <v>1050408</v>
          </cell>
          <cell r="C2956" t="str">
            <v>BNY WESTERN TRUST COMPANY</v>
          </cell>
          <cell r="D2956" t="str">
            <v>LOS ANGELES</v>
          </cell>
          <cell r="E2956" t="str">
            <v>CA</v>
          </cell>
          <cell r="F2956" t="str">
            <v>700 S FLOWER ST SUITE 500</v>
          </cell>
          <cell r="G2956" t="str">
            <v>90017-4104</v>
          </cell>
          <cell r="J2956" t="str">
            <v>(213) 630-6400</v>
          </cell>
          <cell r="K2956" t="str">
            <v>(213) 630-6400</v>
          </cell>
        </row>
        <row r="2957">
          <cell r="B2957">
            <v>1050465</v>
          </cell>
          <cell r="C2957" t="str">
            <v>COMPUTER ERGONOMICS</v>
          </cell>
          <cell r="D2957" t="str">
            <v>SANTA ROSA</v>
          </cell>
          <cell r="E2957" t="str">
            <v>CA</v>
          </cell>
          <cell r="F2957" t="str">
            <v>1150A CODDINGTOWN CENTER #230</v>
          </cell>
          <cell r="G2957">
            <v>95401</v>
          </cell>
          <cell r="J2957" t="str">
            <v>(707) 542-8191</v>
          </cell>
          <cell r="K2957" t="str">
            <v>(707) 542-8191</v>
          </cell>
        </row>
        <row r="2958">
          <cell r="B2958">
            <v>1050483</v>
          </cell>
          <cell r="C2958" t="str">
            <v>SECORP INDUSTRIES</v>
          </cell>
          <cell r="D2958" t="str">
            <v>VENTURA</v>
          </cell>
          <cell r="E2958" t="str">
            <v>CA</v>
          </cell>
          <cell r="F2958" t="str">
            <v>2550 EASTMAN AVE SUITE 3</v>
          </cell>
          <cell r="G2958">
            <v>93002</v>
          </cell>
          <cell r="J2958" t="str">
            <v>(805) 642-7235</v>
          </cell>
          <cell r="K2958" t="str">
            <v>(805) 642-7235</v>
          </cell>
        </row>
        <row r="2959">
          <cell r="B2959">
            <v>1050562</v>
          </cell>
          <cell r="C2959" t="str">
            <v>SILVAS OIL COMPANY INC</v>
          </cell>
          <cell r="D2959" t="str">
            <v>FRESNO</v>
          </cell>
          <cell r="E2959" t="str">
            <v>CA</v>
          </cell>
          <cell r="H2959">
            <v>1048</v>
          </cell>
          <cell r="I2959" t="str">
            <v>93714-1048</v>
          </cell>
          <cell r="J2959" t="str">
            <v>(559) 233-5171</v>
          </cell>
          <cell r="K2959" t="str">
            <v>(559) 233-5171</v>
          </cell>
        </row>
        <row r="2960">
          <cell r="B2960">
            <v>1050585</v>
          </cell>
          <cell r="C2960" t="str">
            <v>B &amp; D CUSTOM MILLING</v>
          </cell>
          <cell r="D2960" t="str">
            <v>NEWARK</v>
          </cell>
          <cell r="E2960" t="str">
            <v>CA</v>
          </cell>
          <cell r="F2960" t="str">
            <v>37444 SYCAMORE #2</v>
          </cell>
          <cell r="G2960">
            <v>94560</v>
          </cell>
          <cell r="J2960" t="str">
            <v>(510) 791-6100</v>
          </cell>
          <cell r="K2960" t="str">
            <v>(510) 791-6100</v>
          </cell>
        </row>
        <row r="2961">
          <cell r="B2961">
            <v>1050599</v>
          </cell>
          <cell r="C2961" t="str">
            <v>S.C.R.A.P.</v>
          </cell>
          <cell r="D2961" t="str">
            <v>SANTA CRUZ</v>
          </cell>
          <cell r="E2961" t="str">
            <v>CA</v>
          </cell>
          <cell r="F2961" t="str">
            <v>2710 CHANTICLEER AVE</v>
          </cell>
          <cell r="G2961">
            <v>95065</v>
          </cell>
          <cell r="J2961" t="str">
            <v>(408) 479-1107</v>
          </cell>
          <cell r="K2961" t="str">
            <v>(831) 460-9628</v>
          </cell>
        </row>
        <row r="2962">
          <cell r="B2962">
            <v>1050612</v>
          </cell>
          <cell r="C2962" t="str">
            <v>PANASONIC DOCUMENT SYSTEMS COMPANY</v>
          </cell>
          <cell r="D2962" t="str">
            <v>HAYWARD</v>
          </cell>
          <cell r="E2962" t="str">
            <v>CA</v>
          </cell>
          <cell r="F2962" t="str">
            <v>20980 CABOT BLVD</v>
          </cell>
          <cell r="G2962">
            <v>94545</v>
          </cell>
          <cell r="J2962" t="str">
            <v>(510) 670-9919</v>
          </cell>
          <cell r="K2962" t="str">
            <v>(408) 292-4859</v>
          </cell>
        </row>
        <row r="2963">
          <cell r="B2963">
            <v>1050645</v>
          </cell>
          <cell r="C2963" t="str">
            <v>ROTO ROOTER INC</v>
          </cell>
          <cell r="D2963" t="str">
            <v>FAIRFIELD</v>
          </cell>
          <cell r="E2963" t="str">
            <v>CA</v>
          </cell>
          <cell r="F2963" t="str">
            <v>1708 ENTERPRISE DR</v>
          </cell>
          <cell r="G2963">
            <v>94533</v>
          </cell>
          <cell r="J2963" t="str">
            <v>(707) 429-5151</v>
          </cell>
          <cell r="K2963" t="str">
            <v>(707) 429-5151</v>
          </cell>
        </row>
        <row r="2964">
          <cell r="B2964">
            <v>1050646</v>
          </cell>
          <cell r="C2964" t="str">
            <v>BANKO INC</v>
          </cell>
          <cell r="D2964" t="str">
            <v>MINNEAPOLIS</v>
          </cell>
          <cell r="E2964" t="str">
            <v>MN</v>
          </cell>
          <cell r="F2964" t="str">
            <v>100 SOUTH FIFTH ST SUITE 300</v>
          </cell>
          <cell r="G2964">
            <v>55402</v>
          </cell>
          <cell r="J2964" t="str">
            <v>(800) 533-8897</v>
          </cell>
          <cell r="K2964" t="str">
            <v>(612) 332-2427</v>
          </cell>
        </row>
        <row r="2965">
          <cell r="B2965">
            <v>1050656</v>
          </cell>
          <cell r="C2965" t="str">
            <v>A G EDEN JR</v>
          </cell>
          <cell r="D2965" t="str">
            <v>CLOVIS</v>
          </cell>
          <cell r="E2965" t="str">
            <v>CA</v>
          </cell>
          <cell r="F2965" t="str">
            <v>1283 OAK AVE</v>
          </cell>
          <cell r="G2965" t="str">
            <v>93611-0325</v>
          </cell>
          <cell r="J2965" t="str">
            <v>(209) 259-4564</v>
          </cell>
        </row>
        <row r="2966">
          <cell r="B2966">
            <v>1050664</v>
          </cell>
          <cell r="C2966" t="str">
            <v>MODESTO DISPOSAL SERVICE</v>
          </cell>
          <cell r="D2966" t="str">
            <v>MODESTO</v>
          </cell>
          <cell r="E2966" t="str">
            <v>CA</v>
          </cell>
          <cell r="F2966" t="str">
            <v>2769 W HATCH RD</v>
          </cell>
          <cell r="G2966" t="str">
            <v>95358-5298</v>
          </cell>
          <cell r="J2966" t="str">
            <v>(209) 538-2210</v>
          </cell>
          <cell r="K2966" t="str">
            <v>(209) 538-2210</v>
          </cell>
        </row>
        <row r="2967">
          <cell r="B2967">
            <v>1050670</v>
          </cell>
          <cell r="C2967" t="str">
            <v>MARTIN M BRESS MD</v>
          </cell>
          <cell r="D2967" t="str">
            <v>HOLLISTER</v>
          </cell>
          <cell r="E2967" t="str">
            <v>CA</v>
          </cell>
          <cell r="F2967" t="str">
            <v>930 SUNNYSLOPE ROAD SUITE B-1</v>
          </cell>
          <cell r="G2967">
            <v>95023</v>
          </cell>
          <cell r="J2967" t="str">
            <v>(408) 637-9215</v>
          </cell>
          <cell r="K2967" t="str">
            <v>(831) 637-9215</v>
          </cell>
        </row>
        <row r="2968">
          <cell r="B2968">
            <v>1050729</v>
          </cell>
          <cell r="C2968" t="str">
            <v>CONCENTRA MEDICAL CENTERS</v>
          </cell>
          <cell r="D2968" t="str">
            <v>FRESNO</v>
          </cell>
          <cell r="E2968" t="str">
            <v>CA</v>
          </cell>
          <cell r="F2968" t="str">
            <v>6042 N FRESNO ST SUITE 201</v>
          </cell>
          <cell r="G2968">
            <v>93710</v>
          </cell>
          <cell r="J2968" t="str">
            <v>(209) 431-9191</v>
          </cell>
          <cell r="K2968" t="str">
            <v>(559) 431-8181</v>
          </cell>
        </row>
        <row r="2969">
          <cell r="B2969">
            <v>1050730</v>
          </cell>
          <cell r="C2969" t="str">
            <v>SIX RIVERS NATIONAL BANK</v>
          </cell>
          <cell r="D2969" t="str">
            <v>EUREKA</v>
          </cell>
          <cell r="E2969" t="str">
            <v>CA</v>
          </cell>
          <cell r="H2969">
            <v>6517</v>
          </cell>
          <cell r="I2969" t="str">
            <v>95502-6517</v>
          </cell>
          <cell r="J2969" t="str">
            <v>(707) 923-2152</v>
          </cell>
          <cell r="K2969" t="str">
            <v>(707) 923-2152</v>
          </cell>
        </row>
        <row r="2970">
          <cell r="B2970">
            <v>1050745</v>
          </cell>
          <cell r="C2970" t="str">
            <v>DUKANE CORPORATION</v>
          </cell>
          <cell r="D2970" t="str">
            <v>ST CHARLES</v>
          </cell>
          <cell r="E2970" t="str">
            <v>IL</v>
          </cell>
          <cell r="F2970" t="str">
            <v>2900 DUKANE DR</v>
          </cell>
          <cell r="G2970">
            <v>60174</v>
          </cell>
          <cell r="J2970" t="str">
            <v>(630) 584-2300</v>
          </cell>
          <cell r="K2970" t="str">
            <v>(630) 584-2300</v>
          </cell>
        </row>
        <row r="2971">
          <cell r="B2971">
            <v>1050771</v>
          </cell>
          <cell r="C2971" t="str">
            <v>DIVERSIFIED UTILITY SERVICES INC</v>
          </cell>
          <cell r="D2971" t="str">
            <v>BAKERSFIELD</v>
          </cell>
          <cell r="E2971" t="str">
            <v>CA</v>
          </cell>
          <cell r="F2971" t="str">
            <v>4939 MARLIN COURT</v>
          </cell>
          <cell r="G2971">
            <v>93308</v>
          </cell>
          <cell r="H2971">
            <v>81773</v>
          </cell>
          <cell r="I2971">
            <v>93380</v>
          </cell>
          <cell r="J2971" t="str">
            <v>(888) 424-3011</v>
          </cell>
          <cell r="K2971" t="str">
            <v>(661) 392-7265</v>
          </cell>
          <cell r="L2971" t="str">
            <v>WILLIAM MITCHELL</v>
          </cell>
          <cell r="M2971" t="str">
            <v>(805) 392-7000</v>
          </cell>
        </row>
        <row r="2972">
          <cell r="B2972">
            <v>1050773</v>
          </cell>
          <cell r="C2972" t="str">
            <v>RIPLEY TOOL</v>
          </cell>
          <cell r="D2972" t="str">
            <v>NOVATO</v>
          </cell>
          <cell r="E2972" t="str">
            <v>CA</v>
          </cell>
          <cell r="F2972" t="str">
            <v>936-B SEVENTH ST #440</v>
          </cell>
          <cell r="G2972">
            <v>94945</v>
          </cell>
          <cell r="J2972" t="str">
            <v>(415) 897-2640</v>
          </cell>
          <cell r="K2972" t="str">
            <v>(415) 897-2640</v>
          </cell>
        </row>
        <row r="2973">
          <cell r="B2973">
            <v>1050816</v>
          </cell>
          <cell r="C2973" t="str">
            <v>M D COMMUNICATIONS</v>
          </cell>
          <cell r="D2973" t="str">
            <v>FRESNO</v>
          </cell>
          <cell r="E2973" t="str">
            <v>CA</v>
          </cell>
          <cell r="F2973" t="str">
            <v>4274 W RICHERT AVE</v>
          </cell>
          <cell r="G2973">
            <v>93722</v>
          </cell>
          <cell r="J2973" t="str">
            <v>(209) 276-0971</v>
          </cell>
          <cell r="K2973" t="str">
            <v>(559) 276-0971</v>
          </cell>
        </row>
        <row r="2974">
          <cell r="B2974">
            <v>1050885</v>
          </cell>
          <cell r="C2974" t="str">
            <v>BK RADIO INC</v>
          </cell>
          <cell r="D2974" t="str">
            <v>WEST MELBOURNE</v>
          </cell>
          <cell r="E2974" t="str">
            <v>FL</v>
          </cell>
          <cell r="F2974" t="str">
            <v>7505 TECHNOLOGY DR</v>
          </cell>
          <cell r="G2974">
            <v>32904</v>
          </cell>
          <cell r="J2974" t="str">
            <v>(407) 984-1414</v>
          </cell>
          <cell r="K2974" t="str">
            <v>(321) 984-1414</v>
          </cell>
        </row>
        <row r="2975">
          <cell r="B2975">
            <v>1050902</v>
          </cell>
          <cell r="C2975" t="str">
            <v>GREGG DRILLING &amp; TESTING INC</v>
          </cell>
          <cell r="D2975" t="str">
            <v>MARTINEZ</v>
          </cell>
          <cell r="E2975" t="str">
            <v>CA</v>
          </cell>
          <cell r="F2975" t="str">
            <v>950 HOWE RD</v>
          </cell>
          <cell r="G2975" t="str">
            <v>94553-3444</v>
          </cell>
          <cell r="J2975" t="str">
            <v>(510) 313-5800</v>
          </cell>
          <cell r="K2975" t="str">
            <v>(925) 313-5800</v>
          </cell>
        </row>
        <row r="2976">
          <cell r="B2976">
            <v>1050910</v>
          </cell>
          <cell r="C2976" t="str">
            <v>NETIQ CORPORATION</v>
          </cell>
          <cell r="D2976" t="str">
            <v>SAN JOSE</v>
          </cell>
          <cell r="E2976" t="str">
            <v>CA</v>
          </cell>
          <cell r="F2976" t="str">
            <v>3553 NORTH FIRST STREET</v>
          </cell>
          <cell r="G2976" t="str">
            <v>95134-1803</v>
          </cell>
          <cell r="J2976" t="str">
            <v>(408) 330-7082</v>
          </cell>
          <cell r="K2976" t="str">
            <v>(408) 330-7000</v>
          </cell>
        </row>
        <row r="2977">
          <cell r="B2977">
            <v>1050933</v>
          </cell>
          <cell r="C2977" t="str">
            <v>D&amp;R INTERNATIONAL LTD</v>
          </cell>
          <cell r="D2977" t="str">
            <v>SILVER SPRING</v>
          </cell>
          <cell r="E2977" t="str">
            <v>MD</v>
          </cell>
          <cell r="F2977" t="str">
            <v>1300 SPRING STREET SUITE 500</v>
          </cell>
          <cell r="G2977">
            <v>20910</v>
          </cell>
          <cell r="J2977" t="str">
            <v>(301) 588-9387</v>
          </cell>
        </row>
        <row r="2978">
          <cell r="B2978">
            <v>1050938</v>
          </cell>
          <cell r="C2978" t="str">
            <v>MOTOROLA INC</v>
          </cell>
          <cell r="D2978" t="str">
            <v>BOYNTON BEACH</v>
          </cell>
          <cell r="E2978" t="str">
            <v>FL</v>
          </cell>
          <cell r="F2978" t="str">
            <v>1500 GATEWAY BLVD</v>
          </cell>
          <cell r="G2978">
            <v>33426</v>
          </cell>
          <cell r="J2978" t="str">
            <v>(561) 739-2000</v>
          </cell>
          <cell r="K2978" t="str">
            <v>(561) 739-2000</v>
          </cell>
        </row>
        <row r="2979">
          <cell r="B2979">
            <v>1050959</v>
          </cell>
          <cell r="C2979" t="str">
            <v>ALTAMONT LANDFILL &amp; RESOURCE</v>
          </cell>
          <cell r="D2979" t="str">
            <v>LIVERMORE</v>
          </cell>
          <cell r="E2979" t="str">
            <v>CA</v>
          </cell>
          <cell r="F2979" t="str">
            <v>10840 ALTAMONT PASS RD</v>
          </cell>
          <cell r="G2979" t="str">
            <v>94550-9745</v>
          </cell>
          <cell r="J2979" t="str">
            <v>(510) 449-6349</v>
          </cell>
          <cell r="K2979" t="str">
            <v>(925) 443-7902</v>
          </cell>
        </row>
        <row r="2980">
          <cell r="B2980">
            <v>1051008</v>
          </cell>
          <cell r="C2980" t="str">
            <v>BT OFFICE PRODUCTS INTERNATIONAL</v>
          </cell>
          <cell r="D2980" t="str">
            <v>NEWARK</v>
          </cell>
          <cell r="E2980" t="str">
            <v>CA</v>
          </cell>
          <cell r="F2980" t="str">
            <v>6601 OVERLAKE PLACE</v>
          </cell>
          <cell r="G2980">
            <v>94560</v>
          </cell>
          <cell r="J2980" t="str">
            <v>(800) 729-0870</v>
          </cell>
          <cell r="K2980" t="str">
            <v>(510) 608-6700</v>
          </cell>
        </row>
        <row r="2981">
          <cell r="B2981">
            <v>1051029</v>
          </cell>
          <cell r="C2981" t="str">
            <v>DUN &amp; BRADSTREET BUSINESS EDUC SVCS</v>
          </cell>
          <cell r="D2981" t="str">
            <v>CHICAGO</v>
          </cell>
          <cell r="E2981" t="str">
            <v>IL</v>
          </cell>
          <cell r="H2981">
            <v>95678</v>
          </cell>
          <cell r="I2981" t="str">
            <v>60694-5678</v>
          </cell>
          <cell r="J2981" t="str">
            <v>(212) 692-6605</v>
          </cell>
          <cell r="K2981" t="str">
            <v>(000) 000-0000</v>
          </cell>
        </row>
        <row r="2982">
          <cell r="B2982">
            <v>1051036</v>
          </cell>
          <cell r="C2982" t="str">
            <v>ROBERT FIRESTONE MD</v>
          </cell>
          <cell r="D2982" t="str">
            <v>NIPOMO</v>
          </cell>
          <cell r="E2982" t="str">
            <v>CA</v>
          </cell>
          <cell r="G2982">
            <v>93444</v>
          </cell>
          <cell r="H2982">
            <v>240</v>
          </cell>
          <cell r="I2982">
            <v>93444</v>
          </cell>
        </row>
        <row r="2983">
          <cell r="B2983">
            <v>1051057</v>
          </cell>
          <cell r="C2983" t="str">
            <v>SMA EQUIPMENT</v>
          </cell>
          <cell r="D2983" t="str">
            <v>WEST SACRAMENTO</v>
          </cell>
          <cell r="E2983" t="str">
            <v>CA</v>
          </cell>
          <cell r="F2983" t="str">
            <v>40776 CHANNEL DR</v>
          </cell>
          <cell r="G2983">
            <v>95691</v>
          </cell>
          <cell r="J2983" t="str">
            <v>(916) 373-0132</v>
          </cell>
          <cell r="K2983" t="str">
            <v>(916) 373-0132</v>
          </cell>
          <cell r="L2983" t="str">
            <v>JIM PENDER</v>
          </cell>
        </row>
        <row r="2984">
          <cell r="B2984">
            <v>1051156</v>
          </cell>
          <cell r="C2984" t="str">
            <v>LI-COR INC</v>
          </cell>
          <cell r="D2984" t="str">
            <v>LINCOLN</v>
          </cell>
          <cell r="E2984" t="str">
            <v>NE</v>
          </cell>
          <cell r="F2984" t="str">
            <v>4421 SUPERIOR ST</v>
          </cell>
          <cell r="G2984">
            <v>68504</v>
          </cell>
          <cell r="J2984" t="str">
            <v>(800) 447-3576</v>
          </cell>
          <cell r="K2984" t="str">
            <v>(402) 467-3576</v>
          </cell>
        </row>
        <row r="2985">
          <cell r="B2985">
            <v>1051194</v>
          </cell>
          <cell r="C2985" t="str">
            <v>CRANE &amp; SON PLUMBING &amp; HEATING INC</v>
          </cell>
          <cell r="D2985" t="str">
            <v>SANTA ROSA</v>
          </cell>
          <cell r="E2985" t="str">
            <v>CA</v>
          </cell>
          <cell r="F2985" t="str">
            <v>2995 DUTTON AVE</v>
          </cell>
          <cell r="G2985">
            <v>95407</v>
          </cell>
          <cell r="J2985" t="str">
            <v>(707) 579-3511</v>
          </cell>
          <cell r="K2985" t="str">
            <v>(707) 579-3511</v>
          </cell>
        </row>
        <row r="2986">
          <cell r="B2986">
            <v>1051229</v>
          </cell>
          <cell r="C2986" t="str">
            <v>UNIRISC INC</v>
          </cell>
          <cell r="D2986" t="str">
            <v>BALTIMORE</v>
          </cell>
          <cell r="E2986" t="str">
            <v>MD</v>
          </cell>
          <cell r="H2986">
            <v>79578</v>
          </cell>
          <cell r="I2986" t="str">
            <v>21279-0578</v>
          </cell>
        </row>
        <row r="2987">
          <cell r="B2987">
            <v>1051270</v>
          </cell>
          <cell r="C2987" t="str">
            <v>SARAH SHARPE</v>
          </cell>
          <cell r="D2987" t="str">
            <v>OLYMPIC VALLEY</v>
          </cell>
          <cell r="E2987" t="str">
            <v>CA</v>
          </cell>
          <cell r="H2987">
            <v>2022</v>
          </cell>
          <cell r="I2987">
            <v>96146</v>
          </cell>
          <cell r="J2987" t="str">
            <v>(530) 581-5958</v>
          </cell>
          <cell r="K2987" t="str">
            <v>(000) 000-0000</v>
          </cell>
        </row>
        <row r="2988">
          <cell r="B2988">
            <v>1051271</v>
          </cell>
          <cell r="C2988" t="str">
            <v>JAMES N "JIM" GILSON</v>
          </cell>
          <cell r="D2988" t="str">
            <v>SAN FRANCISCO</v>
          </cell>
          <cell r="E2988" t="str">
            <v>CA</v>
          </cell>
          <cell r="F2988" t="str">
            <v>#4 4083 25TH ST</v>
          </cell>
          <cell r="G2988">
            <v>94114</v>
          </cell>
          <cell r="J2988" t="str">
            <v>(415) 647-7408</v>
          </cell>
          <cell r="K2988" t="str">
            <v>(415) 647-7539</v>
          </cell>
        </row>
        <row r="2989">
          <cell r="B2989">
            <v>1051272</v>
          </cell>
          <cell r="C2989" t="str">
            <v>THURSTON PRODUCTIONS INC</v>
          </cell>
          <cell r="D2989" t="str">
            <v>SAN FRANCISCO</v>
          </cell>
          <cell r="E2989" t="str">
            <v>CA</v>
          </cell>
          <cell r="F2989" t="str">
            <v>818 BRANNAN ST #105</v>
          </cell>
          <cell r="G2989">
            <v>94103</v>
          </cell>
          <cell r="J2989" t="str">
            <v>(415) 437-5100</v>
          </cell>
          <cell r="K2989" t="str">
            <v>(415) 437-5100</v>
          </cell>
        </row>
        <row r="2990">
          <cell r="B2990">
            <v>1051277</v>
          </cell>
          <cell r="C2990" t="str">
            <v>PANCANADIAN ENERGY SERVICES LP</v>
          </cell>
          <cell r="D2990" t="str">
            <v>HOUSTON</v>
          </cell>
          <cell r="E2990" t="str">
            <v>TX</v>
          </cell>
          <cell r="F2990" t="str">
            <v>1200 SMITH STREET SUITE 900</v>
          </cell>
          <cell r="G2990">
            <v>77002</v>
          </cell>
          <cell r="J2990" t="str">
            <v>(713) 331-5000</v>
          </cell>
          <cell r="K2990" t="str">
            <v>(713) 331-5000</v>
          </cell>
        </row>
        <row r="2991">
          <cell r="B2991">
            <v>1051311</v>
          </cell>
          <cell r="C2991" t="str">
            <v>OCCUPATIONAL &amp; ENVIRONMENTAL MED</v>
          </cell>
          <cell r="D2991" t="str">
            <v>SAN FRANCISCO</v>
          </cell>
          <cell r="E2991" t="str">
            <v>CA</v>
          </cell>
          <cell r="F2991" t="str">
            <v>1001 POTRERO AVE BLDG 30 5TH FLR</v>
          </cell>
          <cell r="G2991">
            <v>94122</v>
          </cell>
          <cell r="K2991" t="str">
            <v>(415) 764-4803</v>
          </cell>
        </row>
        <row r="2992">
          <cell r="B2992">
            <v>1051357</v>
          </cell>
          <cell r="C2992" t="str">
            <v>CORPORATE EXPRESS</v>
          </cell>
          <cell r="D2992" t="str">
            <v>SAN FRANCISCO</v>
          </cell>
          <cell r="E2992" t="str">
            <v>CA</v>
          </cell>
          <cell r="F2992" t="str">
            <v>DEPT 44758</v>
          </cell>
          <cell r="H2992">
            <v>44000</v>
          </cell>
          <cell r="I2992">
            <v>94144</v>
          </cell>
          <cell r="J2992" t="str">
            <v>(510) 608-6700</v>
          </cell>
        </row>
        <row r="2993">
          <cell r="B2993">
            <v>1051385</v>
          </cell>
          <cell r="C2993" t="str">
            <v>ROTO-ROOTER PLUMBING &amp; DRAIN</v>
          </cell>
          <cell r="D2993" t="str">
            <v>BRISBANE</v>
          </cell>
          <cell r="E2993" t="str">
            <v>CA</v>
          </cell>
          <cell r="F2993" t="str">
            <v>3840 BAYSHORE BLVD</v>
          </cell>
          <cell r="G2993">
            <v>94005</v>
          </cell>
          <cell r="J2993" t="str">
            <v>(415) 221-2710</v>
          </cell>
          <cell r="K2993" t="str">
            <v>(415) 221-2710</v>
          </cell>
        </row>
        <row r="2994">
          <cell r="B2994">
            <v>1051387</v>
          </cell>
          <cell r="C2994" t="str">
            <v>SAN BENITO SUPPLY</v>
          </cell>
          <cell r="D2994" t="str">
            <v>WATSONVILLE</v>
          </cell>
          <cell r="E2994" t="str">
            <v>CA</v>
          </cell>
          <cell r="F2994" t="str">
            <v>33 RIVERSIDE RD</v>
          </cell>
          <cell r="G2994">
            <v>95076</v>
          </cell>
          <cell r="J2994" t="str">
            <v>(408) 724-6262</v>
          </cell>
          <cell r="K2994" t="str">
            <v>(831) 724-6262</v>
          </cell>
        </row>
        <row r="2995">
          <cell r="B2995">
            <v>1051415</v>
          </cell>
          <cell r="C2995" t="str">
            <v>SAN BENITO SUPPLY</v>
          </cell>
          <cell r="D2995" t="str">
            <v>HOLLISTER</v>
          </cell>
          <cell r="E2995" t="str">
            <v>CA</v>
          </cell>
          <cell r="F2995" t="str">
            <v>1060 NASH RD</v>
          </cell>
          <cell r="G2995">
            <v>95023</v>
          </cell>
          <cell r="J2995" t="str">
            <v>(408) 637-6872</v>
          </cell>
          <cell r="K2995" t="str">
            <v>(831) 637-5526</v>
          </cell>
        </row>
        <row r="2996">
          <cell r="B2996">
            <v>1051430</v>
          </cell>
          <cell r="C2996" t="str">
            <v>VENECO LLC</v>
          </cell>
          <cell r="D2996" t="str">
            <v>SANTA BARBARA</v>
          </cell>
          <cell r="E2996" t="str">
            <v>CA</v>
          </cell>
          <cell r="F2996" t="str">
            <v>217 STATE ST SUITE 330</v>
          </cell>
          <cell r="G2996">
            <v>93101</v>
          </cell>
          <cell r="J2996" t="str">
            <v>(805) 966-6596</v>
          </cell>
          <cell r="K2996" t="str">
            <v>(805) 966-6596</v>
          </cell>
        </row>
        <row r="2997">
          <cell r="B2997">
            <v>1051432</v>
          </cell>
          <cell r="C2997" t="str">
            <v>CD-DATA</v>
          </cell>
          <cell r="D2997" t="str">
            <v>SAN DIEGO</v>
          </cell>
          <cell r="E2997" t="str">
            <v>CA</v>
          </cell>
          <cell r="F2997" t="str">
            <v>7525 MISSION GORGE RD #I</v>
          </cell>
          <cell r="G2997">
            <v>92120</v>
          </cell>
          <cell r="J2997" t="str">
            <v>(619) 265-2586</v>
          </cell>
          <cell r="K2997" t="str">
            <v>(619) 265-0397</v>
          </cell>
        </row>
        <row r="2998">
          <cell r="B2998">
            <v>1051441</v>
          </cell>
          <cell r="C2998" t="str">
            <v>ENVIRO-WASH</v>
          </cell>
          <cell r="D2998" t="str">
            <v>BAKERSFIELD</v>
          </cell>
          <cell r="E2998" t="str">
            <v>CA</v>
          </cell>
          <cell r="F2998" t="str">
            <v>909 HARVEST CREEK ROAD</v>
          </cell>
          <cell r="G2998">
            <v>93312</v>
          </cell>
          <cell r="H2998">
            <v>20143</v>
          </cell>
          <cell r="I2998">
            <v>93390</v>
          </cell>
          <cell r="J2998" t="str">
            <v>(805) 588-7773</v>
          </cell>
          <cell r="K2998" t="str">
            <v>(661) 332-3030</v>
          </cell>
          <cell r="L2998" t="str">
            <v>TIM BROWN</v>
          </cell>
        </row>
        <row r="2999">
          <cell r="B2999">
            <v>1051485</v>
          </cell>
          <cell r="C2999" t="str">
            <v>UNIVERSITY OF CALIF AT SAN DIEGO</v>
          </cell>
          <cell r="D2999" t="str">
            <v>LA JOLLA</v>
          </cell>
          <cell r="E2999" t="str">
            <v>CA</v>
          </cell>
          <cell r="F2999" t="str">
            <v>9500 GILMAN DRIVE</v>
          </cell>
          <cell r="G2999" t="str">
            <v>92093-0214</v>
          </cell>
          <cell r="J2999" t="str">
            <v>(619) 534-1616</v>
          </cell>
          <cell r="K2999" t="str">
            <v>(858) 534-3362</v>
          </cell>
        </row>
        <row r="3000">
          <cell r="B3000">
            <v>1051493</v>
          </cell>
          <cell r="C3000" t="str">
            <v>ZEBRA TECHNOLOGIES CORP</v>
          </cell>
          <cell r="D3000" t="str">
            <v>CAMARILLO</v>
          </cell>
          <cell r="E3000" t="str">
            <v>CA</v>
          </cell>
          <cell r="F3000" t="str">
            <v>1001 FLYNN RD</v>
          </cell>
          <cell r="G3000">
            <v>93012</v>
          </cell>
          <cell r="J3000" t="str">
            <v>(800) 344-4003</v>
          </cell>
          <cell r="K3000" t="str">
            <v>(805) 579-1800</v>
          </cell>
        </row>
        <row r="3001">
          <cell r="B3001">
            <v>1051519</v>
          </cell>
          <cell r="C3001" t="str">
            <v>MAUREEN T BOGUES</v>
          </cell>
          <cell r="D3001" t="str">
            <v>SAN FRANCISCO</v>
          </cell>
          <cell r="E3001" t="str">
            <v>CA</v>
          </cell>
          <cell r="F3001" t="str">
            <v>460 14TH STREET APT #3</v>
          </cell>
          <cell r="G3001">
            <v>94103</v>
          </cell>
        </row>
        <row r="3002">
          <cell r="B3002">
            <v>1051575</v>
          </cell>
          <cell r="C3002" t="str">
            <v>ROBERT H WAGER CO INC</v>
          </cell>
          <cell r="D3002" t="str">
            <v>RURAL HALL</v>
          </cell>
          <cell r="E3002" t="str">
            <v>NC</v>
          </cell>
          <cell r="F3002" t="str">
            <v>570 MONTROYAL ROAD</v>
          </cell>
          <cell r="G3002">
            <v>27045</v>
          </cell>
          <cell r="J3002" t="str">
            <v>(800) 562-7024</v>
          </cell>
          <cell r="K3002" t="str">
            <v>(336) 969-6909</v>
          </cell>
          <cell r="L3002" t="str">
            <v>CHRISTINE A TIMCHEK</v>
          </cell>
        </row>
        <row r="3003">
          <cell r="B3003">
            <v>1051608</v>
          </cell>
          <cell r="C3003" t="str">
            <v>TXU ENERGY TRADING CO</v>
          </cell>
          <cell r="D3003" t="str">
            <v>HOUSTON</v>
          </cell>
          <cell r="E3003" t="str">
            <v>TX</v>
          </cell>
          <cell r="F3003" t="str">
            <v>1301 FRANNIN SUITE 2300</v>
          </cell>
          <cell r="G3003">
            <v>77002</v>
          </cell>
          <cell r="J3003" t="str">
            <v>(713) 651-7888</v>
          </cell>
          <cell r="K3003" t="str">
            <v>(713) 651-7888</v>
          </cell>
        </row>
        <row r="3004">
          <cell r="B3004">
            <v>1051612</v>
          </cell>
          <cell r="C3004" t="str">
            <v>ALTERNATIVE OFFICE SOLUTIONS</v>
          </cell>
          <cell r="D3004" t="str">
            <v>SAN JOSE</v>
          </cell>
          <cell r="E3004" t="str">
            <v>CA</v>
          </cell>
          <cell r="F3004" t="str">
            <v>1685 SOUTH 7TH ST</v>
          </cell>
          <cell r="G3004">
            <v>95112</v>
          </cell>
          <cell r="J3004" t="str">
            <v>(408) 291-0984</v>
          </cell>
          <cell r="K3004" t="str">
            <v>(408) 291-0984</v>
          </cell>
          <cell r="L3004" t="str">
            <v>CYNTHIA THOMAS</v>
          </cell>
          <cell r="M3004" t="str">
            <v>(408) 291-0984</v>
          </cell>
        </row>
        <row r="3005">
          <cell r="B3005">
            <v>1051614</v>
          </cell>
          <cell r="C3005" t="str">
            <v>ADVERTISING BINDER COMPANY</v>
          </cell>
          <cell r="D3005" t="str">
            <v>SAN FRANCISCO</v>
          </cell>
          <cell r="E3005" t="str">
            <v>CA</v>
          </cell>
          <cell r="F3005" t="str">
            <v>ONE SUTTER STREET STE 205</v>
          </cell>
          <cell r="G3005">
            <v>94104</v>
          </cell>
          <cell r="J3005" t="str">
            <v>(415) 777-3477</v>
          </cell>
          <cell r="L3005" t="str">
            <v>GEORGE MORSON</v>
          </cell>
          <cell r="M3005" t="str">
            <v>(415) 777-3477</v>
          </cell>
        </row>
        <row r="3006">
          <cell r="B3006">
            <v>1051616</v>
          </cell>
          <cell r="C3006" t="str">
            <v>STEVENS POINT CONSULTING</v>
          </cell>
          <cell r="D3006" t="str">
            <v>STEVENS POINT</v>
          </cell>
          <cell r="E3006" t="str">
            <v>WI</v>
          </cell>
          <cell r="F3006" t="str">
            <v>732 S MAPLE BLUFF COURT</v>
          </cell>
          <cell r="G3006">
            <v>54481</v>
          </cell>
          <cell r="J3006" t="str">
            <v>(715) 344-3654</v>
          </cell>
          <cell r="K3006" t="str">
            <v>(715) 346-1569</v>
          </cell>
        </row>
        <row r="3007">
          <cell r="B3007">
            <v>1051667</v>
          </cell>
          <cell r="C3007" t="str">
            <v>GREATER PINOLE PHYSICIANS GRP</v>
          </cell>
          <cell r="D3007" t="str">
            <v>PINOLE</v>
          </cell>
          <cell r="E3007" t="str">
            <v>CA</v>
          </cell>
          <cell r="F3007" t="str">
            <v>2160 APPIAN WAY #200</v>
          </cell>
          <cell r="G3007">
            <v>94564</v>
          </cell>
          <cell r="J3007" t="str">
            <v>(510) 724-9110</v>
          </cell>
          <cell r="K3007" t="str">
            <v>(510) 724-9110</v>
          </cell>
        </row>
        <row r="3008">
          <cell r="B3008">
            <v>1051682</v>
          </cell>
          <cell r="C3008" t="str">
            <v>VAN WINDEN'S PUEBLO GARDEN CENTER</v>
          </cell>
          <cell r="D3008" t="str">
            <v>NAPA</v>
          </cell>
          <cell r="E3008" t="str">
            <v>CA</v>
          </cell>
          <cell r="F3008" t="str">
            <v>1805 PUEBLO AVE</v>
          </cell>
          <cell r="G3008">
            <v>94558</v>
          </cell>
          <cell r="J3008" t="str">
            <v>(707) 255-8400</v>
          </cell>
          <cell r="K3008" t="str">
            <v>(707) 255-8400</v>
          </cell>
        </row>
        <row r="3009">
          <cell r="B3009">
            <v>1051685</v>
          </cell>
          <cell r="C3009" t="str">
            <v>LAIDLAW ENVIRONMENTAL SERVICES</v>
          </cell>
          <cell r="D3009" t="str">
            <v>CHARLOTTE</v>
          </cell>
          <cell r="E3009" t="str">
            <v>NC</v>
          </cell>
          <cell r="H3009">
            <v>905258</v>
          </cell>
          <cell r="I3009" t="str">
            <v>28290-5258</v>
          </cell>
          <cell r="J3009" t="str">
            <v>(803) 933-4491</v>
          </cell>
          <cell r="K3009" t="str">
            <v>(000) 000-0000</v>
          </cell>
        </row>
        <row r="3010">
          <cell r="B3010">
            <v>1051687</v>
          </cell>
          <cell r="C3010" t="str">
            <v>CENTRAL LABOR COUNCIL OF ALAMEDA</v>
          </cell>
          <cell r="D3010" t="str">
            <v>OAKLAND</v>
          </cell>
          <cell r="E3010" t="str">
            <v>CA</v>
          </cell>
          <cell r="F3010" t="str">
            <v>7992 CAPWELL DRIVE</v>
          </cell>
          <cell r="G3010">
            <v>94621</v>
          </cell>
          <cell r="J3010" t="str">
            <v>(510) 632-4242</v>
          </cell>
          <cell r="K3010" t="str">
            <v>(510) 632-4242</v>
          </cell>
        </row>
        <row r="3011">
          <cell r="B3011">
            <v>1051704</v>
          </cell>
          <cell r="C3011" t="str">
            <v>WBCO ELECTRIC SERVICE</v>
          </cell>
          <cell r="D3011" t="str">
            <v>EUREKA</v>
          </cell>
          <cell r="E3011" t="str">
            <v>CA</v>
          </cell>
          <cell r="F3011" t="str">
            <v>3720 JACOBS AVE</v>
          </cell>
          <cell r="G3011">
            <v>95501</v>
          </cell>
          <cell r="H3011">
            <v>72</v>
          </cell>
          <cell r="I3011">
            <v>95502</v>
          </cell>
          <cell r="J3011" t="str">
            <v>(707) 441-8710</v>
          </cell>
          <cell r="K3011" t="str">
            <v>(707) 441-8710</v>
          </cell>
        </row>
        <row r="3012">
          <cell r="B3012">
            <v>1051710</v>
          </cell>
          <cell r="C3012" t="str">
            <v>INERTIA ENGINEERING INC</v>
          </cell>
          <cell r="D3012" t="str">
            <v>STOCKTON</v>
          </cell>
          <cell r="E3012" t="str">
            <v>CA</v>
          </cell>
          <cell r="F3012" t="str">
            <v>4690 E WATERLOO RD</v>
          </cell>
          <cell r="G3012">
            <v>95215</v>
          </cell>
          <cell r="J3012" t="str">
            <v>(209) 931-1670</v>
          </cell>
          <cell r="K3012" t="str">
            <v>(209) 931-1670</v>
          </cell>
        </row>
        <row r="3013">
          <cell r="B3013">
            <v>1051713</v>
          </cell>
          <cell r="C3013" t="str">
            <v>ERNST &amp; YOUNG</v>
          </cell>
          <cell r="D3013" t="str">
            <v>SAN FRANCISCO</v>
          </cell>
          <cell r="E3013" t="str">
            <v>CA</v>
          </cell>
          <cell r="F3013" t="str">
            <v>555 CALIFORNIA ST SUITE 1700</v>
          </cell>
          <cell r="G3013">
            <v>94104</v>
          </cell>
          <cell r="J3013" t="str">
            <v>(415) 951-3239</v>
          </cell>
          <cell r="K3013" t="str">
            <v>(415) 951-3000</v>
          </cell>
        </row>
        <row r="3014">
          <cell r="B3014">
            <v>1051778</v>
          </cell>
          <cell r="C3014" t="str">
            <v>J V MANUFACTURING INC</v>
          </cell>
          <cell r="D3014" t="str">
            <v>SPRINGDALE</v>
          </cell>
          <cell r="E3014" t="str">
            <v>AR</v>
          </cell>
          <cell r="F3014" t="str">
            <v>701 HIGHWAY 265 - SPUR</v>
          </cell>
          <cell r="G3014" t="str">
            <v>72765-0229</v>
          </cell>
          <cell r="H3014">
            <v>229</v>
          </cell>
          <cell r="I3014" t="str">
            <v>72765-0229</v>
          </cell>
          <cell r="J3014" t="str">
            <v>(800) 678-7320</v>
          </cell>
          <cell r="K3014" t="str">
            <v>(501) 751-7320</v>
          </cell>
        </row>
        <row r="3015">
          <cell r="B3015">
            <v>1051825</v>
          </cell>
          <cell r="C3015" t="str">
            <v>GRAND EAGLE SERVICES</v>
          </cell>
          <cell r="D3015" t="str">
            <v>WOODLANDS</v>
          </cell>
          <cell r="E3015" t="str">
            <v>TX</v>
          </cell>
          <cell r="F3015" t="str">
            <v>1440 LAKE FRONT CIR SUITE 140</v>
          </cell>
          <cell r="G3015">
            <v>77380</v>
          </cell>
          <cell r="J3015" t="str">
            <v>(281) 363-1448</v>
          </cell>
          <cell r="K3015" t="str">
            <v>(281) 363-3774</v>
          </cell>
          <cell r="L3015" t="str">
            <v>SUSIE SCHNEIDER</v>
          </cell>
          <cell r="M3015" t="str">
            <v>(281) 363-1448</v>
          </cell>
        </row>
        <row r="3016">
          <cell r="B3016">
            <v>1051874</v>
          </cell>
          <cell r="C3016" t="str">
            <v>CAROL JAUCH</v>
          </cell>
          <cell r="D3016" t="str">
            <v>SAN FRANCISCO</v>
          </cell>
          <cell r="E3016" t="str">
            <v>CA</v>
          </cell>
          <cell r="F3016" t="str">
            <v>150 PRECITA</v>
          </cell>
          <cell r="G3016">
            <v>94110</v>
          </cell>
          <cell r="J3016" t="str">
            <v>(415) 641-1896</v>
          </cell>
        </row>
        <row r="3017">
          <cell r="B3017">
            <v>1051877</v>
          </cell>
          <cell r="C3017" t="str">
            <v>MICROWAREHOUSE</v>
          </cell>
          <cell r="D3017" t="str">
            <v>CHICAGO</v>
          </cell>
          <cell r="E3017" t="str">
            <v>IL</v>
          </cell>
          <cell r="F3017" t="str">
            <v>7077 COLLECTION CENTER DR</v>
          </cell>
          <cell r="G3017" t="str">
            <v>60693-0072</v>
          </cell>
          <cell r="J3017" t="str">
            <v>(800) 397-8508</v>
          </cell>
          <cell r="K3017" t="str">
            <v>(732) 370-8721</v>
          </cell>
          <cell r="L3017" t="str">
            <v>PHIL ESTES (800)622-6222 20597</v>
          </cell>
        </row>
        <row r="3018">
          <cell r="B3018">
            <v>1051939</v>
          </cell>
          <cell r="C3018" t="str">
            <v>POSITIVE DEVELOPMENTS INC</v>
          </cell>
          <cell r="D3018" t="str">
            <v>ANAHEIM</v>
          </cell>
          <cell r="E3018" t="str">
            <v>CA</v>
          </cell>
          <cell r="F3018" t="str">
            <v>1295 S LEWIS ST</v>
          </cell>
          <cell r="G3018">
            <v>92805</v>
          </cell>
          <cell r="J3018" t="str">
            <v>(714) 535-8340</v>
          </cell>
          <cell r="K3018" t="str">
            <v>(714) 535-8340</v>
          </cell>
        </row>
        <row r="3019">
          <cell r="B3019">
            <v>1051944</v>
          </cell>
          <cell r="C3019" t="str">
            <v>SCHULER HOMES OF CALIFORNIA</v>
          </cell>
          <cell r="D3019" t="str">
            <v>WALNUT CREEK</v>
          </cell>
          <cell r="E3019" t="str">
            <v>CA</v>
          </cell>
          <cell r="F3019" t="str">
            <v>1250 PINE STREET #305</v>
          </cell>
          <cell r="G3019">
            <v>94596</v>
          </cell>
          <cell r="J3019" t="str">
            <v>(925) 943-2630</v>
          </cell>
          <cell r="K3019" t="str">
            <v>(925) 943-2630</v>
          </cell>
        </row>
        <row r="3020">
          <cell r="B3020">
            <v>1051961</v>
          </cell>
          <cell r="C3020" t="str">
            <v>WALTER C SMITH CO INC</v>
          </cell>
          <cell r="D3020" t="str">
            <v>CLOVIS</v>
          </cell>
          <cell r="E3020" t="str">
            <v>CA</v>
          </cell>
          <cell r="F3020" t="str">
            <v>849 OSMUN CIRCLE</v>
          </cell>
          <cell r="G3020">
            <v>93613</v>
          </cell>
          <cell r="H3020">
            <v>1047</v>
          </cell>
          <cell r="I3020">
            <v>93612</v>
          </cell>
          <cell r="J3020" t="str">
            <v>(209) 299-9727</v>
          </cell>
          <cell r="K3020" t="str">
            <v>(559) 299-9727</v>
          </cell>
        </row>
        <row r="3021">
          <cell r="B3021">
            <v>1052011</v>
          </cell>
          <cell r="C3021" t="str">
            <v>WALKER DEVELOPMENT DBA</v>
          </cell>
          <cell r="D3021" t="str">
            <v>MILWAUKIE</v>
          </cell>
          <cell r="E3021" t="str">
            <v>OR</v>
          </cell>
          <cell r="F3021" t="str">
            <v>11530 S E LINWOOD AVE</v>
          </cell>
          <cell r="G3021">
            <v>97222</v>
          </cell>
          <cell r="J3021" t="str">
            <v>(503) 654-6667</v>
          </cell>
          <cell r="K3021" t="str">
            <v>(503) 654-6667</v>
          </cell>
          <cell r="L3021" t="str">
            <v>ROD WALKER</v>
          </cell>
        </row>
        <row r="3022">
          <cell r="B3022">
            <v>1052053</v>
          </cell>
          <cell r="C3022" t="str">
            <v>PACIFIC VENDING &amp; COFFEE SERVICE</v>
          </cell>
          <cell r="D3022" t="str">
            <v>VACAVILLE</v>
          </cell>
          <cell r="E3022" t="str">
            <v>CA</v>
          </cell>
          <cell r="F3022" t="str">
            <v>4599 PACE LANE</v>
          </cell>
          <cell r="G3022">
            <v>95688</v>
          </cell>
          <cell r="J3022" t="str">
            <v>(707) 449-3640</v>
          </cell>
          <cell r="K3022" t="str">
            <v>(707) 449-3640</v>
          </cell>
        </row>
        <row r="3023">
          <cell r="B3023">
            <v>1052123</v>
          </cell>
          <cell r="C3023" t="str">
            <v>HEART PLUMBING</v>
          </cell>
          <cell r="D3023" t="str">
            <v>BARSTOW</v>
          </cell>
          <cell r="E3023" t="str">
            <v>CA</v>
          </cell>
          <cell r="H3023">
            <v>1090</v>
          </cell>
          <cell r="I3023">
            <v>92312</v>
          </cell>
          <cell r="J3023" t="str">
            <v>(760) 253-2822</v>
          </cell>
          <cell r="K3023" t="str">
            <v>(760) 253-2822</v>
          </cell>
        </row>
        <row r="3024">
          <cell r="B3024">
            <v>1052130</v>
          </cell>
          <cell r="C3024" t="str">
            <v>THE CORPORATE CUP</v>
          </cell>
          <cell r="D3024" t="str">
            <v>SAN FRANCISCO</v>
          </cell>
          <cell r="E3024" t="str">
            <v>CA</v>
          </cell>
          <cell r="F3024" t="str">
            <v>3169 CALIFORNIA ST #12D</v>
          </cell>
          <cell r="G3024">
            <v>94115</v>
          </cell>
          <cell r="J3024" t="str">
            <v>(800) 514-6651</v>
          </cell>
        </row>
        <row r="3025">
          <cell r="B3025">
            <v>1052142</v>
          </cell>
          <cell r="C3025" t="str">
            <v>JULIE GARNER PT</v>
          </cell>
          <cell r="D3025" t="str">
            <v>SAN RAFAEL</v>
          </cell>
          <cell r="E3025" t="str">
            <v>CA</v>
          </cell>
          <cell r="H3025">
            <v>150215</v>
          </cell>
          <cell r="I3025">
            <v>94901</v>
          </cell>
          <cell r="J3025" t="str">
            <v>(415) 453-3083</v>
          </cell>
          <cell r="K3025" t="str">
            <v>(415) 479-1482</v>
          </cell>
        </row>
        <row r="3026">
          <cell r="B3026">
            <v>1052148</v>
          </cell>
          <cell r="C3026" t="str">
            <v>CALMAT PROPERTIES - LANDFILL</v>
          </cell>
          <cell r="D3026" t="str">
            <v>LOS ANGELES</v>
          </cell>
          <cell r="E3026" t="str">
            <v>CA</v>
          </cell>
          <cell r="F3026" t="str">
            <v>FILE 55572</v>
          </cell>
          <cell r="G3026" t="str">
            <v>90074-5572</v>
          </cell>
          <cell r="J3026" t="str">
            <v>(213) 258-2777</v>
          </cell>
          <cell r="K3026" t="str">
            <v>(323) 258-2777</v>
          </cell>
        </row>
        <row r="3027">
          <cell r="B3027">
            <v>1052163</v>
          </cell>
          <cell r="C3027" t="str">
            <v>E J PIRES TRUCKING INC</v>
          </cell>
          <cell r="D3027" t="str">
            <v>GILROY</v>
          </cell>
          <cell r="E3027" t="str">
            <v>CA</v>
          </cell>
          <cell r="F3027" t="str">
            <v>731 RENZ LANE</v>
          </cell>
          <cell r="G3027">
            <v>95020</v>
          </cell>
          <cell r="J3027" t="str">
            <v>(408) 846-8557</v>
          </cell>
          <cell r="K3027" t="str">
            <v>(408) 279-8775</v>
          </cell>
        </row>
        <row r="3028">
          <cell r="B3028">
            <v>1052187</v>
          </cell>
          <cell r="C3028" t="str">
            <v>GOLDEN STATE CONTRACTORS INC</v>
          </cell>
          <cell r="D3028" t="str">
            <v>SAN RAMON</v>
          </cell>
          <cell r="E3028" t="str">
            <v>CA</v>
          </cell>
          <cell r="F3028" t="str">
            <v>18 CROW CANYON CT #205</v>
          </cell>
          <cell r="G3028">
            <v>94583</v>
          </cell>
          <cell r="J3028" t="str">
            <v>(925) 855-0292</v>
          </cell>
          <cell r="K3028" t="str">
            <v>(925) 855-0292</v>
          </cell>
        </row>
        <row r="3029">
          <cell r="B3029">
            <v>1052197</v>
          </cell>
          <cell r="C3029" t="str">
            <v>UNITOG COMPANY</v>
          </cell>
          <cell r="D3029" t="str">
            <v>KANSAS CITY</v>
          </cell>
          <cell r="E3029" t="str">
            <v>MO</v>
          </cell>
          <cell r="F3029" t="str">
            <v>1300 WASHINGTON</v>
          </cell>
          <cell r="G3029">
            <v>64105</v>
          </cell>
          <cell r="J3029" t="str">
            <v>(816) 474-7000</v>
          </cell>
          <cell r="K3029" t="str">
            <v>(513) 459-1200</v>
          </cell>
          <cell r="L3029" t="str">
            <v>CYNTHIA LACKNER</v>
          </cell>
          <cell r="M3029" t="str">
            <v>(816) 474-7000</v>
          </cell>
        </row>
        <row r="3030">
          <cell r="B3030">
            <v>1052227</v>
          </cell>
          <cell r="C3030" t="str">
            <v>DISPLAY GRAPHICS</v>
          </cell>
          <cell r="D3030" t="str">
            <v>SPOKANE</v>
          </cell>
          <cell r="E3030" t="str">
            <v>WA</v>
          </cell>
          <cell r="F3030" t="str">
            <v>S 4902 ST ANNES LANE</v>
          </cell>
          <cell r="G3030">
            <v>99223</v>
          </cell>
          <cell r="J3030" t="str">
            <v>(509) 448-0698</v>
          </cell>
          <cell r="K3030" t="str">
            <v>(509) 535-6697</v>
          </cell>
        </row>
        <row r="3031">
          <cell r="B3031">
            <v>1052242</v>
          </cell>
          <cell r="C3031" t="str">
            <v>ABBOTT BUSINESS MACHINES</v>
          </cell>
          <cell r="D3031" t="str">
            <v>SALINAS</v>
          </cell>
          <cell r="E3031" t="str">
            <v>CA</v>
          </cell>
          <cell r="F3031" t="str">
            <v>118 ABBOTT</v>
          </cell>
          <cell r="G3031">
            <v>93901</v>
          </cell>
          <cell r="J3031" t="str">
            <v>(408) 758-3692</v>
          </cell>
          <cell r="K3031" t="str">
            <v>(831) 758-3692</v>
          </cell>
        </row>
        <row r="3032">
          <cell r="B3032">
            <v>1052283</v>
          </cell>
          <cell r="C3032" t="str">
            <v>TELCO SYSTEMS INC</v>
          </cell>
          <cell r="D3032" t="str">
            <v>NEWPORT BEACH</v>
          </cell>
          <cell r="E3032" t="str">
            <v>CA</v>
          </cell>
          <cell r="F3032" t="str">
            <v>177 RIVERSIDE AVENUE</v>
          </cell>
          <cell r="G3032">
            <v>92663</v>
          </cell>
          <cell r="J3032" t="str">
            <v>(714) 646-9065</v>
          </cell>
          <cell r="K3032" t="str">
            <v>(949) 723-5610</v>
          </cell>
        </row>
        <row r="3033">
          <cell r="B3033">
            <v>1052342</v>
          </cell>
          <cell r="C3033" t="str">
            <v>ROCKBESTOS CO</v>
          </cell>
          <cell r="D3033" t="str">
            <v>CLINTON</v>
          </cell>
          <cell r="E3033" t="str">
            <v>MA</v>
          </cell>
          <cell r="F3033" t="str">
            <v>172 STERLING ST</v>
          </cell>
          <cell r="G3033">
            <v>1510</v>
          </cell>
          <cell r="J3033" t="str">
            <v>(978) 365-6331</v>
          </cell>
          <cell r="K3033" t="str">
            <v>(978) 365-6331</v>
          </cell>
        </row>
        <row r="3034">
          <cell r="B3034">
            <v>1052361</v>
          </cell>
          <cell r="C3034" t="str">
            <v>COMBS &amp; GREENLEY</v>
          </cell>
          <cell r="D3034" t="str">
            <v>SAN FRANCISCO</v>
          </cell>
          <cell r="E3034" t="str">
            <v>CA</v>
          </cell>
          <cell r="F3034" t="str">
            <v>49 STEVENSON STREET SUITE 400</v>
          </cell>
          <cell r="G3034" t="str">
            <v>94105-2909</v>
          </cell>
          <cell r="J3034" t="str">
            <v>(415) 512-1234</v>
          </cell>
          <cell r="K3034" t="str">
            <v>(415) 512-1234</v>
          </cell>
        </row>
        <row r="3035">
          <cell r="B3035">
            <v>1052388</v>
          </cell>
          <cell r="C3035" t="str">
            <v>HOFFMAN TECHNOLOGIES INC</v>
          </cell>
          <cell r="D3035" t="str">
            <v>ROSEVILLE</v>
          </cell>
          <cell r="E3035" t="str">
            <v>CA</v>
          </cell>
          <cell r="F3035" t="str">
            <v>2140 PROFESSIONAL DRIVE SUITE 200</v>
          </cell>
          <cell r="G3035">
            <v>95661</v>
          </cell>
          <cell r="J3035" t="str">
            <v>(916) 715-8759</v>
          </cell>
          <cell r="K3035" t="str">
            <v>(916) 782-0605</v>
          </cell>
        </row>
        <row r="3036">
          <cell r="B3036">
            <v>1052399</v>
          </cell>
          <cell r="C3036" t="str">
            <v>CELLULAR CONNECTION</v>
          </cell>
          <cell r="D3036" t="str">
            <v>SACRAMENTO</v>
          </cell>
          <cell r="E3036" t="str">
            <v>CA</v>
          </cell>
          <cell r="F3036" t="str">
            <v>1801 TRIBUTE ROAD</v>
          </cell>
          <cell r="G3036">
            <v>95815</v>
          </cell>
          <cell r="H3036">
            <v>41171</v>
          </cell>
          <cell r="I3036">
            <v>95841</v>
          </cell>
          <cell r="J3036" t="str">
            <v>(916) 952-9999</v>
          </cell>
          <cell r="K3036" t="str">
            <v>(916) 952-9999</v>
          </cell>
          <cell r="L3036" t="str">
            <v>GREG SEVERSON</v>
          </cell>
        </row>
        <row r="3037">
          <cell r="B3037">
            <v>1052433</v>
          </cell>
          <cell r="C3037" t="str">
            <v>AJ'S MAROA STREET MARKET &amp; DELI</v>
          </cell>
          <cell r="D3037" t="str">
            <v>FRESNO</v>
          </cell>
          <cell r="E3037" t="str">
            <v>CA</v>
          </cell>
          <cell r="F3037" t="str">
            <v>5034 NORTH MAROA</v>
          </cell>
          <cell r="G3037">
            <v>93704</v>
          </cell>
          <cell r="J3037" t="str">
            <v>(209) 226-0850</v>
          </cell>
        </row>
        <row r="3038">
          <cell r="B3038">
            <v>1052457</v>
          </cell>
          <cell r="C3038" t="str">
            <v>SUN MICROSYSTEMS</v>
          </cell>
          <cell r="D3038" t="str">
            <v>MOUNTAIN VIEW</v>
          </cell>
          <cell r="E3038" t="str">
            <v>CA</v>
          </cell>
          <cell r="F3038" t="str">
            <v>1842 N SHORELINE BLVD</v>
          </cell>
          <cell r="G3038">
            <v>94043</v>
          </cell>
          <cell r="J3038" t="str">
            <v>(650) 960-4207</v>
          </cell>
          <cell r="K3038" t="str">
            <v>(650) 965-7800</v>
          </cell>
        </row>
        <row r="3039">
          <cell r="B3039">
            <v>1052521</v>
          </cell>
          <cell r="C3039" t="str">
            <v>HERNING UNDERGROUND SUPPLY</v>
          </cell>
          <cell r="D3039" t="str">
            <v>HAYWARD</v>
          </cell>
          <cell r="E3039" t="str">
            <v>CA</v>
          </cell>
          <cell r="F3039" t="str">
            <v>3135 DIABLO AVE</v>
          </cell>
          <cell r="G3039">
            <v>94545</v>
          </cell>
          <cell r="J3039" t="str">
            <v>(510) 782-5330</v>
          </cell>
          <cell r="K3039" t="str">
            <v>(510) 782-5330</v>
          </cell>
        </row>
        <row r="3040">
          <cell r="B3040">
            <v>1052534</v>
          </cell>
          <cell r="C3040" t="str">
            <v>EMPLOYMENT SCREENING RESOURCES</v>
          </cell>
          <cell r="D3040" t="str">
            <v>NOVATO</v>
          </cell>
          <cell r="E3040" t="str">
            <v>CA</v>
          </cell>
          <cell r="F3040" t="str">
            <v>1620 GRANT AVE SUITE 7</v>
          </cell>
          <cell r="G3040">
            <v>94945</v>
          </cell>
          <cell r="J3040" t="str">
            <v>(415) 898-0044</v>
          </cell>
          <cell r="K3040" t="str">
            <v>(415) 898-0044</v>
          </cell>
        </row>
        <row r="3041">
          <cell r="B3041">
            <v>1052538</v>
          </cell>
          <cell r="C3041" t="str">
            <v>DELPHI CONTROL SYSTEMS INC</v>
          </cell>
          <cell r="D3041" t="str">
            <v>POMONA</v>
          </cell>
          <cell r="E3041" t="str">
            <v>CA</v>
          </cell>
          <cell r="F3041" t="str">
            <v>2806 METROPOLITAN PL</v>
          </cell>
          <cell r="G3041">
            <v>91767</v>
          </cell>
          <cell r="J3041" t="str">
            <v>(909) 593-8099</v>
          </cell>
          <cell r="K3041" t="str">
            <v>(909) 593-8099</v>
          </cell>
        </row>
        <row r="3042">
          <cell r="B3042">
            <v>1052542</v>
          </cell>
          <cell r="C3042" t="str">
            <v>C.B.M.</v>
          </cell>
          <cell r="D3042" t="str">
            <v>MODESTO</v>
          </cell>
          <cell r="E3042" t="str">
            <v>CA</v>
          </cell>
          <cell r="F3042" t="str">
            <v>416 "I" STREET</v>
          </cell>
          <cell r="G3042">
            <v>95351</v>
          </cell>
          <cell r="J3042" t="str">
            <v>(209) 544-3565</v>
          </cell>
        </row>
        <row r="3043">
          <cell r="B3043">
            <v>1052626</v>
          </cell>
          <cell r="C3043" t="str">
            <v>BW/IP INTERNATIONAL</v>
          </cell>
          <cell r="D3043" t="str">
            <v>BENICIA</v>
          </cell>
          <cell r="E3043" t="str">
            <v>CA</v>
          </cell>
          <cell r="F3043" t="str">
            <v>6077 EGRET CT</v>
          </cell>
          <cell r="G3043">
            <v>94510</v>
          </cell>
          <cell r="J3043" t="str">
            <v>(707) 745-3773</v>
          </cell>
          <cell r="K3043" t="str">
            <v>(707) 745-3773</v>
          </cell>
          <cell r="L3043" t="str">
            <v>BILL HESSMAN</v>
          </cell>
          <cell r="M3043" t="str">
            <v>(707) 745-3773</v>
          </cell>
        </row>
        <row r="3044">
          <cell r="B3044">
            <v>1052670</v>
          </cell>
          <cell r="C3044" t="str">
            <v>SMITH VAN &amp; STORAGE COMPANY</v>
          </cell>
          <cell r="D3044" t="str">
            <v>MERCED</v>
          </cell>
          <cell r="E3044" t="str">
            <v>CA</v>
          </cell>
          <cell r="F3044" t="str">
            <v>1120 WEST 15TH ST</v>
          </cell>
          <cell r="G3044">
            <v>95340</v>
          </cell>
          <cell r="J3044" t="str">
            <v>(209) 722-8166</v>
          </cell>
          <cell r="K3044" t="str">
            <v>(209) 722-8166</v>
          </cell>
        </row>
        <row r="3045">
          <cell r="B3045">
            <v>1052699</v>
          </cell>
          <cell r="C3045" t="str">
            <v>OXY USA INC</v>
          </cell>
          <cell r="D3045" t="str">
            <v>HOUSTON</v>
          </cell>
          <cell r="E3045" t="str">
            <v>TX</v>
          </cell>
          <cell r="H3045">
            <v>27570</v>
          </cell>
          <cell r="I3045" t="str">
            <v>77227-7570</v>
          </cell>
          <cell r="J3045" t="str">
            <v>(713) 215-7000</v>
          </cell>
          <cell r="K3045" t="str">
            <v>(713) 215-7000</v>
          </cell>
        </row>
        <row r="3046">
          <cell r="B3046">
            <v>1052722</v>
          </cell>
          <cell r="C3046" t="str">
            <v>ENVIRONMENTAL VISION</v>
          </cell>
          <cell r="D3046" t="str">
            <v>BERKELEY</v>
          </cell>
          <cell r="E3046" t="str">
            <v>CA</v>
          </cell>
          <cell r="F3046" t="str">
            <v>2550 NINTH ST #205</v>
          </cell>
          <cell r="G3046">
            <v>94710</v>
          </cell>
          <cell r="J3046" t="str">
            <v>(510) 540-4882</v>
          </cell>
          <cell r="K3046" t="str">
            <v>(510) 540-4882</v>
          </cell>
        </row>
        <row r="3047">
          <cell r="B3047">
            <v>1052783</v>
          </cell>
          <cell r="C3047" t="str">
            <v>NOLTE AND ASSOCIATES INC</v>
          </cell>
          <cell r="D3047" t="str">
            <v>SACRAMENTO</v>
          </cell>
          <cell r="E3047" t="str">
            <v>CA</v>
          </cell>
          <cell r="F3047" t="str">
            <v>1750 CREEKSIDE OAKS DR #200</v>
          </cell>
          <cell r="G3047">
            <v>95833</v>
          </cell>
          <cell r="J3047" t="str">
            <v>(916) 641-1500</v>
          </cell>
          <cell r="K3047" t="str">
            <v>(916) 641-1500</v>
          </cell>
        </row>
        <row r="3048">
          <cell r="B3048">
            <v>1052833</v>
          </cell>
          <cell r="C3048" t="str">
            <v>NORTH COUNTIES LANDSCAPING INC</v>
          </cell>
          <cell r="D3048" t="str">
            <v>ROHNERT PARK</v>
          </cell>
          <cell r="E3048" t="str">
            <v>CA</v>
          </cell>
          <cell r="H3048">
            <v>1639</v>
          </cell>
          <cell r="I3048">
            <v>94927</v>
          </cell>
          <cell r="J3048" t="str">
            <v>(707) 795-1203</v>
          </cell>
          <cell r="K3048" t="str">
            <v>(707) 795-1203</v>
          </cell>
        </row>
        <row r="3049">
          <cell r="B3049">
            <v>1052836</v>
          </cell>
          <cell r="C3049" t="str">
            <v>CATHODIC SYSTEMS INC</v>
          </cell>
          <cell r="D3049" t="str">
            <v>JUNEAU</v>
          </cell>
          <cell r="E3049" t="str">
            <v>WI</v>
          </cell>
          <cell r="H3049">
            <v>114</v>
          </cell>
          <cell r="I3049" t="str">
            <v>53039-0114</v>
          </cell>
          <cell r="J3049" t="str">
            <v>(920) 386-2851</v>
          </cell>
          <cell r="K3049" t="str">
            <v>(920) 386-2851</v>
          </cell>
          <cell r="L3049" t="str">
            <v>MARK GROH</v>
          </cell>
        </row>
        <row r="3050">
          <cell r="B3050">
            <v>1052985</v>
          </cell>
          <cell r="C3050" t="str">
            <v>TREE DECISIONS</v>
          </cell>
          <cell r="D3050" t="str">
            <v>BERKELEY</v>
          </cell>
          <cell r="E3050" t="str">
            <v>CA</v>
          </cell>
          <cell r="F3050" t="str">
            <v>1426 SPRUCE ST</v>
          </cell>
          <cell r="G3050">
            <v>94709</v>
          </cell>
          <cell r="J3050" t="str">
            <v>(510) 649-9291</v>
          </cell>
          <cell r="K3050" t="str">
            <v>(510) 540-6159</v>
          </cell>
        </row>
        <row r="3051">
          <cell r="B3051">
            <v>1052986</v>
          </cell>
          <cell r="C3051" t="str">
            <v>PROFIT RECOVERY PARTNERS</v>
          </cell>
          <cell r="D3051" t="str">
            <v>SANTA ANA</v>
          </cell>
          <cell r="E3051" t="str">
            <v>CA</v>
          </cell>
          <cell r="F3051" t="str">
            <v>3951 SOUTH PLAZA DRIVE SUITE 210</v>
          </cell>
          <cell r="G3051">
            <v>92704</v>
          </cell>
          <cell r="J3051" t="str">
            <v>(714) 429-0541</v>
          </cell>
          <cell r="K3051" t="str">
            <v>(949) 863-0541</v>
          </cell>
        </row>
        <row r="3052">
          <cell r="B3052">
            <v>1053076</v>
          </cell>
          <cell r="C3052" t="str">
            <v>AMERICAN LAFRANCE CORPORATION</v>
          </cell>
          <cell r="D3052" t="str">
            <v>CLEVELAND</v>
          </cell>
          <cell r="E3052" t="str">
            <v>NC</v>
          </cell>
          <cell r="F3052" t="str">
            <v>11710 STATESVILLE BLVD</v>
          </cell>
          <cell r="G3052">
            <v>27013</v>
          </cell>
          <cell r="H3052">
            <v>39</v>
          </cell>
          <cell r="I3052">
            <v>27013</v>
          </cell>
          <cell r="J3052" t="str">
            <v>(800) 325-3100</v>
          </cell>
          <cell r="K3052" t="str">
            <v>(704) 278-6351</v>
          </cell>
        </row>
        <row r="3053">
          <cell r="B3053">
            <v>1053100</v>
          </cell>
          <cell r="C3053" t="str">
            <v>XEROX CORPORATION</v>
          </cell>
          <cell r="D3053" t="str">
            <v>PARK RIDGE</v>
          </cell>
          <cell r="E3053" t="str">
            <v>IL</v>
          </cell>
          <cell r="F3053" t="str">
            <v>350 S NORTHWEST HWY</v>
          </cell>
          <cell r="G3053">
            <v>60068</v>
          </cell>
          <cell r="H3053">
            <v>8128</v>
          </cell>
          <cell r="I3053">
            <v>60068</v>
          </cell>
          <cell r="J3053" t="str">
            <v>(800) 822-2502</v>
          </cell>
          <cell r="K3053" t="str">
            <v>(773) 380-3100</v>
          </cell>
        </row>
        <row r="3054">
          <cell r="B3054">
            <v>1053124</v>
          </cell>
          <cell r="C3054" t="str">
            <v>IKON OFFICE SOLUTIONS</v>
          </cell>
          <cell r="D3054" t="str">
            <v>SAN FRANCISCO</v>
          </cell>
          <cell r="E3054" t="str">
            <v>CA</v>
          </cell>
          <cell r="F3054" t="str">
            <v>ONE EMBARCADERO CENTER #2140</v>
          </cell>
          <cell r="G3054">
            <v>94111</v>
          </cell>
          <cell r="K3054" t="str">
            <v>(415) 835-0250</v>
          </cell>
        </row>
        <row r="3055">
          <cell r="B3055">
            <v>1053208</v>
          </cell>
          <cell r="C3055" t="str">
            <v>M &amp; C PRODUCTS ANALYSIS TECHNOLOGY</v>
          </cell>
          <cell r="D3055" t="str">
            <v>NEWBURY PARK</v>
          </cell>
          <cell r="E3055" t="str">
            <v>CA</v>
          </cell>
          <cell r="F3055" t="str">
            <v>1111 RANCHO CONEJO BLVD #401</v>
          </cell>
          <cell r="G3055">
            <v>91320</v>
          </cell>
          <cell r="J3055" t="str">
            <v>(805) 375-5670</v>
          </cell>
          <cell r="K3055" t="str">
            <v>(805) 375-5670</v>
          </cell>
        </row>
        <row r="3056">
          <cell r="B3056">
            <v>1053210</v>
          </cell>
          <cell r="C3056" t="str">
            <v>G NEIL CORPORATION</v>
          </cell>
          <cell r="D3056" t="str">
            <v>SUNRISE</v>
          </cell>
          <cell r="E3056" t="str">
            <v>FL</v>
          </cell>
          <cell r="F3056" t="str">
            <v>720 INTERNATIONAL PKWY</v>
          </cell>
          <cell r="G3056">
            <v>33325</v>
          </cell>
          <cell r="J3056" t="str">
            <v>(954) 846-8899</v>
          </cell>
          <cell r="K3056" t="str">
            <v>(954) 846-8899</v>
          </cell>
        </row>
        <row r="3057">
          <cell r="B3057">
            <v>1053214</v>
          </cell>
          <cell r="C3057" t="str">
            <v>PACIFIC CYLINDERS INC</v>
          </cell>
          <cell r="D3057" t="str">
            <v>DIAMOND SPRINGS</v>
          </cell>
          <cell r="E3057" t="str">
            <v>CA</v>
          </cell>
          <cell r="H3057">
            <v>448</v>
          </cell>
          <cell r="I3057">
            <v>95619</v>
          </cell>
          <cell r="J3057" t="str">
            <v>(800) 390-1419</v>
          </cell>
          <cell r="K3057" t="str">
            <v>(314) 832-4500</v>
          </cell>
        </row>
        <row r="3058">
          <cell r="B3058">
            <v>1053244</v>
          </cell>
          <cell r="C3058" t="str">
            <v>SECOR INTERNATIONAL INC</v>
          </cell>
          <cell r="D3058" t="str">
            <v>OAKLAND</v>
          </cell>
          <cell r="E3058" t="str">
            <v>CA</v>
          </cell>
          <cell r="F3058" t="str">
            <v>360 22ND ST #600</v>
          </cell>
          <cell r="G3058">
            <v>94612</v>
          </cell>
          <cell r="J3058" t="str">
            <v>(510) 285-2556</v>
          </cell>
          <cell r="K3058" t="str">
            <v>(510) 452-1573</v>
          </cell>
        </row>
        <row r="3059">
          <cell r="B3059">
            <v>1053245</v>
          </cell>
          <cell r="C3059" t="str">
            <v>R G A ENVIRONMENTAL</v>
          </cell>
          <cell r="D3059" t="str">
            <v>EMERYVILLE</v>
          </cell>
          <cell r="E3059" t="str">
            <v>CA</v>
          </cell>
          <cell r="F3059" t="str">
            <v>4701 DOYLE ST SUITE 14</v>
          </cell>
          <cell r="G3059">
            <v>94608</v>
          </cell>
          <cell r="J3059" t="str">
            <v>(510) 547-7771</v>
          </cell>
          <cell r="K3059" t="str">
            <v>(510) 547-7771</v>
          </cell>
        </row>
        <row r="3060">
          <cell r="B3060">
            <v>1053276</v>
          </cell>
          <cell r="C3060" t="str">
            <v>STRINGER</v>
          </cell>
          <cell r="D3060" t="str">
            <v>MINNEAPOLIS</v>
          </cell>
          <cell r="E3060" t="str">
            <v>MN</v>
          </cell>
          <cell r="H3060">
            <v>1164</v>
          </cell>
          <cell r="I3060" t="str">
            <v>55480-1164</v>
          </cell>
          <cell r="J3060" t="str">
            <v>(612) 645-6666</v>
          </cell>
          <cell r="K3060" t="str">
            <v>(000) 000-0000</v>
          </cell>
        </row>
        <row r="3061">
          <cell r="B3061">
            <v>1053320</v>
          </cell>
          <cell r="C3061" t="str">
            <v>SALES AND MARKETING COMPANY</v>
          </cell>
          <cell r="D3061" t="str">
            <v>MORAGA</v>
          </cell>
          <cell r="E3061" t="str">
            <v>CA</v>
          </cell>
          <cell r="F3061" t="str">
            <v>550 CENTER ST #116</v>
          </cell>
          <cell r="G3061">
            <v>94556</v>
          </cell>
          <cell r="J3061" t="str">
            <v>(925) 376-3778</v>
          </cell>
          <cell r="K3061" t="str">
            <v>(714) 379-2240</v>
          </cell>
        </row>
        <row r="3062">
          <cell r="B3062">
            <v>1053342</v>
          </cell>
          <cell r="C3062" t="str">
            <v>FUJITEC AMERICA INC</v>
          </cell>
          <cell r="D3062" t="str">
            <v>HAYWARD</v>
          </cell>
          <cell r="E3062" t="str">
            <v>CA</v>
          </cell>
          <cell r="F3062" t="str">
            <v>2624 BARRINGTON CT</v>
          </cell>
          <cell r="G3062">
            <v>94545</v>
          </cell>
          <cell r="J3062" t="str">
            <v>(510) 780-9000</v>
          </cell>
          <cell r="K3062" t="str">
            <v>(510) 780-9000</v>
          </cell>
        </row>
        <row r="3063">
          <cell r="B3063">
            <v>1053363</v>
          </cell>
          <cell r="C3063" t="str">
            <v>JONATHAN FRANKS</v>
          </cell>
          <cell r="D3063" t="str">
            <v>COARSEFOLD</v>
          </cell>
          <cell r="E3063" t="str">
            <v>CA</v>
          </cell>
          <cell r="F3063" t="str">
            <v>47728 CHEYENNE RD</v>
          </cell>
          <cell r="G3063">
            <v>93614</v>
          </cell>
          <cell r="J3063" t="str">
            <v>(209) 658-5588</v>
          </cell>
        </row>
        <row r="3064">
          <cell r="B3064">
            <v>1053370</v>
          </cell>
          <cell r="C3064" t="str">
            <v>DIVCOWEST GROUP LLC</v>
          </cell>
          <cell r="D3064" t="str">
            <v>SAN FRANCISCO</v>
          </cell>
          <cell r="E3064" t="str">
            <v>CA</v>
          </cell>
          <cell r="H3064">
            <v>7772</v>
          </cell>
          <cell r="I3064" t="str">
            <v>94120-7772</v>
          </cell>
          <cell r="J3064" t="str">
            <v>(415) 281-3800</v>
          </cell>
          <cell r="K3064" t="str">
            <v>(415) 281-3800</v>
          </cell>
        </row>
        <row r="3065">
          <cell r="B3065">
            <v>1053374</v>
          </cell>
          <cell r="C3065" t="str">
            <v>MACMURRAY PACIFIC</v>
          </cell>
          <cell r="D3065" t="str">
            <v>SAN FRANCISCO</v>
          </cell>
          <cell r="E3065" t="str">
            <v>CA</v>
          </cell>
          <cell r="F3065" t="str">
            <v>568 SEVENTH ST</v>
          </cell>
          <cell r="G3065">
            <v>94103</v>
          </cell>
          <cell r="J3065" t="str">
            <v>(415) 552-5500</v>
          </cell>
          <cell r="K3065" t="str">
            <v>(415) 552-5500</v>
          </cell>
        </row>
        <row r="3066">
          <cell r="B3066">
            <v>1053426</v>
          </cell>
          <cell r="C3066" t="str">
            <v>OCCIDENTAL OF ELKS HILLS INC</v>
          </cell>
          <cell r="D3066" t="str">
            <v>DALLAS</v>
          </cell>
          <cell r="E3066" t="str">
            <v>TX</v>
          </cell>
          <cell r="H3066">
            <v>844888</v>
          </cell>
          <cell r="I3066" t="str">
            <v>75284-4888</v>
          </cell>
        </row>
        <row r="3067">
          <cell r="B3067">
            <v>1053454</v>
          </cell>
          <cell r="C3067" t="str">
            <v>MADRUGA IRON WORKS INC</v>
          </cell>
          <cell r="D3067" t="str">
            <v>TRACY</v>
          </cell>
          <cell r="E3067" t="str">
            <v>CA</v>
          </cell>
          <cell r="F3067" t="str">
            <v>305 GANDY DANCER DRIVE</v>
          </cell>
          <cell r="G3067">
            <v>95376</v>
          </cell>
          <cell r="J3067" t="str">
            <v>(209) 832-7003</v>
          </cell>
          <cell r="K3067" t="str">
            <v>(209) 832-7003</v>
          </cell>
          <cell r="L3067" t="str">
            <v>VICKIE MACKEY</v>
          </cell>
          <cell r="M3067" t="str">
            <v>(209) 832-7003</v>
          </cell>
        </row>
        <row r="3068">
          <cell r="B3068">
            <v>1053473</v>
          </cell>
          <cell r="C3068" t="str">
            <v>INSTROMET INC</v>
          </cell>
          <cell r="D3068" t="str">
            <v>IRVINE</v>
          </cell>
          <cell r="E3068" t="str">
            <v>CA</v>
          </cell>
          <cell r="F3068" t="str">
            <v>17 HAMMOND #401</v>
          </cell>
          <cell r="G3068">
            <v>92618</v>
          </cell>
          <cell r="J3068" t="str">
            <v>(949) 837-9583</v>
          </cell>
        </row>
        <row r="3069">
          <cell r="B3069">
            <v>1053493</v>
          </cell>
          <cell r="C3069" t="str">
            <v>CALPINE PITTSBURG POWER PLANT</v>
          </cell>
          <cell r="D3069" t="str">
            <v>SAN JOSE</v>
          </cell>
          <cell r="E3069" t="str">
            <v>CA</v>
          </cell>
          <cell r="F3069" t="str">
            <v>50 W SAN FERNANDO ST</v>
          </cell>
          <cell r="G3069">
            <v>95113</v>
          </cell>
          <cell r="J3069" t="str">
            <v>(408) 995-5115</v>
          </cell>
          <cell r="K3069" t="str">
            <v>(408) 995-5115</v>
          </cell>
          <cell r="L3069" t="str">
            <v>ZAHIR AHMADI</v>
          </cell>
        </row>
        <row r="3070">
          <cell r="B3070">
            <v>1053593</v>
          </cell>
          <cell r="C3070" t="str">
            <v>ERIC ZELL</v>
          </cell>
          <cell r="D3070" t="str">
            <v>RICHMOND</v>
          </cell>
          <cell r="E3070" t="str">
            <v>CA</v>
          </cell>
          <cell r="F3070" t="str">
            <v>3260 BLUME DR SUITE 400</v>
          </cell>
          <cell r="G3070">
            <v>94806</v>
          </cell>
          <cell r="J3070" t="str">
            <v>(510) 222-5252</v>
          </cell>
          <cell r="K3070" t="str">
            <v>(510) 222-5252</v>
          </cell>
        </row>
        <row r="3071">
          <cell r="B3071">
            <v>1053608</v>
          </cell>
          <cell r="C3071" t="str">
            <v>NEFF RENTAL INC</v>
          </cell>
          <cell r="D3071" t="str">
            <v>SACRAMENTO</v>
          </cell>
          <cell r="E3071" t="str">
            <v>CA</v>
          </cell>
          <cell r="H3071">
            <v>276540</v>
          </cell>
          <cell r="I3071" t="str">
            <v>95827-6540</v>
          </cell>
          <cell r="J3071" t="str">
            <v>(916) 381-2500</v>
          </cell>
          <cell r="K3071" t="str">
            <v>(916) 381-2500</v>
          </cell>
        </row>
        <row r="3072">
          <cell r="B3072">
            <v>1053625</v>
          </cell>
          <cell r="C3072" t="str">
            <v>FOXBORO ENVIRONMENTAL</v>
          </cell>
          <cell r="D3072" t="str">
            <v>EAST BRIDGEWATER</v>
          </cell>
          <cell r="E3072" t="str">
            <v>MA</v>
          </cell>
          <cell r="F3072" t="str">
            <v>600 N BEDFORD ST</v>
          </cell>
          <cell r="G3072">
            <v>2333</v>
          </cell>
          <cell r="J3072" t="str">
            <v>(508) 378-5480</v>
          </cell>
          <cell r="K3072" t="str">
            <v>(508) 378-5400</v>
          </cell>
          <cell r="L3072" t="str">
            <v>MR RANDALL LARSON</v>
          </cell>
          <cell r="M3072" t="str">
            <v>(508) 378-5480</v>
          </cell>
        </row>
        <row r="3073">
          <cell r="B3073">
            <v>1053675</v>
          </cell>
          <cell r="C3073" t="str">
            <v>GN NETCOM INC</v>
          </cell>
          <cell r="D3073" t="str">
            <v>BOSTON</v>
          </cell>
          <cell r="E3073" t="str">
            <v>MA</v>
          </cell>
          <cell r="H3073">
            <v>360043</v>
          </cell>
          <cell r="I3073" t="str">
            <v>02241-0643</v>
          </cell>
          <cell r="J3073" t="str">
            <v>(408) 438-3883</v>
          </cell>
          <cell r="K3073" t="str">
            <v>(000) 000-0000</v>
          </cell>
        </row>
        <row r="3074">
          <cell r="B3074">
            <v>1053685</v>
          </cell>
          <cell r="C3074" t="str">
            <v>CLARK PEST CONTROL</v>
          </cell>
          <cell r="D3074" t="str">
            <v>YUBA CITY</v>
          </cell>
          <cell r="E3074" t="str">
            <v>CA</v>
          </cell>
          <cell r="F3074" t="str">
            <v>515 GARDEN HIGHWAY</v>
          </cell>
          <cell r="G3074">
            <v>95991</v>
          </cell>
          <cell r="J3074" t="str">
            <v>(530) 674-2900</v>
          </cell>
          <cell r="K3074" t="str">
            <v>(530) 674-2900</v>
          </cell>
        </row>
        <row r="3075">
          <cell r="B3075">
            <v>1053686</v>
          </cell>
          <cell r="C3075" t="str">
            <v>WILGUS FIRE CONTROL INC</v>
          </cell>
          <cell r="D3075" t="str">
            <v>REDDING</v>
          </cell>
          <cell r="E3075" t="str">
            <v>CA</v>
          </cell>
          <cell r="F3075" t="str">
            <v>1703 SONOMA RD</v>
          </cell>
          <cell r="G3075">
            <v>96003</v>
          </cell>
          <cell r="J3075" t="str">
            <v>(530) 241-2465</v>
          </cell>
          <cell r="K3075" t="str">
            <v>(530) 241-2465</v>
          </cell>
        </row>
        <row r="3076">
          <cell r="B3076">
            <v>1053690</v>
          </cell>
          <cell r="C3076" t="str">
            <v>SUNNYVALE WINDUSTRIAL CO</v>
          </cell>
          <cell r="D3076" t="str">
            <v>SUNNYVALE</v>
          </cell>
          <cell r="E3076" t="str">
            <v>CA</v>
          </cell>
          <cell r="F3076" t="str">
            <v>611 VAQUEROS AVE</v>
          </cell>
          <cell r="G3076">
            <v>94086</v>
          </cell>
          <cell r="H3076">
            <v>62199</v>
          </cell>
          <cell r="I3076" t="str">
            <v>94088-2199</v>
          </cell>
          <cell r="J3076" t="str">
            <v>(408) 733-6990</v>
          </cell>
          <cell r="K3076" t="str">
            <v>(408) 733-6990</v>
          </cell>
          <cell r="L3076" t="str">
            <v>KIRK HALES</v>
          </cell>
          <cell r="M3076" t="str">
            <v>(408) 733-6990</v>
          </cell>
        </row>
        <row r="3077">
          <cell r="B3077">
            <v>1053740</v>
          </cell>
          <cell r="C3077" t="str">
            <v>PRIME EQUIPMENT</v>
          </cell>
          <cell r="D3077" t="str">
            <v>BERKELEY</v>
          </cell>
          <cell r="E3077" t="str">
            <v>CA</v>
          </cell>
          <cell r="F3077" t="str">
            <v>1025 E SHORE HWY</v>
          </cell>
          <cell r="G3077">
            <v>94710</v>
          </cell>
          <cell r="J3077" t="str">
            <v>(510) 528-2121</v>
          </cell>
          <cell r="K3077" t="str">
            <v>(510) 620-0950</v>
          </cell>
        </row>
        <row r="3078">
          <cell r="B3078">
            <v>1053741</v>
          </cell>
          <cell r="C3078" t="str">
            <v>PRIME EQUIPMENT</v>
          </cell>
          <cell r="D3078" t="str">
            <v>SAN FRANCISCO</v>
          </cell>
          <cell r="E3078" t="str">
            <v>CA</v>
          </cell>
          <cell r="F3078" t="str">
            <v>2177 JERROLD AVE</v>
          </cell>
          <cell r="G3078">
            <v>94124</v>
          </cell>
          <cell r="J3078" t="str">
            <v>(415) 282-7290</v>
          </cell>
          <cell r="K3078" t="str">
            <v>(415) 282-7290</v>
          </cell>
          <cell r="L3078" t="str">
            <v>AL WILLIAMS</v>
          </cell>
          <cell r="M3078" t="str">
            <v>(415) 282-7290</v>
          </cell>
        </row>
        <row r="3079">
          <cell r="B3079">
            <v>1053763</v>
          </cell>
          <cell r="C3079" t="str">
            <v>CVM INC</v>
          </cell>
          <cell r="D3079" t="str">
            <v>PLEASANTON</v>
          </cell>
          <cell r="E3079" t="str">
            <v>CA</v>
          </cell>
          <cell r="F3079" t="str">
            <v>7059-J COMMERCE CIRCLE</v>
          </cell>
          <cell r="G3079">
            <v>94588</v>
          </cell>
          <cell r="J3079" t="str">
            <v>(925) 847-8808</v>
          </cell>
          <cell r="K3079" t="str">
            <v>(925) 847-8808</v>
          </cell>
        </row>
        <row r="3080">
          <cell r="B3080">
            <v>1053802</v>
          </cell>
          <cell r="C3080" t="str">
            <v>G D PAINTING</v>
          </cell>
          <cell r="D3080" t="str">
            <v>FRESNO</v>
          </cell>
          <cell r="E3080" t="str">
            <v>CA</v>
          </cell>
          <cell r="F3080" t="str">
            <v>2970 N SUNNYSIDE AVE #107</v>
          </cell>
          <cell r="G3080">
            <v>93727</v>
          </cell>
          <cell r="J3080" t="str">
            <v>559-291-1462</v>
          </cell>
          <cell r="L3080" t="str">
            <v>GEORGE DIDICH</v>
          </cell>
          <cell r="M3080" t="str">
            <v>559-291-1462</v>
          </cell>
        </row>
        <row r="3081">
          <cell r="B3081">
            <v>1053809</v>
          </cell>
          <cell r="C3081" t="str">
            <v>SIEMENS WESTINGHOUSE POWER CORP</v>
          </cell>
          <cell r="D3081" t="str">
            <v>LAFAYETTE</v>
          </cell>
          <cell r="E3081" t="str">
            <v>CA</v>
          </cell>
          <cell r="F3081" t="str">
            <v>3697 MOUNT DIABLO BLVD SUITE 200</v>
          </cell>
          <cell r="G3081">
            <v>94549</v>
          </cell>
          <cell r="J3081" t="str">
            <v>(925) 977-4700</v>
          </cell>
          <cell r="K3081" t="str">
            <v>(925) 977-4600</v>
          </cell>
        </row>
        <row r="3082">
          <cell r="B3082">
            <v>1053815</v>
          </cell>
          <cell r="C3082" t="str">
            <v>E A WILCOX CO INC</v>
          </cell>
          <cell r="D3082" t="str">
            <v>SOUTH SAN FRANCISCO</v>
          </cell>
          <cell r="E3082" t="str">
            <v>CA</v>
          </cell>
          <cell r="F3082" t="str">
            <v>173 UTAH AVE</v>
          </cell>
          <cell r="G3082">
            <v>94080</v>
          </cell>
          <cell r="J3082" t="str">
            <v>(650) 871-5350</v>
          </cell>
          <cell r="K3082" t="str">
            <v>(650) 871-5350</v>
          </cell>
        </row>
        <row r="3083">
          <cell r="B3083">
            <v>1053816</v>
          </cell>
          <cell r="C3083" t="str">
            <v>BURNEY MOUNTAIN POWER</v>
          </cell>
          <cell r="D3083" t="str">
            <v>FAIRFAX</v>
          </cell>
          <cell r="E3083" t="str">
            <v>VA</v>
          </cell>
          <cell r="F3083" t="str">
            <v>3211 JERMANTOWN RD SUITE 300</v>
          </cell>
          <cell r="G3083" t="str">
            <v>22030-0399</v>
          </cell>
          <cell r="H3083">
            <v>399</v>
          </cell>
          <cell r="I3083" t="str">
            <v>22030-0399</v>
          </cell>
        </row>
        <row r="3084">
          <cell r="B3084">
            <v>1053817</v>
          </cell>
          <cell r="C3084" t="str">
            <v>PACIFIC OROVILLE POWER INC</v>
          </cell>
          <cell r="D3084" t="str">
            <v>FAIRFAX</v>
          </cell>
          <cell r="E3084" t="str">
            <v>VA</v>
          </cell>
          <cell r="F3084" t="str">
            <v>3211 JERMANTOWN RD SUITE 300</v>
          </cell>
          <cell r="G3084" t="str">
            <v>22030-0399</v>
          </cell>
          <cell r="H3084">
            <v>399</v>
          </cell>
          <cell r="I3084" t="str">
            <v>22030-0399</v>
          </cell>
          <cell r="J3084" t="str">
            <v>(703) 474-2000</v>
          </cell>
          <cell r="K3084" t="str">
            <v>(703) 474-2000</v>
          </cell>
        </row>
        <row r="3085">
          <cell r="B3085">
            <v>1053818</v>
          </cell>
          <cell r="C3085" t="str">
            <v>PACIFIC ULTRAPOWER CHINESE STATION</v>
          </cell>
          <cell r="D3085" t="str">
            <v>FAIRFAX</v>
          </cell>
          <cell r="E3085" t="str">
            <v>VA</v>
          </cell>
          <cell r="F3085" t="str">
            <v>3211 JERMANTOWN RD SUITE 300</v>
          </cell>
          <cell r="G3085" t="str">
            <v>22030-0399</v>
          </cell>
          <cell r="H3085">
            <v>399</v>
          </cell>
          <cell r="I3085" t="str">
            <v>22030-0399</v>
          </cell>
        </row>
        <row r="3086">
          <cell r="B3086">
            <v>1053824</v>
          </cell>
          <cell r="C3086" t="str">
            <v>PARADIGM GENERAL CONTRACTORS</v>
          </cell>
          <cell r="D3086" t="str">
            <v>OAKLAND</v>
          </cell>
          <cell r="E3086" t="str">
            <v>CA</v>
          </cell>
          <cell r="F3086" t="str">
            <v>1901 HARRISON STREET SUITE 1590</v>
          </cell>
          <cell r="G3086">
            <v>94612</v>
          </cell>
          <cell r="J3086" t="str">
            <v>(510) 587-0925</v>
          </cell>
          <cell r="K3086" t="str">
            <v>(415) 274-0150</v>
          </cell>
        </row>
        <row r="3087">
          <cell r="B3087">
            <v>1053834</v>
          </cell>
          <cell r="C3087" t="str">
            <v>SNC MANUFACTURING CO INC</v>
          </cell>
          <cell r="D3087" t="str">
            <v>EMERYVILLE</v>
          </cell>
          <cell r="E3087" t="str">
            <v>CA</v>
          </cell>
          <cell r="H3087">
            <v>8335</v>
          </cell>
          <cell r="I3087">
            <v>94662</v>
          </cell>
          <cell r="J3087" t="str">
            <v>(510) 204-9000</v>
          </cell>
          <cell r="K3087" t="str">
            <v>(510) 569-6586</v>
          </cell>
          <cell r="L3087" t="str">
            <v>ROB INGALLS</v>
          </cell>
          <cell r="M3087" t="str">
            <v>(510) 204-9000</v>
          </cell>
        </row>
        <row r="3088">
          <cell r="B3088">
            <v>1053871</v>
          </cell>
          <cell r="C3088" t="str">
            <v>PANASONIC COPIER COMPANY</v>
          </cell>
          <cell r="D3088" t="str">
            <v>SAN JOSE</v>
          </cell>
          <cell r="E3088" t="str">
            <v>CA</v>
          </cell>
          <cell r="F3088" t="str">
            <v>668 LINCOLN AVE</v>
          </cell>
          <cell r="G3088" t="str">
            <v>95126-3704</v>
          </cell>
          <cell r="H3088">
            <v>8002</v>
          </cell>
          <cell r="I3088" t="str">
            <v>95155-8002</v>
          </cell>
          <cell r="J3088" t="str">
            <v>(408) 292-4859</v>
          </cell>
          <cell r="K3088" t="str">
            <v>(408) 292-4859</v>
          </cell>
        </row>
        <row r="3089">
          <cell r="B3089">
            <v>1053899</v>
          </cell>
          <cell r="C3089" t="str">
            <v>"BEST" AUTO BODY REPAIR</v>
          </cell>
          <cell r="D3089" t="str">
            <v>SAN FRANCISCO</v>
          </cell>
          <cell r="E3089" t="str">
            <v>CA</v>
          </cell>
          <cell r="F3089" t="str">
            <v>1721 15TH ST</v>
          </cell>
          <cell r="G3089">
            <v>94103</v>
          </cell>
          <cell r="J3089" t="str">
            <v>(415) 775-1212</v>
          </cell>
          <cell r="K3089" t="str">
            <v>(415) 775-1212</v>
          </cell>
        </row>
        <row r="3090">
          <cell r="B3090">
            <v>1053988</v>
          </cell>
          <cell r="C3090" t="str">
            <v>PACIFIC RIM CAPITAL INC</v>
          </cell>
          <cell r="D3090" t="str">
            <v>IRVINE</v>
          </cell>
          <cell r="E3090" t="str">
            <v>CA</v>
          </cell>
          <cell r="F3090" t="str">
            <v>1 JENNER SUITE 170</v>
          </cell>
          <cell r="G3090">
            <v>92618</v>
          </cell>
          <cell r="J3090" t="str">
            <v>(949) 727-9800</v>
          </cell>
          <cell r="K3090" t="str">
            <v>(949) 727-9800</v>
          </cell>
          <cell r="L3090" t="str">
            <v>GRAHAM TERRY</v>
          </cell>
        </row>
        <row r="3091">
          <cell r="B3091">
            <v>1053994</v>
          </cell>
          <cell r="C3091" t="str">
            <v>KPMG PEAT MARWICK LLP</v>
          </cell>
          <cell r="D3091" t="str">
            <v>DALLAS</v>
          </cell>
          <cell r="E3091" t="str">
            <v>TX</v>
          </cell>
          <cell r="F3091" t="str">
            <v>8200 BROOKRIVER SUITE 200</v>
          </cell>
          <cell r="G3091" t="str">
            <v>75247-4034</v>
          </cell>
          <cell r="J3091" t="str">
            <v>(214) 754-2000</v>
          </cell>
          <cell r="K3091" t="str">
            <v>(214) 754-2000</v>
          </cell>
        </row>
        <row r="3092">
          <cell r="B3092">
            <v>1054014</v>
          </cell>
          <cell r="C3092" t="str">
            <v>AQUA PERFECT</v>
          </cell>
          <cell r="D3092" t="str">
            <v>SACRAMENTO</v>
          </cell>
          <cell r="E3092" t="str">
            <v>CA</v>
          </cell>
          <cell r="F3092" t="str">
            <v>5045 COLLEGE OAK DRIVE SUITE J</v>
          </cell>
          <cell r="G3092">
            <v>95841</v>
          </cell>
          <cell r="J3092" t="str">
            <v>(916) 331-2782</v>
          </cell>
          <cell r="K3092" t="str">
            <v>(916) 331-2782</v>
          </cell>
        </row>
        <row r="3093">
          <cell r="B3093">
            <v>1054040</v>
          </cell>
          <cell r="C3093" t="str">
            <v>QUANTUM TECHNOLOGY SERVICES INC</v>
          </cell>
          <cell r="D3093" t="str">
            <v>PHILADELPHIA</v>
          </cell>
          <cell r="E3093" t="str">
            <v>PA</v>
          </cell>
          <cell r="F3093" t="str">
            <v>1650 MARKET ST #5210</v>
          </cell>
          <cell r="G3093">
            <v>19103</v>
          </cell>
          <cell r="J3093" t="str">
            <v>(925) 463-4883</v>
          </cell>
          <cell r="K3093" t="str">
            <v>(215) 627-2251</v>
          </cell>
        </row>
        <row r="3094">
          <cell r="B3094">
            <v>1054064</v>
          </cell>
          <cell r="C3094" t="str">
            <v>CITY OF TURLOCK</v>
          </cell>
          <cell r="D3094" t="str">
            <v>TURLOCK</v>
          </cell>
          <cell r="E3094" t="str">
            <v>CA</v>
          </cell>
          <cell r="F3094" t="str">
            <v>156 S BROADWAY STE 114</v>
          </cell>
          <cell r="G3094" t="str">
            <v>95380-5454</v>
          </cell>
          <cell r="J3094" t="str">
            <v>(209) 668-5570</v>
          </cell>
          <cell r="K3094" t="str">
            <v>(209) 668-5570</v>
          </cell>
        </row>
        <row r="3095">
          <cell r="B3095">
            <v>1054114</v>
          </cell>
          <cell r="C3095" t="str">
            <v>ALSTOM</v>
          </cell>
          <cell r="D3095" t="str">
            <v>PASADENA</v>
          </cell>
          <cell r="E3095" t="str">
            <v>CA</v>
          </cell>
          <cell r="F3095" t="str">
            <v>530 S MARENGO AVE</v>
          </cell>
          <cell r="G3095" t="str">
            <v>91101-3130</v>
          </cell>
          <cell r="J3095" t="str">
            <v>(800) 795-9955</v>
          </cell>
          <cell r="K3095" t="str">
            <v>(925) 855-3285</v>
          </cell>
        </row>
        <row r="3096">
          <cell r="B3096">
            <v>1054248</v>
          </cell>
          <cell r="C3096" t="str">
            <v>GREEN WASTE OF TEHAMA</v>
          </cell>
          <cell r="D3096" t="str">
            <v>SAN JOSE</v>
          </cell>
          <cell r="E3096" t="str">
            <v>CA</v>
          </cell>
          <cell r="H3096">
            <v>49134</v>
          </cell>
          <cell r="I3096" t="str">
            <v>95161-9134</v>
          </cell>
          <cell r="J3096" t="str">
            <v>(530) 527-4281</v>
          </cell>
        </row>
        <row r="3097">
          <cell r="B3097">
            <v>1054251</v>
          </cell>
          <cell r="C3097" t="str">
            <v>CALIFORNIA PACIFIC MEDICAL CENTER</v>
          </cell>
          <cell r="D3097" t="str">
            <v>SAN FRANCISCO</v>
          </cell>
          <cell r="E3097" t="str">
            <v>CA</v>
          </cell>
          <cell r="H3097">
            <v>7999</v>
          </cell>
          <cell r="I3097" t="str">
            <v>94120-7999</v>
          </cell>
          <cell r="J3097" t="str">
            <v>(415) 565-6565</v>
          </cell>
          <cell r="K3097" t="str">
            <v>(415) 563-4321</v>
          </cell>
        </row>
        <row r="3098">
          <cell r="B3098">
            <v>1054288</v>
          </cell>
          <cell r="C3098" t="str">
            <v>VALLEY RUBBER &amp; GASKET CO INC</v>
          </cell>
          <cell r="D3098" t="str">
            <v>CHICO</v>
          </cell>
          <cell r="E3098" t="str">
            <v>CA</v>
          </cell>
          <cell r="F3098" t="str">
            <v>3145 S GATE LANE</v>
          </cell>
          <cell r="G3098">
            <v>95926</v>
          </cell>
          <cell r="J3098" t="str">
            <v>(530) 892-1253</v>
          </cell>
          <cell r="K3098" t="str">
            <v>(530) 892-1253</v>
          </cell>
        </row>
        <row r="3099">
          <cell r="B3099">
            <v>1054292</v>
          </cell>
          <cell r="C3099" t="str">
            <v>ROBECK'S WELDING &amp; FABRICATION INC</v>
          </cell>
          <cell r="D3099" t="str">
            <v>SAN JOSE</v>
          </cell>
          <cell r="E3099" t="str">
            <v>CA</v>
          </cell>
          <cell r="F3099" t="str">
            <v>1150 MABURY ROAD</v>
          </cell>
          <cell r="G3099">
            <v>95133</v>
          </cell>
          <cell r="J3099" t="str">
            <v>(408) 287-0202</v>
          </cell>
          <cell r="K3099" t="str">
            <v>(408) 287-0202</v>
          </cell>
        </row>
        <row r="3100">
          <cell r="B3100">
            <v>1054298</v>
          </cell>
          <cell r="C3100" t="str">
            <v>TEXTEK INC</v>
          </cell>
          <cell r="D3100" t="str">
            <v>SAN BERNARDINO</v>
          </cell>
          <cell r="E3100" t="str">
            <v>CA</v>
          </cell>
          <cell r="H3100">
            <v>5724</v>
          </cell>
          <cell r="I3100">
            <v>92412</v>
          </cell>
          <cell r="J3100" t="str">
            <v>(909) 483-1600</v>
          </cell>
          <cell r="K3100" t="str">
            <v>(909) 483-1600</v>
          </cell>
          <cell r="L3100" t="str">
            <v>CINDY GONZALES</v>
          </cell>
          <cell r="M3100" t="str">
            <v>(909) 483-1600</v>
          </cell>
        </row>
        <row r="3101">
          <cell r="B3101">
            <v>1054329</v>
          </cell>
          <cell r="C3101" t="str">
            <v>PRIME EQUIPMENT</v>
          </cell>
          <cell r="D3101" t="str">
            <v>SACRAMENTO</v>
          </cell>
          <cell r="E3101" t="str">
            <v>CA</v>
          </cell>
          <cell r="F3101" t="str">
            <v>4635 POWER INN RD</v>
          </cell>
          <cell r="G3101">
            <v>95826</v>
          </cell>
          <cell r="J3101" t="str">
            <v>(916) 731-4372</v>
          </cell>
          <cell r="K3101" t="str">
            <v>(916) 731-4372</v>
          </cell>
        </row>
        <row r="3102">
          <cell r="B3102">
            <v>1054349</v>
          </cell>
          <cell r="C3102" t="str">
            <v>FLW SERVICE CORP</v>
          </cell>
          <cell r="D3102" t="str">
            <v>FREMONT</v>
          </cell>
          <cell r="E3102" t="str">
            <v>CA</v>
          </cell>
          <cell r="F3102" t="str">
            <v>42711 LAWRENCE PLACE</v>
          </cell>
          <cell r="G3102">
            <v>94538</v>
          </cell>
          <cell r="J3102" t="str">
            <v>(510) 651-5112</v>
          </cell>
          <cell r="K3102" t="str">
            <v>(510) 651-5112</v>
          </cell>
        </row>
        <row r="3103">
          <cell r="B3103">
            <v>1054351</v>
          </cell>
          <cell r="C3103" t="str">
            <v>MOUNTAIN FIREWOOD AND HAZARD TREE</v>
          </cell>
          <cell r="D3103" t="str">
            <v>LOTUS</v>
          </cell>
          <cell r="E3103" t="str">
            <v>CA</v>
          </cell>
          <cell r="H3103">
            <v>504</v>
          </cell>
          <cell r="I3103">
            <v>95651</v>
          </cell>
          <cell r="J3103" t="str">
            <v>(530) 626-4127</v>
          </cell>
          <cell r="K3103" t="str">
            <v>(000) 000-0000</v>
          </cell>
        </row>
        <row r="3104">
          <cell r="B3104">
            <v>1054359</v>
          </cell>
          <cell r="C3104" t="str">
            <v>A TO Z PAINTING AND DECORATING</v>
          </cell>
          <cell r="D3104" t="str">
            <v>SHASTA LAKE</v>
          </cell>
          <cell r="E3104" t="str">
            <v>CA</v>
          </cell>
          <cell r="F3104" t="str">
            <v>2465 FARM HILL DR</v>
          </cell>
          <cell r="G3104">
            <v>96019</v>
          </cell>
          <cell r="J3104" t="str">
            <v>(530) 275-4292</v>
          </cell>
        </row>
        <row r="3105">
          <cell r="B3105">
            <v>1054413</v>
          </cell>
          <cell r="C3105" t="str">
            <v>AIR DALE COMPRESSORS INC</v>
          </cell>
          <cell r="D3105" t="str">
            <v>SAN FRANCISCO</v>
          </cell>
          <cell r="E3105" t="str">
            <v>CA</v>
          </cell>
          <cell r="F3105" t="str">
            <v>335 BARNEVELD AVE</v>
          </cell>
          <cell r="G3105" t="str">
            <v>94124-1319</v>
          </cell>
          <cell r="J3105" t="str">
            <v>(415) 695-7030</v>
          </cell>
          <cell r="K3105" t="str">
            <v>(415) 695-7030</v>
          </cell>
        </row>
        <row r="3106">
          <cell r="B3106">
            <v>1054423</v>
          </cell>
          <cell r="C3106" t="str">
            <v>PRINCETON TEC SPORT LIGHTING</v>
          </cell>
          <cell r="D3106" t="str">
            <v>BORDENTOWN</v>
          </cell>
          <cell r="E3106" t="str">
            <v>NJ</v>
          </cell>
          <cell r="F3106" t="str">
            <v>261 ROUTE 130</v>
          </cell>
          <cell r="G3106">
            <v>8505</v>
          </cell>
          <cell r="J3106" t="str">
            <v>800-257-9080X113</v>
          </cell>
          <cell r="K3106" t="str">
            <v>(609) 298-9331</v>
          </cell>
        </row>
        <row r="3107">
          <cell r="B3107">
            <v>1054439</v>
          </cell>
          <cell r="C3107" t="str">
            <v>SAN LEANDRO BUILDING SERVICE</v>
          </cell>
          <cell r="D3107" t="str">
            <v>SAN LEANDRO</v>
          </cell>
          <cell r="E3107" t="str">
            <v>CA</v>
          </cell>
          <cell r="F3107" t="str">
            <v>13822 SANTIAGO ROAD</v>
          </cell>
          <cell r="G3107">
            <v>94577</v>
          </cell>
          <cell r="J3107" t="str">
            <v>(510) 382-5776</v>
          </cell>
          <cell r="K3107" t="str">
            <v>(510) 895-9422</v>
          </cell>
        </row>
        <row r="3108">
          <cell r="B3108">
            <v>1054450</v>
          </cell>
          <cell r="C3108" t="str">
            <v>AMETEK</v>
          </cell>
          <cell r="D3108" t="str">
            <v>FEASTERVILLE</v>
          </cell>
          <cell r="E3108" t="str">
            <v>PA</v>
          </cell>
          <cell r="F3108" t="str">
            <v>820 PENNSYLVANIA BLVD</v>
          </cell>
          <cell r="G3108">
            <v>19053</v>
          </cell>
          <cell r="J3108" t="str">
            <v>(215) 355-6900</v>
          </cell>
          <cell r="K3108" t="str">
            <v>(215) 355-6900</v>
          </cell>
        </row>
        <row r="3109">
          <cell r="B3109">
            <v>1054456</v>
          </cell>
          <cell r="C3109" t="str">
            <v>RIO BRAVO POSO</v>
          </cell>
          <cell r="D3109" t="str">
            <v>NEWPORT BEACH</v>
          </cell>
          <cell r="E3109" t="str">
            <v>CA</v>
          </cell>
          <cell r="F3109" t="str">
            <v>1201 DOVE ST #470</v>
          </cell>
          <cell r="G3109" t="str">
            <v>92660-2812</v>
          </cell>
          <cell r="K3109" t="str">
            <v>(949) 852-0606</v>
          </cell>
        </row>
        <row r="3110">
          <cell r="B3110">
            <v>1054485</v>
          </cell>
          <cell r="C3110" t="str">
            <v>ENTERPRISE RENT-A-CAR</v>
          </cell>
          <cell r="D3110" t="str">
            <v>AUBURN</v>
          </cell>
          <cell r="E3110" t="str">
            <v>CA</v>
          </cell>
          <cell r="F3110" t="str">
            <v>550 GRASS VALLEY HIGHWAY</v>
          </cell>
          <cell r="G3110">
            <v>95602</v>
          </cell>
          <cell r="J3110" t="str">
            <v>(530) 823-5500</v>
          </cell>
          <cell r="K3110" t="str">
            <v>(530) 823-5500</v>
          </cell>
        </row>
        <row r="3111">
          <cell r="B3111">
            <v>1054618</v>
          </cell>
          <cell r="C3111" t="str">
            <v>COMPUSA</v>
          </cell>
          <cell r="D3111" t="str">
            <v>SAN JOSE</v>
          </cell>
          <cell r="E3111" t="str">
            <v>CA</v>
          </cell>
          <cell r="F3111" t="str">
            <v>634 BLOSSOM HILL RD</v>
          </cell>
          <cell r="G3111">
            <v>95123</v>
          </cell>
          <cell r="J3111" t="str">
            <v>(408) 363-7036</v>
          </cell>
          <cell r="K3111" t="str">
            <v>(972) 481-4000</v>
          </cell>
        </row>
        <row r="3112">
          <cell r="B3112">
            <v>1054622</v>
          </cell>
          <cell r="C3112" t="str">
            <v>TT TECHNOLOGIES INC</v>
          </cell>
          <cell r="D3112" t="str">
            <v>AURORA</v>
          </cell>
          <cell r="E3112" t="str">
            <v>IL</v>
          </cell>
          <cell r="F3112" t="str">
            <v>2020 E NEW YORK ST</v>
          </cell>
          <cell r="G3112">
            <v>60504</v>
          </cell>
          <cell r="J3112" t="str">
            <v>(630) 851-8200</v>
          </cell>
          <cell r="K3112" t="str">
            <v>(630) 851-8200</v>
          </cell>
        </row>
        <row r="3113">
          <cell r="B3113">
            <v>1054637</v>
          </cell>
          <cell r="C3113" t="str">
            <v>NOREEN MCDONALD</v>
          </cell>
          <cell r="D3113" t="str">
            <v>OAKHURST</v>
          </cell>
          <cell r="E3113" t="str">
            <v>CA</v>
          </cell>
          <cell r="F3113" t="str">
            <v>40534 BIG OAK FLAT</v>
          </cell>
          <cell r="G3113">
            <v>93644</v>
          </cell>
          <cell r="J3113" t="str">
            <v>(209) 683-0891</v>
          </cell>
        </row>
        <row r="3114">
          <cell r="B3114">
            <v>1054726</v>
          </cell>
          <cell r="C3114" t="str">
            <v>XPEDX</v>
          </cell>
          <cell r="D3114" t="str">
            <v>HAYWARD</v>
          </cell>
          <cell r="E3114" t="str">
            <v>CA</v>
          </cell>
          <cell r="F3114" t="str">
            <v>30535 HUNTWOOD AVE</v>
          </cell>
          <cell r="G3114">
            <v>94544</v>
          </cell>
          <cell r="J3114" t="str">
            <v>(510) 489-5475</v>
          </cell>
          <cell r="K3114" t="str">
            <v>(510) 489-5475</v>
          </cell>
          <cell r="L3114" t="str">
            <v>CHRISTINA SPAGNOLI</v>
          </cell>
          <cell r="M3114" t="str">
            <v>800222-5475X8030</v>
          </cell>
        </row>
        <row r="3115">
          <cell r="B3115">
            <v>1054729</v>
          </cell>
          <cell r="C3115" t="str">
            <v>TURLOCK READY MIX</v>
          </cell>
          <cell r="D3115" t="str">
            <v>TURLOCK</v>
          </cell>
          <cell r="E3115" t="str">
            <v>CA</v>
          </cell>
          <cell r="H3115">
            <v>957</v>
          </cell>
          <cell r="I3115">
            <v>95381</v>
          </cell>
          <cell r="J3115" t="str">
            <v>(209) 634-4931</v>
          </cell>
          <cell r="K3115" t="str">
            <v>(209) 634-4931</v>
          </cell>
        </row>
        <row r="3116">
          <cell r="B3116">
            <v>1054735</v>
          </cell>
          <cell r="C3116" t="str">
            <v>TCI OF CALIFORNIA</v>
          </cell>
          <cell r="D3116" t="str">
            <v>LIVERMORE</v>
          </cell>
          <cell r="E3116" t="str">
            <v>CA</v>
          </cell>
          <cell r="F3116" t="str">
            <v>2333 NISSEN DR</v>
          </cell>
          <cell r="G3116" t="str">
            <v>74550-7624</v>
          </cell>
          <cell r="J3116" t="str">
            <v>(925) 455-3913</v>
          </cell>
          <cell r="K3116" t="str">
            <v>(925) 443-0470</v>
          </cell>
        </row>
        <row r="3117">
          <cell r="B3117">
            <v>1054773</v>
          </cell>
          <cell r="C3117" t="str">
            <v>IRELAND MFG CO</v>
          </cell>
          <cell r="D3117" t="str">
            <v>FRESNO</v>
          </cell>
          <cell r="E3117" t="str">
            <v>CA</v>
          </cell>
          <cell r="F3117" t="str">
            <v>2376 S RAILROAD AVE</v>
          </cell>
          <cell r="G3117">
            <v>93721</v>
          </cell>
          <cell r="J3117" t="str">
            <v>(209) 233-1857</v>
          </cell>
          <cell r="K3117" t="str">
            <v>(559) 233-1857</v>
          </cell>
        </row>
        <row r="3118">
          <cell r="B3118">
            <v>1054786</v>
          </cell>
          <cell r="C3118" t="str">
            <v>SIEMENS BUILDING TECHNOLOGIES INC</v>
          </cell>
          <cell r="D3118" t="str">
            <v>CHICAGO</v>
          </cell>
          <cell r="E3118" t="str">
            <v>IL</v>
          </cell>
          <cell r="F3118" t="str">
            <v>7850 COLLECTIONS CENTER DR</v>
          </cell>
          <cell r="G3118">
            <v>60693</v>
          </cell>
          <cell r="J3118" t="str">
            <v>(510) 783-6000</v>
          </cell>
          <cell r="K3118" t="str">
            <v>(312) 360-0327</v>
          </cell>
        </row>
        <row r="3119">
          <cell r="B3119">
            <v>1054811</v>
          </cell>
          <cell r="C3119" t="str">
            <v>CAMELLIA BUILDING SERVICES</v>
          </cell>
          <cell r="D3119" t="str">
            <v>SACRAMENTO</v>
          </cell>
          <cell r="E3119" t="str">
            <v>CA</v>
          </cell>
          <cell r="H3119">
            <v>15714</v>
          </cell>
          <cell r="I3119">
            <v>95852</v>
          </cell>
          <cell r="J3119" t="str">
            <v>(916) 648-3001</v>
          </cell>
        </row>
        <row r="3120">
          <cell r="B3120">
            <v>1054837</v>
          </cell>
          <cell r="C3120" t="str">
            <v>L K LEHMAN TRUCKING INC</v>
          </cell>
          <cell r="D3120" t="str">
            <v>SONORA</v>
          </cell>
          <cell r="E3120" t="str">
            <v>CA</v>
          </cell>
          <cell r="F3120" t="str">
            <v>14681 MONO WAY</v>
          </cell>
          <cell r="G3120">
            <v>95370</v>
          </cell>
          <cell r="H3120">
            <v>9</v>
          </cell>
          <cell r="I3120">
            <v>95373</v>
          </cell>
          <cell r="J3120" t="str">
            <v>(209) 532-9705</v>
          </cell>
          <cell r="K3120" t="str">
            <v>(209) 532-9705</v>
          </cell>
        </row>
        <row r="3121">
          <cell r="B3121">
            <v>1054845</v>
          </cell>
          <cell r="C3121" t="str">
            <v>MODERNE DRAPERY SERVICE</v>
          </cell>
          <cell r="D3121" t="str">
            <v>SOUTH SAN FRANCISCO</v>
          </cell>
          <cell r="E3121" t="str">
            <v>CA</v>
          </cell>
          <cell r="F3121" t="str">
            <v>145 STARLITE ST</v>
          </cell>
          <cell r="G3121">
            <v>94080</v>
          </cell>
          <cell r="J3121" t="str">
            <v>(650) 266-9600</v>
          </cell>
          <cell r="K3121" t="str">
            <v>(650) 266-9600</v>
          </cell>
        </row>
        <row r="3122">
          <cell r="B3122">
            <v>1054852</v>
          </cell>
          <cell r="C3122" t="str">
            <v>ACCUTECH L L C</v>
          </cell>
          <cell r="D3122" t="str">
            <v>LAS VEGAS</v>
          </cell>
          <cell r="E3122" t="str">
            <v>NV</v>
          </cell>
          <cell r="F3122" t="str">
            <v>3873 WEST OQUENDO RD</v>
          </cell>
          <cell r="G3122">
            <v>89118</v>
          </cell>
          <cell r="J3122" t="str">
            <v>(702) 739-1966</v>
          </cell>
          <cell r="K3122" t="str">
            <v>(702) 739-1966</v>
          </cell>
        </row>
        <row r="3123">
          <cell r="B3123">
            <v>1054929</v>
          </cell>
          <cell r="C3123" t="str">
            <v>SCOTT JACOBSON</v>
          </cell>
          <cell r="D3123" t="str">
            <v>SAN FRANCISCO</v>
          </cell>
          <cell r="E3123" t="str">
            <v>CA</v>
          </cell>
          <cell r="F3123" t="str">
            <v>134 STEINER ST</v>
          </cell>
          <cell r="G3123">
            <v>94117</v>
          </cell>
          <cell r="J3123" t="str">
            <v>(415) 865-0602</v>
          </cell>
        </row>
        <row r="3124">
          <cell r="B3124">
            <v>1054971</v>
          </cell>
          <cell r="C3124" t="str">
            <v>ORCHARD SUPPLY HARDWARE</v>
          </cell>
          <cell r="D3124" t="str">
            <v>FRESNO</v>
          </cell>
          <cell r="E3124" t="str">
            <v>CA</v>
          </cell>
          <cell r="F3124" t="str">
            <v>5653 E KINGS CANYON RD</v>
          </cell>
          <cell r="G3124">
            <v>93727</v>
          </cell>
          <cell r="J3124" t="str">
            <v>(559) 251-2585</v>
          </cell>
          <cell r="K3124" t="str">
            <v>(559) 251-2585</v>
          </cell>
        </row>
        <row r="3125">
          <cell r="B3125">
            <v>1054999</v>
          </cell>
          <cell r="C3125" t="str">
            <v>LUCENT TECHNOLOGIES</v>
          </cell>
          <cell r="D3125" t="str">
            <v>ATLANTA</v>
          </cell>
          <cell r="E3125" t="str">
            <v>GA</v>
          </cell>
          <cell r="H3125">
            <v>277373</v>
          </cell>
          <cell r="I3125" t="str">
            <v>30384-7373</v>
          </cell>
          <cell r="J3125" t="str">
            <v>(407) 662-7445</v>
          </cell>
          <cell r="K3125" t="str">
            <v>(000) 000-0000</v>
          </cell>
        </row>
        <row r="3126">
          <cell r="B3126">
            <v>1055014</v>
          </cell>
          <cell r="C3126" t="str">
            <v>OGDEN POWER PACIFIC INC-(SALINAS)</v>
          </cell>
          <cell r="D3126" t="str">
            <v>FAIRFAX</v>
          </cell>
          <cell r="E3126" t="str">
            <v>VA</v>
          </cell>
          <cell r="F3126" t="str">
            <v>3211 JERMANTOWN RD SUITE 300</v>
          </cell>
          <cell r="G3126" t="str">
            <v>22030-0399</v>
          </cell>
          <cell r="H3126">
            <v>399</v>
          </cell>
          <cell r="I3126" t="str">
            <v>22030-0399</v>
          </cell>
          <cell r="J3126" t="str">
            <v>(703) 474-2000</v>
          </cell>
          <cell r="K3126" t="str">
            <v>(703) 474-2000</v>
          </cell>
        </row>
        <row r="3127">
          <cell r="B3127">
            <v>1055015</v>
          </cell>
          <cell r="C3127" t="str">
            <v>OGDEN POWER PACIFIC INC-(SANTA</v>
          </cell>
          <cell r="D3127" t="str">
            <v>FAIRFAX</v>
          </cell>
          <cell r="E3127" t="str">
            <v>VA</v>
          </cell>
          <cell r="F3127" t="str">
            <v>3211 JERMANTOWN RD SUITE 300</v>
          </cell>
          <cell r="G3127" t="str">
            <v>22030-0399</v>
          </cell>
          <cell r="H3127">
            <v>399</v>
          </cell>
          <cell r="I3127" t="str">
            <v>22030-0399</v>
          </cell>
          <cell r="J3127" t="str">
            <v>(703) 474-2000</v>
          </cell>
          <cell r="K3127" t="str">
            <v>(703) 246-0600</v>
          </cell>
        </row>
        <row r="3128">
          <cell r="B3128">
            <v>1055116</v>
          </cell>
          <cell r="C3128" t="str">
            <v>HARRINGTON EQUIPMENT RENTALS INC</v>
          </cell>
          <cell r="D3128" t="str">
            <v>CORONA</v>
          </cell>
          <cell r="E3128" t="str">
            <v>CA</v>
          </cell>
          <cell r="F3128" t="str">
            <v>7155 HAMNER LN</v>
          </cell>
          <cell r="G3128">
            <v>91720</v>
          </cell>
          <cell r="J3128" t="str">
            <v>(562-634-2221</v>
          </cell>
          <cell r="K3128" t="str">
            <v>(909) 272-9420</v>
          </cell>
        </row>
        <row r="3129">
          <cell r="B3129">
            <v>1055142</v>
          </cell>
          <cell r="C3129" t="str">
            <v>Q &amp; A RESEARCH</v>
          </cell>
          <cell r="D3129" t="str">
            <v>NOVATO</v>
          </cell>
          <cell r="E3129" t="str">
            <v>CA</v>
          </cell>
          <cell r="F3129" t="str">
            <v>64 DIGITAL DR</v>
          </cell>
          <cell r="G3129">
            <v>94949</v>
          </cell>
          <cell r="J3129" t="str">
            <v>(415) 883-1188</v>
          </cell>
          <cell r="K3129" t="str">
            <v>(415) 883-1188</v>
          </cell>
        </row>
        <row r="3130">
          <cell r="B3130">
            <v>1055168</v>
          </cell>
          <cell r="C3130" t="str">
            <v>GWF POWER SYSTEMS LP</v>
          </cell>
          <cell r="D3130" t="str">
            <v>PITTSBURG</v>
          </cell>
          <cell r="E3130" t="str">
            <v>CA</v>
          </cell>
          <cell r="F3130" t="str">
            <v>4300 RAILROAD AVE</v>
          </cell>
          <cell r="G3130">
            <v>94565</v>
          </cell>
          <cell r="J3130" t="str">
            <v>(925) 427-1041</v>
          </cell>
          <cell r="K3130" t="str">
            <v>(925) 431-1444</v>
          </cell>
        </row>
        <row r="3131">
          <cell r="B3131">
            <v>1055177</v>
          </cell>
          <cell r="C3131" t="str">
            <v>SENSIDYNE</v>
          </cell>
          <cell r="D3131" t="str">
            <v>CLEARWATER</v>
          </cell>
          <cell r="E3131" t="str">
            <v>FL</v>
          </cell>
          <cell r="F3131" t="str">
            <v>16333 BAY VISTA DR</v>
          </cell>
          <cell r="G3131">
            <v>33760</v>
          </cell>
          <cell r="J3131" t="str">
            <v>(800) 451-9444</v>
          </cell>
          <cell r="K3131" t="str">
            <v>(727) 530-3602</v>
          </cell>
        </row>
        <row r="3132">
          <cell r="B3132">
            <v>1055207</v>
          </cell>
          <cell r="C3132" t="str">
            <v>PACE SCIENTIFIC INC</v>
          </cell>
          <cell r="D3132" t="str">
            <v>CHARLOTTE</v>
          </cell>
          <cell r="E3132" t="str">
            <v>NC</v>
          </cell>
          <cell r="F3132" t="str">
            <v>6407 IDLEWILD RD SUITE 2214</v>
          </cell>
          <cell r="G3132">
            <v>28212</v>
          </cell>
          <cell r="J3132" t="str">
            <v>(704) 568-3691</v>
          </cell>
          <cell r="K3132" t="str">
            <v>(704) 568-3691</v>
          </cell>
        </row>
        <row r="3133">
          <cell r="B3133">
            <v>1055236</v>
          </cell>
          <cell r="C3133" t="str">
            <v>J A SEXAUER INC</v>
          </cell>
          <cell r="D3133" t="str">
            <v>WHITE PLAINS</v>
          </cell>
          <cell r="E3133" t="str">
            <v>NY</v>
          </cell>
          <cell r="H3133">
            <v>1000</v>
          </cell>
          <cell r="I3133">
            <v>10602</v>
          </cell>
          <cell r="J3133" t="str">
            <v>(914) 472-7500</v>
          </cell>
          <cell r="K3133" t="str">
            <v>(914) 472-7500</v>
          </cell>
        </row>
        <row r="3134">
          <cell r="B3134">
            <v>1055254</v>
          </cell>
          <cell r="C3134" t="str">
            <v>HANFORD LP</v>
          </cell>
          <cell r="D3134" t="str">
            <v>PITTSBURG</v>
          </cell>
          <cell r="E3134" t="str">
            <v>CA</v>
          </cell>
          <cell r="F3134" t="str">
            <v>4300 RAILROAD AVE</v>
          </cell>
          <cell r="G3134">
            <v>94565</v>
          </cell>
        </row>
        <row r="3135">
          <cell r="B3135">
            <v>1055281</v>
          </cell>
          <cell r="C3135" t="str">
            <v>DELTA TREE FARMS INC</v>
          </cell>
          <cell r="D3135" t="str">
            <v>LODI</v>
          </cell>
          <cell r="E3135" t="str">
            <v>CA</v>
          </cell>
          <cell r="F3135" t="str">
            <v>11251 N HAM LN</v>
          </cell>
          <cell r="G3135" t="str">
            <v>95242-9412</v>
          </cell>
          <cell r="J3135" t="str">
            <v>(209) 334-4545</v>
          </cell>
          <cell r="K3135" t="str">
            <v>(209) 334-4545</v>
          </cell>
        </row>
        <row r="3136">
          <cell r="B3136">
            <v>1055302</v>
          </cell>
          <cell r="C3136" t="str">
            <v>E I S</v>
          </cell>
          <cell r="D3136" t="str">
            <v>SANTA FE SPRINGS</v>
          </cell>
          <cell r="E3136" t="str">
            <v>CA</v>
          </cell>
          <cell r="F3136" t="str">
            <v>12740 FLORENCE AVE</v>
          </cell>
          <cell r="G3136">
            <v>90670</v>
          </cell>
          <cell r="J3136" t="str">
            <v>(562) 906-1242</v>
          </cell>
          <cell r="K3136" t="str">
            <v>(562) 906-1242</v>
          </cell>
        </row>
        <row r="3137">
          <cell r="B3137">
            <v>1055310</v>
          </cell>
          <cell r="C3137" t="str">
            <v>EDGAR R TERLAU II</v>
          </cell>
          <cell r="D3137" t="str">
            <v>CARSON CITY</v>
          </cell>
          <cell r="E3137" t="str">
            <v>NV</v>
          </cell>
          <cell r="H3137">
            <v>611</v>
          </cell>
          <cell r="I3137">
            <v>89702</v>
          </cell>
          <cell r="J3137" t="str">
            <v>(916) 704-7433</v>
          </cell>
          <cell r="L3137" t="str">
            <v>ED TERLAU</v>
          </cell>
          <cell r="M3137" t="str">
            <v>(760) 354-1429</v>
          </cell>
        </row>
        <row r="3138">
          <cell r="B3138">
            <v>1055355</v>
          </cell>
          <cell r="C3138" t="str">
            <v>MOBEX COMMUNICATIONS INC</v>
          </cell>
          <cell r="D3138" t="str">
            <v>FORT WAYNE</v>
          </cell>
          <cell r="E3138" t="str">
            <v>IN</v>
          </cell>
          <cell r="F3138" t="str">
            <v>3512 CAVALIER DR</v>
          </cell>
          <cell r="G3138">
            <v>46808</v>
          </cell>
          <cell r="J3138" t="str">
            <v>(219) 484-0466</v>
          </cell>
          <cell r="K3138" t="str">
            <v>(219) 484-0466</v>
          </cell>
        </row>
        <row r="3139">
          <cell r="B3139">
            <v>1055409</v>
          </cell>
          <cell r="C3139" t="str">
            <v>NORCAL MOVING SERVICES</v>
          </cell>
          <cell r="D3139" t="str">
            <v>SAN LEANDRO</v>
          </cell>
          <cell r="E3139" t="str">
            <v>CA</v>
          </cell>
          <cell r="F3139" t="str">
            <v>2001 MARINA BLVD</v>
          </cell>
          <cell r="G3139" t="str">
            <v>94577-3204</v>
          </cell>
          <cell r="J3139" t="str">
            <v>(510) 357-7111</v>
          </cell>
          <cell r="K3139" t="str">
            <v>(510) 357-7111</v>
          </cell>
        </row>
        <row r="3140">
          <cell r="B3140">
            <v>1055444</v>
          </cell>
          <cell r="C3140" t="str">
            <v>INNOVATIVE IDEAS</v>
          </cell>
          <cell r="D3140" t="str">
            <v>BAKERSFIELD</v>
          </cell>
          <cell r="E3140" t="str">
            <v>CA</v>
          </cell>
          <cell r="F3140" t="str">
            <v>1712 19TH ST #210</v>
          </cell>
          <cell r="G3140">
            <v>93301</v>
          </cell>
          <cell r="J3140" t="str">
            <v>(661) 321-4990</v>
          </cell>
          <cell r="K3140" t="str">
            <v>(661) 321-4990</v>
          </cell>
        </row>
        <row r="3141">
          <cell r="B3141">
            <v>1055445</v>
          </cell>
          <cell r="C3141" t="str">
            <v>PPG ARCHITECTURAL FINISHES INC</v>
          </cell>
          <cell r="D3141" t="str">
            <v>PITTSBURGH</v>
          </cell>
          <cell r="E3141" t="str">
            <v>PA</v>
          </cell>
          <cell r="H3141">
            <v>360585</v>
          </cell>
          <cell r="I3141" t="str">
            <v>15251-6585</v>
          </cell>
          <cell r="J3141" t="str">
            <v>(412) 434-3131</v>
          </cell>
          <cell r="K3141" t="str">
            <v>(412) 434-3131</v>
          </cell>
        </row>
        <row r="3142">
          <cell r="B3142">
            <v>1055465</v>
          </cell>
          <cell r="C3142" t="str">
            <v>J WALTER THOMPSON USA INC</v>
          </cell>
          <cell r="D3142" t="str">
            <v>PHILADELPHIA</v>
          </cell>
          <cell r="E3142" t="str">
            <v>PA</v>
          </cell>
          <cell r="H3142" t="str">
            <v>8500-5159</v>
          </cell>
          <cell r="I3142" t="str">
            <v>0 19178-85</v>
          </cell>
          <cell r="K3142" t="str">
            <v>(000) 000-0000</v>
          </cell>
        </row>
        <row r="3143">
          <cell r="B3143">
            <v>1055484</v>
          </cell>
          <cell r="C3143" t="str">
            <v>THE PRESS DEMOCRAT</v>
          </cell>
          <cell r="D3143" t="str">
            <v>UKIAH</v>
          </cell>
          <cell r="E3143" t="str">
            <v>CA</v>
          </cell>
          <cell r="F3143" t="str">
            <v>445 N STATE ST</v>
          </cell>
          <cell r="G3143">
            <v>95482</v>
          </cell>
          <cell r="J3143" t="str">
            <v>(707) 468-8326</v>
          </cell>
          <cell r="K3143" t="str">
            <v>(707) 462-6470</v>
          </cell>
        </row>
        <row r="3144">
          <cell r="B3144">
            <v>1055488</v>
          </cell>
          <cell r="C3144" t="str">
            <v>ANDERSON MARKETING INC</v>
          </cell>
          <cell r="D3144" t="str">
            <v>SACRAMENTO</v>
          </cell>
          <cell r="E3144" t="str">
            <v>CA</v>
          </cell>
          <cell r="F3144" t="str">
            <v>3260 RAMOS CIR</v>
          </cell>
          <cell r="G3144">
            <v>95827</v>
          </cell>
          <cell r="J3144" t="str">
            <v>(916) 361-3682</v>
          </cell>
          <cell r="K3144" t="str">
            <v>(916) 361-3682</v>
          </cell>
        </row>
        <row r="3145">
          <cell r="B3145">
            <v>1055500</v>
          </cell>
          <cell r="C3145" t="str">
            <v>PACIFIC BELL WIRELESS</v>
          </cell>
          <cell r="D3145" t="str">
            <v>PLEASANTON</v>
          </cell>
          <cell r="E3145" t="str">
            <v>CA</v>
          </cell>
          <cell r="F3145" t="str">
            <v>4420 ROSEWOOD DR BLDG 2 3RD FLR</v>
          </cell>
          <cell r="G3145">
            <v>94588</v>
          </cell>
          <cell r="J3145" t="str">
            <v>(925) 227-3000</v>
          </cell>
          <cell r="K3145" t="str">
            <v>(925) 227-3000</v>
          </cell>
          <cell r="L3145" t="str">
            <v>DALE BOUGUENNEC</v>
          </cell>
          <cell r="M3145" t="str">
            <v>(925) 227-4773</v>
          </cell>
        </row>
        <row r="3146">
          <cell r="B3146">
            <v>1055508</v>
          </cell>
          <cell r="C3146" t="str">
            <v>T &amp; G HYDRO</v>
          </cell>
          <cell r="D3146" t="str">
            <v>REDDING</v>
          </cell>
          <cell r="E3146" t="str">
            <v>CA</v>
          </cell>
          <cell r="F3146" t="str">
            <v>1700 MARKET ST #100</v>
          </cell>
          <cell r="G3146">
            <v>96001</v>
          </cell>
          <cell r="J3146" t="str">
            <v>(530) 244-2525</v>
          </cell>
          <cell r="K3146" t="str">
            <v>(916) 244-2525</v>
          </cell>
        </row>
        <row r="3147">
          <cell r="B3147">
            <v>1055531</v>
          </cell>
          <cell r="C3147" t="str">
            <v>POWER COMPONENTS</v>
          </cell>
          <cell r="D3147" t="str">
            <v>SAN FRANCISCO</v>
          </cell>
          <cell r="E3147" t="str">
            <v>CA</v>
          </cell>
          <cell r="H3147">
            <v>39000</v>
          </cell>
          <cell r="I3147" t="str">
            <v>94139-5026</v>
          </cell>
          <cell r="J3147" t="str">
            <v>(800) 301-0965</v>
          </cell>
          <cell r="K3147" t="str">
            <v>(920) 924-3060</v>
          </cell>
          <cell r="L3147" t="str">
            <v>BRETT GORGOL</v>
          </cell>
        </row>
        <row r="3148">
          <cell r="B3148">
            <v>1055551</v>
          </cell>
          <cell r="C3148" t="str">
            <v>CALL ONE INC</v>
          </cell>
          <cell r="D3148" t="str">
            <v>LONOKE</v>
          </cell>
          <cell r="E3148" t="str">
            <v>AR</v>
          </cell>
          <cell r="F3148" t="str">
            <v>20 BOBWHITE RD</v>
          </cell>
          <cell r="G3148">
            <v>72086</v>
          </cell>
          <cell r="J3148" t="str">
            <v>(800) 491-7988</v>
          </cell>
          <cell r="K3148" t="str">
            <v>(501) 843-7310</v>
          </cell>
          <cell r="L3148" t="str">
            <v>SKIP HILL</v>
          </cell>
          <cell r="M3148" t="str">
            <v>(800) 491-7988</v>
          </cell>
        </row>
        <row r="3149">
          <cell r="B3149">
            <v>1055563</v>
          </cell>
          <cell r="C3149" t="str">
            <v>ABC PAINTING INC</v>
          </cell>
          <cell r="D3149" t="str">
            <v>VALLEJO</v>
          </cell>
          <cell r="E3149" t="str">
            <v>CA</v>
          </cell>
          <cell r="H3149">
            <v>2015</v>
          </cell>
          <cell r="I3149">
            <v>94592</v>
          </cell>
          <cell r="J3149" t="str">
            <v>(707) 556-1900</v>
          </cell>
          <cell r="K3149" t="str">
            <v>(707) 556-1900</v>
          </cell>
        </row>
        <row r="3150">
          <cell r="B3150">
            <v>1055598</v>
          </cell>
          <cell r="C3150" t="str">
            <v>UCI CONSTRUCTION INC</v>
          </cell>
          <cell r="D3150" t="str">
            <v>MARTINEZ</v>
          </cell>
          <cell r="E3150" t="str">
            <v>CA</v>
          </cell>
          <cell r="F3150" t="str">
            <v>261 ARTHUR RD</v>
          </cell>
          <cell r="G3150">
            <v>94553</v>
          </cell>
          <cell r="J3150" t="str">
            <v>(925) 370-9808</v>
          </cell>
          <cell r="K3150" t="str">
            <v>(925) 370-9808</v>
          </cell>
        </row>
        <row r="3151">
          <cell r="B3151">
            <v>1055602</v>
          </cell>
          <cell r="C3151" t="str">
            <v>AQUALAB</v>
          </cell>
          <cell r="D3151" t="str">
            <v>TWAIN HARTE</v>
          </cell>
          <cell r="E3151" t="str">
            <v>CA</v>
          </cell>
          <cell r="H3151">
            <v>1624</v>
          </cell>
          <cell r="I3151">
            <v>95383</v>
          </cell>
        </row>
        <row r="3152">
          <cell r="B3152">
            <v>1055620</v>
          </cell>
          <cell r="C3152" t="str">
            <v>REHAB WEST</v>
          </cell>
          <cell r="D3152" t="str">
            <v>RIVERSIDE</v>
          </cell>
          <cell r="E3152" t="str">
            <v>CA</v>
          </cell>
          <cell r="F3152" t="str">
            <v>4240 LATHAM ST #D</v>
          </cell>
          <cell r="G3152">
            <v>92501</v>
          </cell>
          <cell r="J3152" t="str">
            <v>(619) 999-4229</v>
          </cell>
          <cell r="K3152" t="str">
            <v>(909) 274-0101</v>
          </cell>
        </row>
        <row r="3153">
          <cell r="B3153">
            <v>1055659</v>
          </cell>
          <cell r="C3153" t="str">
            <v>ZEP MANUFACTURING CO</v>
          </cell>
          <cell r="D3153" t="str">
            <v>SANTA CLARA</v>
          </cell>
          <cell r="E3153" t="str">
            <v>CA</v>
          </cell>
          <cell r="F3153" t="str">
            <v>2970 CORVIN DR</v>
          </cell>
          <cell r="G3153">
            <v>95052</v>
          </cell>
          <cell r="J3153" t="str">
            <v>(408) 739-3656</v>
          </cell>
          <cell r="K3153" t="str">
            <v>(408) 739-3656</v>
          </cell>
        </row>
        <row r="3154">
          <cell r="B3154">
            <v>1055682</v>
          </cell>
          <cell r="C3154" t="str">
            <v>GOLDEN STATE PORTABLES</v>
          </cell>
          <cell r="D3154" t="str">
            <v>SALINAS</v>
          </cell>
          <cell r="E3154" t="str">
            <v>CA</v>
          </cell>
          <cell r="H3154">
            <v>352</v>
          </cell>
          <cell r="I3154">
            <v>93902</v>
          </cell>
          <cell r="J3154" t="str">
            <v>(831) 757-9021</v>
          </cell>
          <cell r="K3154" t="str">
            <v>(831) 757-9021</v>
          </cell>
        </row>
        <row r="3155">
          <cell r="B3155">
            <v>1055683</v>
          </cell>
          <cell r="C3155" t="str">
            <v>MINUTEMAN OFFICE SYSTEMS</v>
          </cell>
          <cell r="D3155" t="str">
            <v>CONCORD</v>
          </cell>
          <cell r="E3155" t="str">
            <v>CA</v>
          </cell>
          <cell r="F3155" t="str">
            <v>2344 STANWELL CIR</v>
          </cell>
          <cell r="G3155">
            <v>94520</v>
          </cell>
          <cell r="J3155" t="str">
            <v>(925) 798-2075</v>
          </cell>
          <cell r="K3155" t="str">
            <v>(925) 798-2075</v>
          </cell>
        </row>
        <row r="3156">
          <cell r="B3156">
            <v>1055695</v>
          </cell>
          <cell r="C3156" t="str">
            <v>ARGENBRIGHT</v>
          </cell>
          <cell r="D3156" t="str">
            <v>BURLINGAME</v>
          </cell>
          <cell r="E3156" t="str">
            <v>CA</v>
          </cell>
          <cell r="F3156" t="str">
            <v>851 BURLWAY RD #216</v>
          </cell>
          <cell r="G3156">
            <v>94010</v>
          </cell>
          <cell r="J3156" t="str">
            <v>(650) 342-1770</v>
          </cell>
          <cell r="K3156" t="str">
            <v>(650) 342-1770</v>
          </cell>
          <cell r="L3156" t="str">
            <v>RON AYA</v>
          </cell>
          <cell r="M3156" t="str">
            <v>650-342-1770X16</v>
          </cell>
        </row>
        <row r="3157">
          <cell r="B3157">
            <v>1055763</v>
          </cell>
          <cell r="C3157" t="str">
            <v>PAT RODIMER PUBLIC RELATIONS</v>
          </cell>
          <cell r="D3157" t="str">
            <v>SAN FRANCISCO</v>
          </cell>
          <cell r="E3157" t="str">
            <v>CA</v>
          </cell>
          <cell r="F3157" t="str">
            <v>59 WEBSTER ST</v>
          </cell>
          <cell r="G3157">
            <v>94117</v>
          </cell>
          <cell r="J3157" t="str">
            <v>(415) 626-7755</v>
          </cell>
        </row>
        <row r="3158">
          <cell r="B3158">
            <v>1055780</v>
          </cell>
          <cell r="C3158" t="str">
            <v>ELECTRIC VEHICLE INFRASTRUCTURE INC</v>
          </cell>
          <cell r="D3158" t="str">
            <v>AUBURN</v>
          </cell>
          <cell r="E3158" t="str">
            <v>CA</v>
          </cell>
          <cell r="F3158" t="str">
            <v>11839 INDUSTRIAL CT</v>
          </cell>
          <cell r="G3158">
            <v>95603</v>
          </cell>
          <cell r="J3158" t="str">
            <v>(530) 823-8077</v>
          </cell>
          <cell r="K3158" t="str">
            <v>(530) 823-8077</v>
          </cell>
        </row>
        <row r="3159">
          <cell r="B3159">
            <v>1055795</v>
          </cell>
          <cell r="C3159" t="str">
            <v>FINE ARTS ENGRAVING COMPANY</v>
          </cell>
          <cell r="D3159" t="str">
            <v>CHICAGO</v>
          </cell>
          <cell r="E3159" t="str">
            <v>IL</v>
          </cell>
          <cell r="F3159" t="str">
            <v>135 S LASALLE DEPT 1831</v>
          </cell>
          <cell r="G3159" t="str">
            <v>60674-1831</v>
          </cell>
          <cell r="J3159" t="str">
            <v>(630) 920-9300</v>
          </cell>
          <cell r="K3159" t="str">
            <v>(312) 829-2294</v>
          </cell>
        </row>
        <row r="3160">
          <cell r="B3160">
            <v>1055868</v>
          </cell>
          <cell r="C3160" t="str">
            <v>AEP ENERGY SERVICES INC</v>
          </cell>
          <cell r="D3160" t="str">
            <v>COLUMBUS</v>
          </cell>
          <cell r="E3160" t="str">
            <v>OH</v>
          </cell>
          <cell r="F3160" t="str">
            <v>1 RIVERSIDE PLAZA 15TH FL</v>
          </cell>
          <cell r="G3160" t="str">
            <v>43215-2373</v>
          </cell>
          <cell r="K3160" t="str">
            <v>(713) 843-4000</v>
          </cell>
        </row>
        <row r="3161">
          <cell r="B3161">
            <v>1055869</v>
          </cell>
          <cell r="C3161" t="str">
            <v>CORAL ENERGY RESOURCES LP</v>
          </cell>
          <cell r="D3161" t="str">
            <v>DALLAS</v>
          </cell>
          <cell r="E3161" t="str">
            <v>TX</v>
          </cell>
          <cell r="H3161">
            <v>844408</v>
          </cell>
          <cell r="I3161" t="str">
            <v>75284-4408</v>
          </cell>
          <cell r="K3161" t="str">
            <v>(000) 000-0000</v>
          </cell>
        </row>
        <row r="3162">
          <cell r="B3162">
            <v>1055928</v>
          </cell>
          <cell r="C3162" t="str">
            <v>CHALK CLIFF LIMITED</v>
          </cell>
          <cell r="D3162" t="str">
            <v>CHICAGO</v>
          </cell>
          <cell r="E3162" t="str">
            <v>IL</v>
          </cell>
          <cell r="F3162" t="str">
            <v>1 BANK ONE PLAZA MAIL CODE ILI-0126</v>
          </cell>
          <cell r="G3162" t="str">
            <v>60670-0126</v>
          </cell>
          <cell r="J3162" t="str">
            <v>(713) 420-6694</v>
          </cell>
          <cell r="K3162" t="str">
            <v>(312) 266-2573</v>
          </cell>
        </row>
        <row r="3163">
          <cell r="B3163">
            <v>1055940</v>
          </cell>
          <cell r="C3163" t="str">
            <v>J MILANO CO INC</v>
          </cell>
          <cell r="D3163" t="str">
            <v>STOCKTON</v>
          </cell>
          <cell r="E3163" t="str">
            <v>CA</v>
          </cell>
          <cell r="F3163" t="str">
            <v>948 W CHARTER WY</v>
          </cell>
          <cell r="G3163">
            <v>95206</v>
          </cell>
          <cell r="J3163" t="str">
            <v>(209) 944-0902</v>
          </cell>
          <cell r="K3163" t="str">
            <v>(209) 944-0902</v>
          </cell>
        </row>
        <row r="3164">
          <cell r="B3164">
            <v>1055944</v>
          </cell>
          <cell r="C3164" t="str">
            <v>OFFICE UTILITIES</v>
          </cell>
          <cell r="D3164" t="str">
            <v>DURHAM</v>
          </cell>
          <cell r="E3164" t="str">
            <v>CA</v>
          </cell>
          <cell r="H3164">
            <v>513</v>
          </cell>
          <cell r="I3164">
            <v>95938</v>
          </cell>
          <cell r="J3164" t="str">
            <v>(530) 342-2461</v>
          </cell>
          <cell r="K3164" t="str">
            <v>(530) 342-2461</v>
          </cell>
        </row>
        <row r="3165">
          <cell r="B3165">
            <v>1055946</v>
          </cell>
          <cell r="C3165" t="str">
            <v>CLEAN FUELS LLC</v>
          </cell>
          <cell r="D3165" t="str">
            <v>STOCKTON</v>
          </cell>
          <cell r="E3165" t="str">
            <v>CA</v>
          </cell>
          <cell r="F3165" t="str">
            <v>5250 CLAREMONT AVENUE SUITE 217</v>
          </cell>
          <cell r="G3165">
            <v>95207</v>
          </cell>
          <cell r="J3165" t="str">
            <v>(209) 952-9053</v>
          </cell>
          <cell r="K3165" t="str">
            <v>(606) 451-9174</v>
          </cell>
          <cell r="L3165" t="str">
            <v>JAMES R GILES</v>
          </cell>
        </row>
        <row r="3166">
          <cell r="B3166">
            <v>1055968</v>
          </cell>
          <cell r="C3166" t="str">
            <v>HERNING UNDERGROUND SUPPLY</v>
          </cell>
          <cell r="D3166" t="str">
            <v>SACRAMENTO</v>
          </cell>
          <cell r="E3166" t="str">
            <v>CA</v>
          </cell>
          <cell r="F3166" t="str">
            <v>6935 POWER INN RD</v>
          </cell>
          <cell r="G3166">
            <v>95828</v>
          </cell>
          <cell r="J3166" t="str">
            <v>(916) 381-1580</v>
          </cell>
          <cell r="K3166" t="str">
            <v>(916) 381-1580</v>
          </cell>
          <cell r="L3166" t="str">
            <v>MIKE JUDD</v>
          </cell>
        </row>
        <row r="3167">
          <cell r="B3167">
            <v>1055984</v>
          </cell>
          <cell r="C3167" t="str">
            <v>CLEAN RITE JANITORIAL SERVICES</v>
          </cell>
          <cell r="D3167" t="str">
            <v>OAKLAND</v>
          </cell>
          <cell r="E3167" t="str">
            <v>CA</v>
          </cell>
          <cell r="F3167" t="str">
            <v>561 BODEN WY #3-F</v>
          </cell>
          <cell r="G3167">
            <v>94610</v>
          </cell>
          <cell r="J3167" t="str">
            <v>(510) 834-7233</v>
          </cell>
          <cell r="K3167" t="str">
            <v>(510) 893-7668</v>
          </cell>
        </row>
        <row r="3168">
          <cell r="B3168">
            <v>1056008</v>
          </cell>
          <cell r="C3168" t="str">
            <v>SHARPRINT</v>
          </cell>
          <cell r="D3168" t="str">
            <v>HAYWARD</v>
          </cell>
          <cell r="E3168" t="str">
            <v>CA</v>
          </cell>
          <cell r="F3168" t="str">
            <v>22876 SUTRO ST</v>
          </cell>
          <cell r="G3168">
            <v>94541</v>
          </cell>
          <cell r="J3168" t="str">
            <v>(888) 742-7725</v>
          </cell>
          <cell r="K3168" t="str">
            <v>(510) 782-5940</v>
          </cell>
        </row>
        <row r="3169">
          <cell r="B3169">
            <v>1056062</v>
          </cell>
          <cell r="C3169" t="str">
            <v>R &amp; H WHOLESALE SUPPLY INC</v>
          </cell>
          <cell r="D3169" t="str">
            <v>SAN FRANCISCO</v>
          </cell>
          <cell r="E3169" t="str">
            <v>CA</v>
          </cell>
          <cell r="F3169" t="str">
            <v>1655 FOLSOM ST</v>
          </cell>
          <cell r="G3169">
            <v>94103</v>
          </cell>
          <cell r="J3169" t="str">
            <v>(415) 863-0404</v>
          </cell>
          <cell r="K3169" t="str">
            <v>(415) 863-0404</v>
          </cell>
        </row>
        <row r="3170">
          <cell r="B3170">
            <v>1056073</v>
          </cell>
          <cell r="C3170" t="str">
            <v>RENEE GODON &amp; ASSOCIATES</v>
          </cell>
          <cell r="D3170" t="str">
            <v>KLAMATH FALLS</v>
          </cell>
          <cell r="E3170" t="str">
            <v>OR</v>
          </cell>
          <cell r="H3170">
            <v>5048</v>
          </cell>
          <cell r="I3170">
            <v>97601</v>
          </cell>
          <cell r="J3170" t="str">
            <v>(530) 887-1086</v>
          </cell>
          <cell r="K3170" t="str">
            <v>(530) 887-1086</v>
          </cell>
        </row>
        <row r="3171">
          <cell r="B3171">
            <v>1056122</v>
          </cell>
          <cell r="C3171" t="str">
            <v>CONSTRUCTION MATERIALS TESTING INC</v>
          </cell>
          <cell r="D3171" t="str">
            <v>CONCORD</v>
          </cell>
          <cell r="E3171" t="str">
            <v>CA</v>
          </cell>
          <cell r="F3171" t="str">
            <v>2278 PIKE COURT #F</v>
          </cell>
          <cell r="G3171" t="str">
            <v>94520-1252</v>
          </cell>
          <cell r="J3171" t="str">
            <v>(925) 825-2840</v>
          </cell>
        </row>
        <row r="3172">
          <cell r="B3172">
            <v>1056128</v>
          </cell>
          <cell r="C3172" t="str">
            <v>SIEMENS POWER TRANSMISSION &amp;</v>
          </cell>
          <cell r="D3172" t="str">
            <v>LAFAYETTE</v>
          </cell>
          <cell r="E3172" t="str">
            <v>IN</v>
          </cell>
          <cell r="F3172" t="str">
            <v>3601 SAGAMORE PKWY NORTH</v>
          </cell>
          <cell r="G3172" t="str">
            <v>47904-1070</v>
          </cell>
          <cell r="J3172" t="str">
            <v>(765) 742-1001</v>
          </cell>
          <cell r="K3172" t="str">
            <v>(765) 742-1001</v>
          </cell>
        </row>
        <row r="3173">
          <cell r="B3173">
            <v>1056138</v>
          </cell>
          <cell r="C3173" t="str">
            <v>MCLOUGHLIN &amp; EARDLEY CORP</v>
          </cell>
          <cell r="D3173" t="str">
            <v>PORTLAND</v>
          </cell>
          <cell r="E3173" t="str">
            <v>OR</v>
          </cell>
          <cell r="H3173">
            <v>91278</v>
          </cell>
          <cell r="I3173">
            <v>97291</v>
          </cell>
          <cell r="J3173" t="str">
            <v>(503) 598-0911</v>
          </cell>
          <cell r="K3173" t="str">
            <v>(503) 598-0911</v>
          </cell>
        </row>
        <row r="3174">
          <cell r="B3174">
            <v>1056156</v>
          </cell>
          <cell r="C3174" t="str">
            <v>J B ROMBACH</v>
          </cell>
          <cell r="D3174" t="str">
            <v>NEPONSET</v>
          </cell>
          <cell r="E3174" t="str">
            <v>IL</v>
          </cell>
          <cell r="F3174" t="str">
            <v>208 W BUREAU</v>
          </cell>
          <cell r="G3174">
            <v>61345</v>
          </cell>
          <cell r="J3174" t="str">
            <v>(309) 594-2335</v>
          </cell>
          <cell r="K3174" t="str">
            <v>(864) 638-8300</v>
          </cell>
        </row>
        <row r="3175">
          <cell r="B3175">
            <v>1056174</v>
          </cell>
          <cell r="C3175" t="str">
            <v>METROPOLITAN CONTRACT GROUP INC</v>
          </cell>
          <cell r="D3175" t="str">
            <v>OAKLAND</v>
          </cell>
          <cell r="E3175" t="str">
            <v>CA</v>
          </cell>
          <cell r="F3175" t="str">
            <v>318 HARRISON ST</v>
          </cell>
          <cell r="G3175">
            <v>94607</v>
          </cell>
          <cell r="J3175" t="str">
            <v>(510) 832-0702</v>
          </cell>
          <cell r="K3175" t="str">
            <v>(510) 832-0702</v>
          </cell>
        </row>
        <row r="3176">
          <cell r="B3176">
            <v>1056216</v>
          </cell>
          <cell r="C3176" t="str">
            <v>COAST ENERGY GRP</v>
          </cell>
          <cell r="D3176" t="str">
            <v>SUGARLAND</v>
          </cell>
          <cell r="E3176" t="str">
            <v>TX</v>
          </cell>
          <cell r="F3176" t="str">
            <v>1600 HIGHWAY 6 #400</v>
          </cell>
          <cell r="G3176">
            <v>77478</v>
          </cell>
          <cell r="J3176" t="str">
            <v>(281) 274-7500</v>
          </cell>
          <cell r="K3176" t="str">
            <v>(281) 274-7500</v>
          </cell>
        </row>
        <row r="3177">
          <cell r="B3177">
            <v>1056231</v>
          </cell>
          <cell r="C3177" t="str">
            <v>NET</v>
          </cell>
          <cell r="D3177" t="str">
            <v>FREMONT</v>
          </cell>
          <cell r="E3177" t="str">
            <v>CA</v>
          </cell>
          <cell r="F3177" t="str">
            <v>6500 PASEO PADRE PKWY</v>
          </cell>
          <cell r="G3177">
            <v>94555</v>
          </cell>
          <cell r="J3177" t="str">
            <v>(510) 713-7300</v>
          </cell>
          <cell r="K3177" t="str">
            <v>(510) 713-7300</v>
          </cell>
        </row>
        <row r="3178">
          <cell r="B3178">
            <v>1056242</v>
          </cell>
          <cell r="C3178" t="str">
            <v>CENTRAL SIERRA PEST CONTROL</v>
          </cell>
          <cell r="D3178" t="str">
            <v>NORTH FORK</v>
          </cell>
          <cell r="E3178" t="str">
            <v>CA</v>
          </cell>
          <cell r="H3178">
            <v>1441</v>
          </cell>
          <cell r="I3178">
            <v>93643</v>
          </cell>
          <cell r="J3178" t="str">
            <v>(209) 877-2072</v>
          </cell>
          <cell r="K3178" t="str">
            <v>(559) 877-2072</v>
          </cell>
        </row>
        <row r="3179">
          <cell r="B3179">
            <v>1056328</v>
          </cell>
          <cell r="C3179" t="str">
            <v>RICHARD JAMES MC CAMISH</v>
          </cell>
          <cell r="D3179" t="str">
            <v>SAN RAFAEL</v>
          </cell>
          <cell r="E3179" t="str">
            <v>CA</v>
          </cell>
          <cell r="F3179" t="str">
            <v>112 SILVIA WY</v>
          </cell>
          <cell r="G3179">
            <v>94903</v>
          </cell>
          <cell r="J3179" t="str">
            <v>(415) 479-1386</v>
          </cell>
        </row>
        <row r="3180">
          <cell r="B3180">
            <v>1056331</v>
          </cell>
          <cell r="C3180" t="str">
            <v>OGDEN PACIFIC POWER (STOCKTON)</v>
          </cell>
          <cell r="D3180" t="str">
            <v>FAIRFAX</v>
          </cell>
          <cell r="E3180" t="str">
            <v>VA</v>
          </cell>
          <cell r="F3180" t="str">
            <v>3211 JERMANTOWN RD #300</v>
          </cell>
          <cell r="G3180" t="str">
            <v>22030-0399</v>
          </cell>
          <cell r="H3180">
            <v>399</v>
          </cell>
          <cell r="I3180" t="str">
            <v>22030-0399</v>
          </cell>
          <cell r="J3180" t="str">
            <v>(703) 474-2000</v>
          </cell>
          <cell r="K3180" t="str">
            <v>(703) 246-0600</v>
          </cell>
        </row>
        <row r="3181">
          <cell r="B3181">
            <v>1056342</v>
          </cell>
          <cell r="C3181" t="str">
            <v>MODERNE PLASTIC INC</v>
          </cell>
          <cell r="D3181" t="str">
            <v>CLOVIS</v>
          </cell>
          <cell r="E3181" t="str">
            <v>CA</v>
          </cell>
          <cell r="F3181" t="str">
            <v>1119 BROOKHAVEN</v>
          </cell>
          <cell r="G3181">
            <v>93612</v>
          </cell>
          <cell r="J3181" t="str">
            <v>(559) 299-9266</v>
          </cell>
          <cell r="K3181" t="str">
            <v>(559) 299-9266</v>
          </cell>
        </row>
        <row r="3182">
          <cell r="B3182">
            <v>1056362</v>
          </cell>
          <cell r="C3182" t="str">
            <v>R &amp; S GARAGE DOOR INC</v>
          </cell>
          <cell r="D3182" t="str">
            <v>ROCKLIN</v>
          </cell>
          <cell r="E3182" t="str">
            <v>CA</v>
          </cell>
          <cell r="F3182" t="str">
            <v>2256A SIERRA MEADOWS DR</v>
          </cell>
          <cell r="G3182" t="str">
            <v>95677-2120</v>
          </cell>
          <cell r="J3182" t="str">
            <v>(916) 624-7054</v>
          </cell>
          <cell r="K3182" t="str">
            <v>(916) 624-7054</v>
          </cell>
        </row>
        <row r="3183">
          <cell r="B3183">
            <v>1056437</v>
          </cell>
          <cell r="C3183" t="str">
            <v>SAVIN/RICOH CORP</v>
          </cell>
          <cell r="D3183" t="str">
            <v>SAN FRANCISCO</v>
          </cell>
          <cell r="E3183" t="str">
            <v>CA</v>
          </cell>
          <cell r="F3183" t="str">
            <v>250 EXECUTIVE PARK BLVD #3125</v>
          </cell>
          <cell r="G3183">
            <v>94134</v>
          </cell>
          <cell r="J3183" t="str">
            <v>415-4683460X2111</v>
          </cell>
          <cell r="K3183" t="str">
            <v>(415) 468-3460</v>
          </cell>
          <cell r="L3183" t="str">
            <v>KATHLEEN CARR</v>
          </cell>
          <cell r="M3183" t="str">
            <v>415-4683460X2111</v>
          </cell>
        </row>
        <row r="3184">
          <cell r="B3184">
            <v>1056470</v>
          </cell>
          <cell r="C3184" t="str">
            <v>VACAVILLE SAW AND TOOL</v>
          </cell>
          <cell r="D3184" t="str">
            <v>VACAVILLE</v>
          </cell>
          <cell r="E3184" t="str">
            <v>CA</v>
          </cell>
          <cell r="F3184" t="str">
            <v>340 MCCELLAN ST</v>
          </cell>
          <cell r="G3184">
            <v>95688</v>
          </cell>
          <cell r="J3184" t="str">
            <v>(707) 446-8011</v>
          </cell>
          <cell r="K3184" t="str">
            <v>(707) 446-8011</v>
          </cell>
        </row>
        <row r="3185">
          <cell r="B3185">
            <v>1056546</v>
          </cell>
          <cell r="C3185" t="str">
            <v>SULZER COMPRESSION INC</v>
          </cell>
          <cell r="D3185" t="str">
            <v>RICHARDSON</v>
          </cell>
          <cell r="E3185" t="str">
            <v>TX</v>
          </cell>
          <cell r="F3185" t="str">
            <v>909 N BOWSER RD</v>
          </cell>
          <cell r="G3185">
            <v>75081</v>
          </cell>
          <cell r="J3185" t="str">
            <v>972-234-2400</v>
          </cell>
          <cell r="L3185" t="str">
            <v>HANK MCELVERY</v>
          </cell>
          <cell r="M3185" t="str">
            <v>(602) 391-0912</v>
          </cell>
        </row>
        <row r="3186">
          <cell r="B3186">
            <v>1056568</v>
          </cell>
          <cell r="C3186" t="str">
            <v>DOUGLAS E CHANDLER</v>
          </cell>
          <cell r="D3186" t="str">
            <v>SACRAMENTO</v>
          </cell>
          <cell r="E3186" t="str">
            <v>CA</v>
          </cell>
          <cell r="F3186" t="str">
            <v>1355 42ND ST</v>
          </cell>
          <cell r="G3186">
            <v>95819</v>
          </cell>
          <cell r="J3186" t="str">
            <v>(916) 203-6570</v>
          </cell>
        </row>
        <row r="3187">
          <cell r="B3187">
            <v>1056569</v>
          </cell>
          <cell r="C3187" t="str">
            <v>TRAFFIC SOLUTIONS INC</v>
          </cell>
          <cell r="D3187" t="str">
            <v>REDDING</v>
          </cell>
          <cell r="E3187" t="str">
            <v>CA</v>
          </cell>
          <cell r="F3187" t="str">
            <v>PMB NO 7027  2205 HILLTOP DR</v>
          </cell>
          <cell r="G3187">
            <v>96002</v>
          </cell>
          <cell r="J3187" t="str">
            <v>(530) 222-8023</v>
          </cell>
          <cell r="K3187" t="str">
            <v>(530) 222-8023</v>
          </cell>
        </row>
        <row r="3188">
          <cell r="B3188">
            <v>1056686</v>
          </cell>
          <cell r="C3188" t="str">
            <v>CELLNET DATA SERVICES INC</v>
          </cell>
          <cell r="D3188" t="str">
            <v>SAN RAMON</v>
          </cell>
          <cell r="E3188" t="str">
            <v>CA</v>
          </cell>
          <cell r="F3188" t="str">
            <v>12667 ALCOSTA BLVD ##350</v>
          </cell>
          <cell r="G3188">
            <v>94583</v>
          </cell>
          <cell r="J3188" t="str">
            <v>(925) 543-1047</v>
          </cell>
          <cell r="L3188" t="str">
            <v>KEVIN CORNISH</v>
          </cell>
          <cell r="M3188" t="str">
            <v>(925) 543-1047</v>
          </cell>
        </row>
        <row r="3189">
          <cell r="B3189">
            <v>1056772</v>
          </cell>
          <cell r="C3189" t="str">
            <v>AMERIPRIDE</v>
          </cell>
          <cell r="D3189" t="str">
            <v>BAKERSFIELD</v>
          </cell>
          <cell r="E3189" t="str">
            <v>CA</v>
          </cell>
          <cell r="H3189">
            <v>70577</v>
          </cell>
          <cell r="I3189" t="str">
            <v>93387-0577</v>
          </cell>
          <cell r="J3189" t="str">
            <v>(661) 324-6751</v>
          </cell>
          <cell r="K3189" t="str">
            <v>(661) 324-6751</v>
          </cell>
        </row>
        <row r="3190">
          <cell r="B3190">
            <v>1056777</v>
          </cell>
          <cell r="C3190" t="str">
            <v>PLACER COUNTY-ADMINISTRATIVE SVCS</v>
          </cell>
          <cell r="D3190" t="str">
            <v>AUBURN</v>
          </cell>
          <cell r="E3190" t="str">
            <v>CA</v>
          </cell>
          <cell r="H3190">
            <v>5710</v>
          </cell>
          <cell r="I3190" t="str">
            <v>95604-5710</v>
          </cell>
          <cell r="J3190" t="str">
            <v>(530) 889-7786</v>
          </cell>
        </row>
        <row r="3191">
          <cell r="B3191">
            <v>1056828</v>
          </cell>
          <cell r="C3191" t="str">
            <v>MINORITY BUSINESS ENTREPRENEUR</v>
          </cell>
          <cell r="D3191" t="str">
            <v>TORRANCE</v>
          </cell>
          <cell r="E3191" t="str">
            <v>CA</v>
          </cell>
          <cell r="F3191" t="str">
            <v>3528 TORRANCE BLVD #101</v>
          </cell>
          <cell r="G3191">
            <v>90503</v>
          </cell>
          <cell r="K3191" t="str">
            <v>(310) 540-9398</v>
          </cell>
        </row>
        <row r="3192">
          <cell r="B3192">
            <v>1056900</v>
          </cell>
          <cell r="C3192" t="str">
            <v>HOUSTON INDEPENDENT SCHOOL DISTRICT</v>
          </cell>
          <cell r="D3192" t="str">
            <v>HOUSTON</v>
          </cell>
          <cell r="E3192" t="str">
            <v>TX</v>
          </cell>
          <cell r="F3192" t="str">
            <v>3233 WESLAYAN #A-100</v>
          </cell>
          <cell r="G3192">
            <v>77027</v>
          </cell>
          <cell r="H3192">
            <v>4668</v>
          </cell>
          <cell r="I3192" t="str">
            <v>77210-4668</v>
          </cell>
          <cell r="J3192" t="str">
            <v>(713) 892-7700</v>
          </cell>
          <cell r="K3192" t="str">
            <v>(713) 892-7700</v>
          </cell>
        </row>
        <row r="3193">
          <cell r="B3193">
            <v>1056957</v>
          </cell>
          <cell r="C3193" t="str">
            <v>D P NICOLI INC</v>
          </cell>
          <cell r="D3193" t="str">
            <v>SAN JOSE</v>
          </cell>
          <cell r="E3193" t="str">
            <v>CA</v>
          </cell>
          <cell r="F3193" t="str">
            <v>226 LEWIS RD</v>
          </cell>
          <cell r="G3193">
            <v>95111</v>
          </cell>
          <cell r="J3193" t="str">
            <v>(408) 360-0810</v>
          </cell>
          <cell r="K3193" t="str">
            <v>(408) 360-0810</v>
          </cell>
        </row>
        <row r="3194">
          <cell r="B3194">
            <v>1056998</v>
          </cell>
          <cell r="C3194" t="str">
            <v>COSMOPOLITAN TAVERN &amp; CATERING</v>
          </cell>
          <cell r="D3194" t="str">
            <v>FRESNO</v>
          </cell>
          <cell r="E3194" t="str">
            <v>CA</v>
          </cell>
          <cell r="F3194" t="str">
            <v>1546 FRESNO ST</v>
          </cell>
          <cell r="G3194">
            <v>93706</v>
          </cell>
          <cell r="J3194" t="str">
            <v>(559) 266-8662</v>
          </cell>
          <cell r="K3194" t="str">
            <v>(559) 264-5110</v>
          </cell>
          <cell r="L3194" t="str">
            <v>GARY</v>
          </cell>
          <cell r="M3194" t="str">
            <v>(559) 266-8662</v>
          </cell>
        </row>
        <row r="3195">
          <cell r="B3195">
            <v>1057004</v>
          </cell>
          <cell r="C3195" t="str">
            <v>SPECIALTY PRODUCTS &amp; INSULATION CO</v>
          </cell>
          <cell r="D3195" t="str">
            <v>BENICIA</v>
          </cell>
          <cell r="E3195" t="str">
            <v>CA</v>
          </cell>
          <cell r="F3195" t="str">
            <v>5301 INDUSTRIAL WY</v>
          </cell>
          <cell r="G3195">
            <v>94510</v>
          </cell>
          <cell r="J3195" t="str">
            <v>(707) 745-4922</v>
          </cell>
          <cell r="K3195" t="str">
            <v>(707) 745-4922</v>
          </cell>
          <cell r="L3195" t="str">
            <v>JOSE</v>
          </cell>
          <cell r="M3195" t="str">
            <v>(707) 745-4922</v>
          </cell>
        </row>
        <row r="3196">
          <cell r="B3196">
            <v>1057034</v>
          </cell>
          <cell r="C3196" t="str">
            <v>BATTERY PLUS #314</v>
          </cell>
          <cell r="D3196" t="str">
            <v>SCOTTS VALLEY</v>
          </cell>
          <cell r="E3196" t="str">
            <v>CA</v>
          </cell>
          <cell r="F3196" t="str">
            <v>101 MOUNT HERMAN RD</v>
          </cell>
          <cell r="G3196">
            <v>95066</v>
          </cell>
          <cell r="J3196" t="str">
            <v>(831) 439-6720</v>
          </cell>
          <cell r="K3196" t="str">
            <v>(831) 439-6720</v>
          </cell>
          <cell r="L3196" t="str">
            <v>CHAD</v>
          </cell>
          <cell r="M3196" t="str">
            <v>(831) 439-6723</v>
          </cell>
        </row>
        <row r="3197">
          <cell r="B3197">
            <v>1057053</v>
          </cell>
          <cell r="C3197" t="str">
            <v>TRI COUNTY TRANSPORT</v>
          </cell>
          <cell r="D3197" t="str">
            <v>GILROY</v>
          </cell>
          <cell r="E3197" t="str">
            <v>CA</v>
          </cell>
          <cell r="H3197">
            <v>1265</v>
          </cell>
          <cell r="I3197">
            <v>95021</v>
          </cell>
          <cell r="J3197" t="str">
            <v>(408) 847-7080</v>
          </cell>
          <cell r="K3197" t="str">
            <v>(408) 847-7080</v>
          </cell>
        </row>
        <row r="3198">
          <cell r="B3198">
            <v>1057092</v>
          </cell>
          <cell r="C3198" t="str">
            <v>ROBERT E DE YOUNG</v>
          </cell>
          <cell r="D3198" t="str">
            <v>NAPA</v>
          </cell>
          <cell r="E3198" t="str">
            <v>CA</v>
          </cell>
          <cell r="F3198" t="str">
            <v>24 FIREFLY LN</v>
          </cell>
          <cell r="G3198">
            <v>94558</v>
          </cell>
          <cell r="J3198" t="str">
            <v>(707) 255-9131</v>
          </cell>
        </row>
        <row r="3199">
          <cell r="B3199">
            <v>1057093</v>
          </cell>
          <cell r="C3199" t="str">
            <v>WORKFORCE MEDICAL GRP INC</v>
          </cell>
          <cell r="D3199" t="str">
            <v>REDWOOD CITY</v>
          </cell>
          <cell r="E3199" t="str">
            <v>CA</v>
          </cell>
          <cell r="F3199" t="str">
            <v>201 ARCH ST</v>
          </cell>
          <cell r="G3199" t="str">
            <v>94062-1305</v>
          </cell>
          <cell r="J3199" t="str">
            <v>(650) 556-9420</v>
          </cell>
          <cell r="K3199" t="str">
            <v>(650) 556-9420</v>
          </cell>
        </row>
        <row r="3200">
          <cell r="B3200">
            <v>1057105</v>
          </cell>
          <cell r="C3200" t="str">
            <v>CANYON COMPRESSOR CALIFORNIA INC</v>
          </cell>
          <cell r="D3200" t="str">
            <v>SAN LEANDRO</v>
          </cell>
          <cell r="E3200" t="str">
            <v>CA</v>
          </cell>
          <cell r="F3200" t="str">
            <v>1618 DOOLITTTLE DRIVE</v>
          </cell>
          <cell r="G3200">
            <v>94577</v>
          </cell>
          <cell r="H3200">
            <v>1953</v>
          </cell>
          <cell r="I3200">
            <v>94577</v>
          </cell>
          <cell r="J3200" t="str">
            <v>(510) 895-8333</v>
          </cell>
          <cell r="K3200" t="str">
            <v>(510) 895-8333</v>
          </cell>
          <cell r="L3200" t="str">
            <v>JOHN</v>
          </cell>
          <cell r="M3200" t="str">
            <v>(510) 895-8333</v>
          </cell>
        </row>
        <row r="3201">
          <cell r="B3201">
            <v>1057116</v>
          </cell>
          <cell r="C3201" t="str">
            <v>ENERGYLINE SYSTEMS</v>
          </cell>
          <cell r="D3201" t="str">
            <v>ALAMEDA</v>
          </cell>
          <cell r="E3201" t="str">
            <v>CA</v>
          </cell>
          <cell r="F3201" t="str">
            <v>1135 ATLANTIC AVE</v>
          </cell>
          <cell r="G3201">
            <v>94501</v>
          </cell>
          <cell r="J3201" t="str">
            <v>(510) 864-9300</v>
          </cell>
          <cell r="K3201" t="str">
            <v>(415) 459-2584</v>
          </cell>
        </row>
        <row r="3202">
          <cell r="B3202">
            <v>1057121</v>
          </cell>
          <cell r="C3202" t="str">
            <v>GEORGE MACIEL TRUCKING INC</v>
          </cell>
          <cell r="D3202" t="str">
            <v>ALVISO</v>
          </cell>
          <cell r="E3202" t="str">
            <v>CA</v>
          </cell>
          <cell r="F3202" t="str">
            <v>1252 STATE ST</v>
          </cell>
          <cell r="G3202">
            <v>95002</v>
          </cell>
          <cell r="H3202">
            <v>550</v>
          </cell>
          <cell r="I3202">
            <v>95002</v>
          </cell>
          <cell r="J3202" t="str">
            <v>(510) 226-9244</v>
          </cell>
          <cell r="K3202" t="str">
            <v>(510) 226-9244</v>
          </cell>
        </row>
        <row r="3203">
          <cell r="B3203">
            <v>1057146</v>
          </cell>
          <cell r="C3203" t="str">
            <v>LESTER FARMS BAKERY</v>
          </cell>
          <cell r="D3203" t="str">
            <v>WINTERS</v>
          </cell>
          <cell r="E3203" t="str">
            <v>CA</v>
          </cell>
          <cell r="F3203" t="str">
            <v>606 RAILROAD AVE</v>
          </cell>
          <cell r="G3203">
            <v>95694</v>
          </cell>
          <cell r="J3203" t="str">
            <v>(530) 795-1474</v>
          </cell>
          <cell r="K3203" t="str">
            <v>(530) 795-1474</v>
          </cell>
        </row>
        <row r="3204">
          <cell r="B3204">
            <v>1057210</v>
          </cell>
          <cell r="C3204" t="str">
            <v>JAMES H VANDER WEIDE</v>
          </cell>
          <cell r="D3204" t="str">
            <v>DURHAM</v>
          </cell>
          <cell r="E3204" t="str">
            <v>NC</v>
          </cell>
          <cell r="F3204" t="str">
            <v>3606 STONEYBROOK DR</v>
          </cell>
          <cell r="G3204">
            <v>27705</v>
          </cell>
          <cell r="J3204" t="str">
            <v>(919) 383-6659</v>
          </cell>
          <cell r="K3204" t="str">
            <v>(919) 383-6659</v>
          </cell>
        </row>
        <row r="3205">
          <cell r="B3205">
            <v>1057233</v>
          </cell>
          <cell r="C3205" t="str">
            <v>EFACEC</v>
          </cell>
          <cell r="D3205" t="str">
            <v>DANVILLE</v>
          </cell>
          <cell r="E3205" t="str">
            <v>CA</v>
          </cell>
          <cell r="F3205" t="str">
            <v>1 MEADOW BROOK LN</v>
          </cell>
          <cell r="G3205">
            <v>94526</v>
          </cell>
          <cell r="J3205" t="str">
            <v>(925) 820-8787</v>
          </cell>
        </row>
        <row r="3206">
          <cell r="B3206">
            <v>1057319</v>
          </cell>
          <cell r="C3206" t="str">
            <v>OPIS ENERGY GRP</v>
          </cell>
          <cell r="D3206" t="str">
            <v>ROCKVILLE</v>
          </cell>
          <cell r="E3206" t="str">
            <v>MD</v>
          </cell>
          <cell r="F3206" t="str">
            <v>11300 ROCKVILLE PIKE #1100</v>
          </cell>
          <cell r="G3206" t="str">
            <v>20897-5210</v>
          </cell>
          <cell r="J3206" t="str">
            <v>(301) 287-2223</v>
          </cell>
        </row>
        <row r="3207">
          <cell r="B3207">
            <v>1057329</v>
          </cell>
          <cell r="C3207" t="str">
            <v>ADI INTEGRATED TECHNOLOGIES</v>
          </cell>
          <cell r="D3207" t="str">
            <v>LIVERMORE</v>
          </cell>
          <cell r="E3207" t="str">
            <v>CA</v>
          </cell>
          <cell r="F3207" t="str">
            <v>2021 LAS POSITAS CT #131</v>
          </cell>
          <cell r="G3207">
            <v>94550</v>
          </cell>
          <cell r="J3207" t="str">
            <v>(925) 961-1000</v>
          </cell>
          <cell r="K3207" t="str">
            <v>(925) 961-1000</v>
          </cell>
          <cell r="L3207" t="str">
            <v>BRYAN FREW</v>
          </cell>
        </row>
        <row r="3208">
          <cell r="B3208">
            <v>1057356</v>
          </cell>
          <cell r="C3208" t="str">
            <v>COMPUSA</v>
          </cell>
          <cell r="D3208" t="str">
            <v>PLEASANTON</v>
          </cell>
          <cell r="E3208" t="str">
            <v>CA</v>
          </cell>
          <cell r="F3208" t="str">
            <v>5775 JOHNSON DR</v>
          </cell>
          <cell r="G3208">
            <v>94588</v>
          </cell>
          <cell r="J3208" t="str">
            <v>(925) 737-5202</v>
          </cell>
          <cell r="K3208" t="str">
            <v>(925) 463-2533</v>
          </cell>
        </row>
        <row r="3209">
          <cell r="B3209">
            <v>1057388</v>
          </cell>
          <cell r="C3209" t="str">
            <v>TRANS BAY PRINTING</v>
          </cell>
          <cell r="D3209" t="str">
            <v>SAN FRANCISCO</v>
          </cell>
          <cell r="E3209" t="str">
            <v>CA</v>
          </cell>
          <cell r="F3209" t="str">
            <v>555 BRYANT ST</v>
          </cell>
          <cell r="G3209">
            <v>94107</v>
          </cell>
          <cell r="J3209" t="str">
            <v>(415) 495-0362</v>
          </cell>
        </row>
        <row r="3210">
          <cell r="B3210">
            <v>1057432</v>
          </cell>
          <cell r="C3210" t="str">
            <v>BACON'S INFORMATION INC</v>
          </cell>
          <cell r="D3210" t="str">
            <v>CHICAGO</v>
          </cell>
          <cell r="E3210" t="str">
            <v>IL</v>
          </cell>
          <cell r="F3210" t="str">
            <v>332 S MICHIGAN AVE</v>
          </cell>
          <cell r="G3210">
            <v>60604</v>
          </cell>
          <cell r="J3210" t="str">
            <v>(312) 922-2400</v>
          </cell>
          <cell r="K3210" t="str">
            <v>(312) 922-2400</v>
          </cell>
        </row>
        <row r="3211">
          <cell r="B3211">
            <v>1057433</v>
          </cell>
          <cell r="C3211" t="str">
            <v>NIC</v>
          </cell>
          <cell r="D3211" t="str">
            <v>WALNUT CREEK</v>
          </cell>
          <cell r="E3211" t="str">
            <v>CA</v>
          </cell>
          <cell r="F3211" t="str">
            <v>3100 OAK RD #210</v>
          </cell>
          <cell r="G3211">
            <v>94596</v>
          </cell>
          <cell r="J3211" t="str">
            <v>(925) 930-2883</v>
          </cell>
          <cell r="K3211" t="str">
            <v>(925) 930-2883</v>
          </cell>
        </row>
        <row r="3212">
          <cell r="B3212">
            <v>1057489</v>
          </cell>
          <cell r="C3212" t="str">
            <v>RAMOS PAINTING N DECORATING</v>
          </cell>
          <cell r="D3212" t="str">
            <v>DUBLIN</v>
          </cell>
          <cell r="E3212" t="str">
            <v>CA</v>
          </cell>
          <cell r="F3212" t="str">
            <v>11372 MARWICK DR</v>
          </cell>
          <cell r="G3212">
            <v>94568</v>
          </cell>
          <cell r="J3212" t="str">
            <v>(925) 828-0985</v>
          </cell>
          <cell r="K3212" t="str">
            <v>(925) 828-0985</v>
          </cell>
          <cell r="L3212" t="str">
            <v>RICHARD RAMOS</v>
          </cell>
          <cell r="M3212" t="str">
            <v>(925) 828-0985</v>
          </cell>
        </row>
        <row r="3213">
          <cell r="B3213">
            <v>1057514</v>
          </cell>
          <cell r="C3213" t="str">
            <v>CONTINUUM HEALTHCARE</v>
          </cell>
          <cell r="D3213" t="str">
            <v>ATLANTA</v>
          </cell>
          <cell r="E3213" t="str">
            <v>GA</v>
          </cell>
          <cell r="F3213" t="str">
            <v>4360 CHAMBLEE DUNWOODY DR #202</v>
          </cell>
          <cell r="G3213">
            <v>30341</v>
          </cell>
          <cell r="H3213">
            <v>530100</v>
          </cell>
          <cell r="I3213" t="str">
            <v>30353-0100</v>
          </cell>
          <cell r="J3213" t="str">
            <v>800/229-3674X350</v>
          </cell>
          <cell r="L3213" t="str">
            <v>CINDI MALLOY</v>
          </cell>
          <cell r="M3213" t="str">
            <v>800/229-3674X350</v>
          </cell>
        </row>
        <row r="3214">
          <cell r="B3214">
            <v>1057521</v>
          </cell>
          <cell r="C3214" t="str">
            <v>KONICA BUSINESS TECHNOLOGIES INC</v>
          </cell>
          <cell r="D3214" t="str">
            <v>SAN FRANCISCO</v>
          </cell>
          <cell r="E3214" t="str">
            <v>CA</v>
          </cell>
          <cell r="F3214" t="str">
            <v>100 PINE ST #700</v>
          </cell>
          <cell r="G3214">
            <v>94111</v>
          </cell>
          <cell r="J3214" t="str">
            <v>(800) 926-7616</v>
          </cell>
          <cell r="K3214" t="str">
            <v>(415) 398-4141</v>
          </cell>
          <cell r="L3214" t="str">
            <v>BRIAN QUINN</v>
          </cell>
          <cell r="M3214" t="str">
            <v>(415) 396-4141</v>
          </cell>
        </row>
        <row r="3215">
          <cell r="B3215">
            <v>1057545</v>
          </cell>
          <cell r="C3215" t="str">
            <v>LK ALLENCOM</v>
          </cell>
          <cell r="D3215" t="str">
            <v>EL DORADO HILLS</v>
          </cell>
          <cell r="E3215" t="str">
            <v>CA</v>
          </cell>
          <cell r="H3215">
            <v>5366</v>
          </cell>
          <cell r="I3215">
            <v>95762</v>
          </cell>
          <cell r="J3215" t="str">
            <v>(916) 933-9047</v>
          </cell>
          <cell r="K3215" t="str">
            <v>(916) 933-9047</v>
          </cell>
        </row>
        <row r="3216">
          <cell r="B3216">
            <v>1057553</v>
          </cell>
          <cell r="C3216" t="str">
            <v>STERLING COMMUNICATIONS</v>
          </cell>
          <cell r="D3216" t="str">
            <v>ARROYO GRANDE</v>
          </cell>
          <cell r="E3216" t="str">
            <v>CA</v>
          </cell>
          <cell r="F3216" t="str">
            <v>1023 E GRAND AVE</v>
          </cell>
          <cell r="G3216">
            <v>93420</v>
          </cell>
          <cell r="H3216">
            <v>1320</v>
          </cell>
          <cell r="I3216">
            <v>93421</v>
          </cell>
          <cell r="J3216" t="str">
            <v>(805) 489-2256</v>
          </cell>
          <cell r="K3216" t="str">
            <v>(805) 489-2256</v>
          </cell>
          <cell r="L3216" t="str">
            <v>LINDA COMSTOCK</v>
          </cell>
          <cell r="M3216" t="str">
            <v>805-489-2256</v>
          </cell>
        </row>
        <row r="3217">
          <cell r="B3217">
            <v>1057572</v>
          </cell>
          <cell r="C3217" t="str">
            <v>LAW OFFICES OF PAUL M MINAULT</v>
          </cell>
          <cell r="D3217" t="str">
            <v>SAN FRANCISCO</v>
          </cell>
          <cell r="E3217" t="str">
            <v>CA</v>
          </cell>
          <cell r="F3217" t="str">
            <v>120 MONTGOMERY STREET SUITE 2290</v>
          </cell>
          <cell r="G3217">
            <v>94104</v>
          </cell>
          <cell r="J3217" t="str">
            <v>(415) 397-6152</v>
          </cell>
          <cell r="K3217" t="str">
            <v>(415) 397-6152</v>
          </cell>
        </row>
        <row r="3218">
          <cell r="B3218">
            <v>1057588</v>
          </cell>
          <cell r="C3218" t="str">
            <v>DRANETZ-BMI</v>
          </cell>
          <cell r="D3218" t="str">
            <v>CAMPBELL</v>
          </cell>
          <cell r="E3218" t="str">
            <v>CA</v>
          </cell>
          <cell r="F3218" t="str">
            <v>365 E CAMPBELL AVE</v>
          </cell>
          <cell r="G3218">
            <v>95008</v>
          </cell>
          <cell r="J3218" t="str">
            <v>(408) 871-9696</v>
          </cell>
          <cell r="K3218" t="str">
            <v>(408) 871-9696</v>
          </cell>
          <cell r="L3218" t="str">
            <v>HEATHER BACCI</v>
          </cell>
          <cell r="M3218" t="str">
            <v>(707) 836-0882</v>
          </cell>
        </row>
        <row r="3219">
          <cell r="B3219">
            <v>1057595</v>
          </cell>
          <cell r="C3219" t="str">
            <v>THE MASTERS</v>
          </cell>
          <cell r="D3219" t="str">
            <v>HAYWARD</v>
          </cell>
          <cell r="E3219" t="str">
            <v>CA</v>
          </cell>
          <cell r="F3219" t="str">
            <v>28232 INDUSTRIAL BLVD</v>
          </cell>
          <cell r="G3219" t="str">
            <v>94545-4432</v>
          </cell>
          <cell r="J3219" t="str">
            <v>(510) 783-8340</v>
          </cell>
          <cell r="K3219" t="str">
            <v>(510) 783-8340</v>
          </cell>
        </row>
        <row r="3220">
          <cell r="B3220">
            <v>1057626</v>
          </cell>
          <cell r="C3220" t="str">
            <v>COMPASS POWER SERVICES CO</v>
          </cell>
          <cell r="D3220" t="str">
            <v>BENICIA</v>
          </cell>
          <cell r="E3220" t="str">
            <v>CA</v>
          </cell>
          <cell r="F3220" t="str">
            <v>6350 GOODYEAR RD</v>
          </cell>
          <cell r="G3220">
            <v>94510</v>
          </cell>
          <cell r="J3220" t="str">
            <v>(707) 747-3495</v>
          </cell>
          <cell r="K3220" t="str">
            <v>(925) 602-1350</v>
          </cell>
          <cell r="L3220" t="str">
            <v>JON LESAGE</v>
          </cell>
          <cell r="M3220" t="str">
            <v>(707) 747-3495</v>
          </cell>
        </row>
        <row r="3221">
          <cell r="B3221">
            <v>1057645</v>
          </cell>
          <cell r="C3221" t="str">
            <v>HAWORTH INC</v>
          </cell>
          <cell r="D3221" t="str">
            <v>SAN FRANCISCO</v>
          </cell>
          <cell r="E3221" t="str">
            <v>CA</v>
          </cell>
          <cell r="F3221" t="str">
            <v>570 PACIFIC AVE</v>
          </cell>
          <cell r="G3221">
            <v>94133</v>
          </cell>
          <cell r="J3221" t="str">
            <v>(415) 693-7849</v>
          </cell>
          <cell r="K3221" t="str">
            <v>(415) 981-8795</v>
          </cell>
          <cell r="L3221" t="str">
            <v>MICHAEL DUFFY</v>
          </cell>
          <cell r="M3221" t="str">
            <v>(415) 693-7849</v>
          </cell>
        </row>
        <row r="3222">
          <cell r="B3222">
            <v>1057729</v>
          </cell>
          <cell r="C3222" t="str">
            <v>VISUAL NETWORKS</v>
          </cell>
          <cell r="D3222" t="str">
            <v>ROCKVILLE</v>
          </cell>
          <cell r="E3222" t="str">
            <v>MD</v>
          </cell>
          <cell r="F3222" t="str">
            <v>2092 GAITHER RD</v>
          </cell>
          <cell r="G3222">
            <v>20850</v>
          </cell>
          <cell r="J3222" t="str">
            <v>(301) 296-2300</v>
          </cell>
          <cell r="K3222" t="str">
            <v>(301) 296-2300</v>
          </cell>
        </row>
        <row r="3223">
          <cell r="B3223">
            <v>1057772</v>
          </cell>
          <cell r="C3223" t="str">
            <v>RAND WELDING &amp; FABRICATION</v>
          </cell>
          <cell r="D3223" t="str">
            <v>FRESNO</v>
          </cell>
          <cell r="E3223" t="str">
            <v>CA</v>
          </cell>
          <cell r="F3223" t="str">
            <v>1930 S MARY AVE</v>
          </cell>
          <cell r="G3223">
            <v>93721</v>
          </cell>
          <cell r="J3223" t="str">
            <v>(559) 233-0316</v>
          </cell>
          <cell r="K3223" t="str">
            <v>(559) 233-0316</v>
          </cell>
          <cell r="L3223" t="str">
            <v>BRYCE GROVE</v>
          </cell>
          <cell r="M3223" t="str">
            <v>(559) 233-0316</v>
          </cell>
        </row>
        <row r="3224">
          <cell r="B3224">
            <v>1057786</v>
          </cell>
          <cell r="C3224" t="str">
            <v>J L DARLING CORP</v>
          </cell>
          <cell r="D3224" t="str">
            <v>TACOMA</v>
          </cell>
          <cell r="E3224" t="str">
            <v>WA</v>
          </cell>
          <cell r="F3224" t="str">
            <v>2614 PACIFIC HIGHWAY E</v>
          </cell>
          <cell r="G3224" t="str">
            <v>98424-1017</v>
          </cell>
          <cell r="J3224" t="str">
            <v>(253) 922-5000</v>
          </cell>
          <cell r="K3224" t="str">
            <v>(253) 922-5000</v>
          </cell>
        </row>
        <row r="3225">
          <cell r="B3225">
            <v>1057805</v>
          </cell>
          <cell r="C3225" t="str">
            <v>TRANSCAT</v>
          </cell>
          <cell r="D3225" t="str">
            <v>SANTA FE SPRINGS</v>
          </cell>
          <cell r="E3225" t="str">
            <v>CA</v>
          </cell>
          <cell r="F3225" t="str">
            <v>12000 E SLAUSON AVE SUITE 6</v>
          </cell>
          <cell r="G3225">
            <v>90670</v>
          </cell>
          <cell r="J3225" t="str">
            <v>(800) 828-1470</v>
          </cell>
        </row>
        <row r="3226">
          <cell r="B3226">
            <v>1057828</v>
          </cell>
          <cell r="C3226" t="str">
            <v>MISSION UNIFORM SERVICE</v>
          </cell>
          <cell r="D3226" t="str">
            <v>FRESNO</v>
          </cell>
          <cell r="E3226" t="str">
            <v>CA</v>
          </cell>
          <cell r="F3226" t="str">
            <v>5665 E WESTOVER #104</v>
          </cell>
          <cell r="G3226" t="str">
            <v>93727-1320</v>
          </cell>
          <cell r="J3226" t="str">
            <v>(559) 291-7181</v>
          </cell>
          <cell r="K3226" t="str">
            <v>(559) 291-7181</v>
          </cell>
        </row>
        <row r="3227">
          <cell r="B3227">
            <v>1057845</v>
          </cell>
          <cell r="C3227" t="str">
            <v>PRIZMTECH</v>
          </cell>
          <cell r="D3227" t="str">
            <v>S SAN FRANCISCO</v>
          </cell>
          <cell r="E3227" t="str">
            <v>CA</v>
          </cell>
          <cell r="F3227" t="str">
            <v>1019 GRANDVIEW DR</v>
          </cell>
          <cell r="G3227">
            <v>94080</v>
          </cell>
          <cell r="J3227" t="str">
            <v>(415) 668-6990</v>
          </cell>
          <cell r="K3227" t="str">
            <v>(415) 668-6990</v>
          </cell>
          <cell r="L3227" t="str">
            <v>PETER DEVERA</v>
          </cell>
          <cell r="M3227" t="str">
            <v>(415) 668-6990</v>
          </cell>
        </row>
        <row r="3228">
          <cell r="B3228">
            <v>1057854</v>
          </cell>
          <cell r="C3228" t="str">
            <v>SOUTHERN CALIFORNIA GAS CO</v>
          </cell>
          <cell r="D3228" t="str">
            <v>LOS ANGELES</v>
          </cell>
          <cell r="E3228" t="str">
            <v>CA</v>
          </cell>
          <cell r="H3228" t="str">
            <v>3249ML721</v>
          </cell>
          <cell r="I3228" t="str">
            <v>A 90051-12</v>
          </cell>
          <cell r="J3228" t="str">
            <v>(562) 806-4232</v>
          </cell>
          <cell r="K3228" t="str">
            <v>(213) 689-2345</v>
          </cell>
        </row>
        <row r="3229">
          <cell r="B3229">
            <v>1057891</v>
          </cell>
          <cell r="C3229" t="str">
            <v>PROFESSIONAL LIVERY</v>
          </cell>
          <cell r="D3229" t="str">
            <v>LAUREL</v>
          </cell>
          <cell r="E3229" t="str">
            <v>MD</v>
          </cell>
          <cell r="H3229">
            <v>113</v>
          </cell>
          <cell r="I3229" t="str">
            <v>20725-0113</v>
          </cell>
          <cell r="J3229" t="str">
            <v>(301) 490-4600</v>
          </cell>
          <cell r="K3229" t="str">
            <v>(301) 490-4600</v>
          </cell>
        </row>
        <row r="3230">
          <cell r="B3230">
            <v>1057908</v>
          </cell>
          <cell r="C3230" t="str">
            <v>VULCAN MATERIALS CO</v>
          </cell>
          <cell r="D3230" t="str">
            <v>LOS ANGELES</v>
          </cell>
          <cell r="E3230" t="str">
            <v>CA</v>
          </cell>
          <cell r="F3230" t="str">
            <v>FILE 55572</v>
          </cell>
          <cell r="G3230" t="str">
            <v>90074-5572</v>
          </cell>
          <cell r="J3230" t="str">
            <v>(916) 773-3968</v>
          </cell>
          <cell r="K3230" t="str">
            <v>(000) 000-0000</v>
          </cell>
        </row>
        <row r="3231">
          <cell r="B3231">
            <v>1057919</v>
          </cell>
          <cell r="C3231" t="str">
            <v>PREFERRED LICENSING SERVICES INC</v>
          </cell>
          <cell r="D3231" t="str">
            <v>PITTSBURGH</v>
          </cell>
          <cell r="E3231" t="str">
            <v>PA</v>
          </cell>
          <cell r="H3231">
            <v>14431</v>
          </cell>
          <cell r="I3231" t="str">
            <v>15239-0431</v>
          </cell>
          <cell r="J3231" t="str">
            <v>724-779-9833</v>
          </cell>
          <cell r="K3231" t="str">
            <v>412-793-7543</v>
          </cell>
          <cell r="L3231" t="str">
            <v>MARK PROVIANO</v>
          </cell>
          <cell r="M3231" t="str">
            <v>412-793-7543</v>
          </cell>
        </row>
        <row r="3232">
          <cell r="B3232">
            <v>1057934</v>
          </cell>
          <cell r="C3232" t="str">
            <v>BURNEY FOREST PRODUCTS</v>
          </cell>
          <cell r="D3232" t="str">
            <v>BURNEY</v>
          </cell>
          <cell r="E3232" t="str">
            <v>CA</v>
          </cell>
          <cell r="F3232" t="str">
            <v>35586-B HWY 299 E</v>
          </cell>
          <cell r="G3232">
            <v>96013</v>
          </cell>
          <cell r="J3232" t="str">
            <v>(530) 335-5100</v>
          </cell>
          <cell r="K3232" t="str">
            <v>(530) 335-5107</v>
          </cell>
        </row>
        <row r="3233">
          <cell r="B3233">
            <v>1057970</v>
          </cell>
          <cell r="C3233" t="str">
            <v>AERA ENERGY LLC</v>
          </cell>
          <cell r="D3233" t="str">
            <v>NEWARK</v>
          </cell>
          <cell r="E3233" t="str">
            <v>NJ</v>
          </cell>
          <cell r="H3233">
            <v>35248</v>
          </cell>
          <cell r="I3233" t="str">
            <v>07193-5248</v>
          </cell>
          <cell r="J3233" t="str">
            <v>(281) 544-3152</v>
          </cell>
        </row>
        <row r="3234">
          <cell r="B3234">
            <v>1057978</v>
          </cell>
          <cell r="C3234" t="str">
            <v>ABB AUTOMATION INC</v>
          </cell>
          <cell r="D3234" t="str">
            <v>MARTINEZ</v>
          </cell>
          <cell r="E3234" t="str">
            <v>CA</v>
          </cell>
          <cell r="F3234" t="str">
            <v>815 ARNOLD DR #118</v>
          </cell>
          <cell r="G3234">
            <v>94553</v>
          </cell>
          <cell r="J3234" t="str">
            <v>(925) 370-1500</v>
          </cell>
          <cell r="K3234" t="str">
            <v>(925) 370-1500</v>
          </cell>
          <cell r="L3234" t="str">
            <v>JAY</v>
          </cell>
          <cell r="M3234" t="str">
            <v>(925) 370-1500</v>
          </cell>
        </row>
        <row r="3235">
          <cell r="B3235">
            <v>1057991</v>
          </cell>
          <cell r="C3235" t="str">
            <v>CARLON</v>
          </cell>
          <cell r="D3235" t="str">
            <v>HAYWARD</v>
          </cell>
          <cell r="E3235" t="str">
            <v>CA</v>
          </cell>
          <cell r="F3235" t="str">
            <v>26102 EDEN LANDING RD SUITE 5</v>
          </cell>
          <cell r="G3235">
            <v>94545</v>
          </cell>
          <cell r="J3235" t="str">
            <v>(510) 781-0669</v>
          </cell>
          <cell r="L3235" t="str">
            <v>TODD HOUSE</v>
          </cell>
          <cell r="M3235" t="str">
            <v>(510) 781-0669</v>
          </cell>
        </row>
        <row r="3236">
          <cell r="B3236">
            <v>1058030</v>
          </cell>
          <cell r="C3236" t="str">
            <v>BUENA VISTA ENERGY LLC</v>
          </cell>
          <cell r="D3236" t="str">
            <v>N PALM SPRINGS</v>
          </cell>
          <cell r="E3236" t="str">
            <v>CA</v>
          </cell>
          <cell r="H3236">
            <v>177</v>
          </cell>
          <cell r="I3236">
            <v>92258</v>
          </cell>
          <cell r="K3236" t="str">
            <v>(415) 931-2445</v>
          </cell>
        </row>
        <row r="3237">
          <cell r="B3237">
            <v>1058051</v>
          </cell>
          <cell r="C3237" t="str">
            <v>CRANE LIBERTY TECHNOLOGIES</v>
          </cell>
          <cell r="D3237" t="str">
            <v>KENNESAW</v>
          </cell>
          <cell r="E3237" t="str">
            <v>GA</v>
          </cell>
          <cell r="F3237" t="str">
            <v>2825 COBB INTERNATIONAL BLVD</v>
          </cell>
          <cell r="G3237" t="str">
            <v>30152-4352</v>
          </cell>
          <cell r="J3237" t="str">
            <v>(770) 424-6343</v>
          </cell>
          <cell r="K3237" t="str">
            <v>(770) 424-6343</v>
          </cell>
          <cell r="L3237" t="str">
            <v>JOHN SUMMERS</v>
          </cell>
          <cell r="M3237" t="str">
            <v>(770) 429-4728</v>
          </cell>
        </row>
        <row r="3238">
          <cell r="B3238">
            <v>1058054</v>
          </cell>
          <cell r="C3238" t="str">
            <v>ANDERSON &amp; FORRESTER INC</v>
          </cell>
          <cell r="D3238" t="str">
            <v>WHEAT RIDGE</v>
          </cell>
          <cell r="E3238" t="str">
            <v>CO</v>
          </cell>
          <cell r="F3238" t="str">
            <v>6225 W 48TH AVE #301</v>
          </cell>
          <cell r="G3238">
            <v>80033</v>
          </cell>
          <cell r="J3238" t="str">
            <v>(303) 423-7744</v>
          </cell>
          <cell r="K3238" t="str">
            <v>(303) 423-7744</v>
          </cell>
        </row>
        <row r="3239">
          <cell r="B3239">
            <v>1058125</v>
          </cell>
          <cell r="C3239" t="str">
            <v>RB'N S INC</v>
          </cell>
          <cell r="D3239" t="str">
            <v>BENICIA</v>
          </cell>
          <cell r="E3239" t="str">
            <v>CA</v>
          </cell>
          <cell r="F3239" t="str">
            <v>6350 GOODYEAR RD</v>
          </cell>
          <cell r="G3239">
            <v>94510</v>
          </cell>
          <cell r="J3239" t="str">
            <v>(707) 747-3495</v>
          </cell>
          <cell r="L3239" t="str">
            <v>JON LESAGE</v>
          </cell>
          <cell r="M3239" t="str">
            <v>(707) 747-3495</v>
          </cell>
        </row>
        <row r="3240">
          <cell r="B3240">
            <v>1058134</v>
          </cell>
          <cell r="C3240" t="str">
            <v>OREGON DATA</v>
          </cell>
          <cell r="D3240" t="str">
            <v>LAKE OSWEGO</v>
          </cell>
          <cell r="E3240" t="str">
            <v>OR</v>
          </cell>
          <cell r="F3240" t="str">
            <v>15842 SW UPPER BOONES FERRY RD</v>
          </cell>
          <cell r="G3240">
            <v>97035</v>
          </cell>
          <cell r="J3240" t="str">
            <v>(503) 620-1752</v>
          </cell>
          <cell r="K3240" t="str">
            <v>(503) 620-1752</v>
          </cell>
        </row>
        <row r="3241">
          <cell r="B3241">
            <v>1058205</v>
          </cell>
          <cell r="C3241" t="str">
            <v>LOGGERS UNLIMITED</v>
          </cell>
          <cell r="D3241" t="str">
            <v>CEDAR RIDGE</v>
          </cell>
          <cell r="E3241" t="str">
            <v>CA</v>
          </cell>
          <cell r="H3241">
            <v>411</v>
          </cell>
          <cell r="I3241" t="str">
            <v>95924-0411</v>
          </cell>
          <cell r="J3241" t="str">
            <v>(530) 477-8211</v>
          </cell>
          <cell r="L3241" t="str">
            <v>JAMES CURRY</v>
          </cell>
        </row>
        <row r="3242">
          <cell r="B3242">
            <v>1058210</v>
          </cell>
          <cell r="C3242" t="str">
            <v>STURDY OIL CO INC</v>
          </cell>
          <cell r="D3242" t="str">
            <v>SALINAS</v>
          </cell>
          <cell r="E3242" t="str">
            <v>CA</v>
          </cell>
          <cell r="F3242" t="str">
            <v>1511 ABBOTT ST</v>
          </cell>
          <cell r="G3242">
            <v>93901</v>
          </cell>
          <cell r="H3242">
            <v>90</v>
          </cell>
          <cell r="I3242" t="str">
            <v>93902-0090</v>
          </cell>
          <cell r="J3242" t="str">
            <v>(831) 422-8801</v>
          </cell>
          <cell r="K3242" t="str">
            <v>(831) 422-8801</v>
          </cell>
        </row>
        <row r="3243">
          <cell r="B3243">
            <v>1058219</v>
          </cell>
          <cell r="C3243" t="str">
            <v>GRAMERCY LEASING SERVICES INC</v>
          </cell>
          <cell r="D3243" t="str">
            <v>RIVER EDGE</v>
          </cell>
          <cell r="E3243" t="str">
            <v>NJ</v>
          </cell>
          <cell r="F3243" t="str">
            <v>1060 MAIN STREET</v>
          </cell>
          <cell r="G3243">
            <v>7661</v>
          </cell>
          <cell r="K3243" t="str">
            <v>(201) 343-5533</v>
          </cell>
        </row>
        <row r="3244">
          <cell r="B3244">
            <v>1058284</v>
          </cell>
          <cell r="C3244" t="str">
            <v>NORTH COAST MEDICAL INC</v>
          </cell>
          <cell r="D3244" t="str">
            <v>SAN JOSE</v>
          </cell>
          <cell r="E3244" t="str">
            <v>CA</v>
          </cell>
          <cell r="F3244" t="str">
            <v>187 STAUFFER BLVD</v>
          </cell>
          <cell r="G3244">
            <v>95125</v>
          </cell>
          <cell r="K3244" t="str">
            <v>(408) 287-8905</v>
          </cell>
        </row>
        <row r="3245">
          <cell r="B3245">
            <v>1058298</v>
          </cell>
          <cell r="C3245" t="str">
            <v>ROCK SYSTEMS INC</v>
          </cell>
          <cell r="D3245" t="str">
            <v>SACRAMENTO</v>
          </cell>
          <cell r="E3245" t="str">
            <v>CA</v>
          </cell>
          <cell r="F3245" t="str">
            <v>1395 GARDEN HIGHWAY #100</v>
          </cell>
          <cell r="G3245">
            <v>95833</v>
          </cell>
          <cell r="J3245" t="str">
            <v>(916) 921-9000</v>
          </cell>
          <cell r="K3245" t="str">
            <v>(916) 921-9000</v>
          </cell>
        </row>
        <row r="3246">
          <cell r="B3246">
            <v>1058299</v>
          </cell>
          <cell r="C3246" t="str">
            <v>CYRK</v>
          </cell>
          <cell r="D3246" t="str">
            <v>NORWOOD</v>
          </cell>
          <cell r="E3246" t="str">
            <v>MA</v>
          </cell>
          <cell r="F3246" t="str">
            <v>1400 PROVIDENCE HWY</v>
          </cell>
          <cell r="G3246">
            <v>2062</v>
          </cell>
          <cell r="J3246" t="str">
            <v>(781) 769-2900</v>
          </cell>
          <cell r="K3246" t="str">
            <v>(781) 769-2900</v>
          </cell>
        </row>
        <row r="3247">
          <cell r="B3247">
            <v>1058301</v>
          </cell>
          <cell r="C3247" t="str">
            <v>SUPER PC MEMORY</v>
          </cell>
          <cell r="D3247" t="str">
            <v>WESTMINSTER</v>
          </cell>
          <cell r="E3247" t="str">
            <v>CO</v>
          </cell>
          <cell r="F3247" t="str">
            <v>10055 WESTMOOR DR #250</v>
          </cell>
          <cell r="G3247">
            <v>80021</v>
          </cell>
          <cell r="J3247" t="str">
            <v>(800) 752-1109</v>
          </cell>
          <cell r="K3247" t="str">
            <v>(303) 427-2600</v>
          </cell>
          <cell r="L3247" t="str">
            <v>CAROLYN MORLIN</v>
          </cell>
        </row>
        <row r="3248">
          <cell r="B3248">
            <v>1058309</v>
          </cell>
          <cell r="C3248" t="str">
            <v>PRAXAIR INC</v>
          </cell>
          <cell r="D3248" t="str">
            <v>TONAWANDA</v>
          </cell>
          <cell r="E3248" t="str">
            <v>NY</v>
          </cell>
          <cell r="F3248" t="str">
            <v>175 E PARK DR</v>
          </cell>
          <cell r="G3248">
            <v>14151</v>
          </cell>
          <cell r="J3248" t="str">
            <v>(716) 879-7781</v>
          </cell>
          <cell r="K3248" t="str">
            <v>(716) 879-2000</v>
          </cell>
        </row>
        <row r="3249">
          <cell r="B3249">
            <v>1058352</v>
          </cell>
          <cell r="C3249" t="str">
            <v>PEAK TECHNOLOGIES</v>
          </cell>
          <cell r="D3249" t="str">
            <v>NEWARK</v>
          </cell>
          <cell r="E3249" t="str">
            <v>CA</v>
          </cell>
          <cell r="F3249" t="str">
            <v>39899 BALENTINE DR #385</v>
          </cell>
          <cell r="G3249">
            <v>94560</v>
          </cell>
          <cell r="J3249" t="str">
            <v>(510) 683-4646</v>
          </cell>
          <cell r="K3249" t="str">
            <v>(925) 516-7822</v>
          </cell>
        </row>
        <row r="3250">
          <cell r="B3250">
            <v>1058375</v>
          </cell>
          <cell r="C3250" t="str">
            <v>J-SPRAY</v>
          </cell>
          <cell r="D3250" t="str">
            <v>CONCORD</v>
          </cell>
          <cell r="E3250" t="str">
            <v>CA</v>
          </cell>
          <cell r="F3250" t="str">
            <v>2710 MONUMENT COURT</v>
          </cell>
          <cell r="G3250">
            <v>94520</v>
          </cell>
          <cell r="J3250" t="str">
            <v>(925) 934-4286</v>
          </cell>
          <cell r="K3250" t="str">
            <v>(925) 449-0182</v>
          </cell>
        </row>
        <row r="3251">
          <cell r="B3251">
            <v>1058390</v>
          </cell>
          <cell r="C3251" t="str">
            <v>RADISSON HOTEL &amp; CONFERENCE CENTER</v>
          </cell>
          <cell r="D3251" t="str">
            <v>FRESNO</v>
          </cell>
          <cell r="E3251" t="str">
            <v>CA</v>
          </cell>
          <cell r="F3251" t="str">
            <v>2233 VENTURA ST</v>
          </cell>
          <cell r="G3251">
            <v>93721</v>
          </cell>
          <cell r="J3251" t="str">
            <v>(559) 268-1000</v>
          </cell>
          <cell r="K3251" t="str">
            <v>(559) 268-1000</v>
          </cell>
        </row>
        <row r="3252">
          <cell r="B3252">
            <v>1058397</v>
          </cell>
          <cell r="C3252" t="str">
            <v>KNF NEUBERGER INC</v>
          </cell>
          <cell r="D3252" t="str">
            <v>TRENTON</v>
          </cell>
          <cell r="E3252" t="str">
            <v>NJ</v>
          </cell>
          <cell r="F3252" t="str">
            <v>TWO BLACK FOREST RD</v>
          </cell>
          <cell r="G3252" t="str">
            <v>08691-9428</v>
          </cell>
          <cell r="J3252" t="str">
            <v>(609) 890-8600</v>
          </cell>
          <cell r="K3252" t="str">
            <v>(609) 890-8889</v>
          </cell>
        </row>
        <row r="3253">
          <cell r="B3253">
            <v>1058420</v>
          </cell>
          <cell r="C3253" t="str">
            <v>K E CURTIS CONSTRUCTION</v>
          </cell>
          <cell r="D3253" t="str">
            <v>NEWBURY PARK</v>
          </cell>
          <cell r="E3253" t="str">
            <v>CA</v>
          </cell>
          <cell r="F3253" t="str">
            <v>1400 OLD CONEJO RD</v>
          </cell>
          <cell r="G3253">
            <v>91320</v>
          </cell>
          <cell r="J3253" t="str">
            <v>(805) 593-0405</v>
          </cell>
          <cell r="K3253" t="str">
            <v>(805) 499-0428</v>
          </cell>
        </row>
        <row r="3254">
          <cell r="B3254">
            <v>1058437</v>
          </cell>
          <cell r="C3254" t="str">
            <v>FRESNO COUNTY TREASURER</v>
          </cell>
          <cell r="D3254" t="str">
            <v>FRESNO</v>
          </cell>
          <cell r="E3254" t="str">
            <v>CA</v>
          </cell>
          <cell r="F3254" t="str">
            <v>ADMIN DIVISION</v>
          </cell>
          <cell r="G3254" t="str">
            <v>93715-1247</v>
          </cell>
          <cell r="H3254">
            <v>1247</v>
          </cell>
          <cell r="I3254" t="str">
            <v>93715-1247</v>
          </cell>
          <cell r="K3254" t="str">
            <v>(559) 265-3000</v>
          </cell>
        </row>
        <row r="3255">
          <cell r="B3255">
            <v>1058453</v>
          </cell>
          <cell r="C3255" t="str">
            <v>SAFETY-KLEEN INC</v>
          </cell>
          <cell r="D3255" t="str">
            <v>COLUMBIA</v>
          </cell>
          <cell r="E3255" t="str">
            <v>SC</v>
          </cell>
          <cell r="H3255">
            <v>12349</v>
          </cell>
          <cell r="I3255" t="str">
            <v>29211-2349</v>
          </cell>
          <cell r="J3255" t="str">
            <v>(803) 933-4463</v>
          </cell>
          <cell r="K3255" t="str">
            <v>(000) 000-0000</v>
          </cell>
        </row>
        <row r="3256">
          <cell r="B3256">
            <v>1058467</v>
          </cell>
          <cell r="C3256" t="str">
            <v>QUALITY TRAINING SYSTEMS</v>
          </cell>
          <cell r="D3256" t="str">
            <v>COLUMBIA</v>
          </cell>
          <cell r="E3256" t="str">
            <v>CA</v>
          </cell>
          <cell r="H3256">
            <v>386</v>
          </cell>
          <cell r="I3256">
            <v>21045</v>
          </cell>
          <cell r="J3256" t="str">
            <v>(410) 379-8020</v>
          </cell>
        </row>
        <row r="3257">
          <cell r="B3257">
            <v>1058510</v>
          </cell>
          <cell r="C3257" t="str">
            <v>PEN CON</v>
          </cell>
          <cell r="D3257" t="str">
            <v>SAN RAMON</v>
          </cell>
          <cell r="E3257" t="str">
            <v>CA</v>
          </cell>
          <cell r="F3257" t="str">
            <v>3420 FOSTORIA WY STE G</v>
          </cell>
          <cell r="G3257">
            <v>94583</v>
          </cell>
          <cell r="J3257" t="str">
            <v>(925) 866-9035</v>
          </cell>
          <cell r="K3257" t="str">
            <v>(925) 866-9035</v>
          </cell>
        </row>
        <row r="3258">
          <cell r="B3258">
            <v>1058523</v>
          </cell>
          <cell r="C3258" t="str">
            <v>US OFFICE PRODUCTS NORTHWEST</v>
          </cell>
          <cell r="D3258" t="str">
            <v>SAN FRANCISCO</v>
          </cell>
          <cell r="E3258" t="str">
            <v>CA</v>
          </cell>
          <cell r="F3258" t="str">
            <v>1760 ARMY (CESAR CHAVEZ) ST #H</v>
          </cell>
          <cell r="G3258">
            <v>94124</v>
          </cell>
          <cell r="J3258" t="str">
            <v>(415) 821-2700</v>
          </cell>
          <cell r="K3258" t="str">
            <v>(800) 825-2701</v>
          </cell>
        </row>
        <row r="3259">
          <cell r="B3259">
            <v>1058535</v>
          </cell>
          <cell r="C3259" t="str">
            <v>KSL DIRECT LLC</v>
          </cell>
          <cell r="D3259" t="str">
            <v>NEW YORK</v>
          </cell>
          <cell r="E3259" t="str">
            <v>NY</v>
          </cell>
          <cell r="F3259" t="str">
            <v>462 7TH AVE 8TH FLR</v>
          </cell>
          <cell r="G3259">
            <v>10018</v>
          </cell>
          <cell r="K3259" t="str">
            <v>(212) 981-5927</v>
          </cell>
        </row>
        <row r="3260">
          <cell r="B3260">
            <v>1058541</v>
          </cell>
          <cell r="C3260" t="str">
            <v>COMCAST</v>
          </cell>
          <cell r="D3260" t="str">
            <v>ROSEVILLE</v>
          </cell>
          <cell r="E3260" t="str">
            <v>CA</v>
          </cell>
          <cell r="F3260" t="str">
            <v>501 GIUSEPPE CT #D</v>
          </cell>
          <cell r="G3260" t="str">
            <v>95678-4336</v>
          </cell>
        </row>
        <row r="3261">
          <cell r="B3261">
            <v>1058555</v>
          </cell>
          <cell r="C3261" t="str">
            <v>FOSS ENVIRONMENTAL &amp; INFRASTRUCTURE</v>
          </cell>
          <cell r="D3261" t="str">
            <v>ALAMEDA</v>
          </cell>
          <cell r="E3261" t="str">
            <v>CA</v>
          </cell>
          <cell r="F3261" t="str">
            <v>1605 FERRY POINT</v>
          </cell>
          <cell r="G3261" t="str">
            <v>94501-5021</v>
          </cell>
          <cell r="J3261" t="str">
            <v>(510) 749-1390</v>
          </cell>
          <cell r="K3261" t="str">
            <v>(510) 749-1390</v>
          </cell>
          <cell r="L3261" t="str">
            <v>KEVIN KRAUSE</v>
          </cell>
          <cell r="M3261" t="str">
            <v>(510) 749-1390</v>
          </cell>
        </row>
        <row r="3262">
          <cell r="B3262">
            <v>1058601</v>
          </cell>
          <cell r="C3262" t="str">
            <v>WHITE CAP INDUSTRIES INC</v>
          </cell>
          <cell r="D3262" t="str">
            <v>SAN LEANDRO</v>
          </cell>
          <cell r="E3262" t="str">
            <v>CA</v>
          </cell>
          <cell r="F3262" t="str">
            <v>1140 BEECHER ST</v>
          </cell>
          <cell r="G3262">
            <v>94577</v>
          </cell>
          <cell r="J3262" t="str">
            <v>(510) 729-6464</v>
          </cell>
          <cell r="K3262" t="str">
            <v>(510) 729-6464</v>
          </cell>
        </row>
        <row r="3263">
          <cell r="B3263">
            <v>1058614</v>
          </cell>
          <cell r="C3263" t="str">
            <v>HALLIBURTON MEASUREMENT SYSTEMS</v>
          </cell>
          <cell r="D3263" t="str">
            <v>LAFAYETTE</v>
          </cell>
          <cell r="E3263" t="str">
            <v>LA</v>
          </cell>
          <cell r="F3263" t="str">
            <v>302 TOLEDO DR</v>
          </cell>
          <cell r="G3263">
            <v>70506</v>
          </cell>
          <cell r="J3263" t="str">
            <v>(903) 988-8910</v>
          </cell>
        </row>
        <row r="3264">
          <cell r="B3264">
            <v>1058648</v>
          </cell>
          <cell r="C3264" t="str">
            <v>CALPINE FUELS CORP</v>
          </cell>
          <cell r="D3264" t="str">
            <v>PLEASANTON</v>
          </cell>
          <cell r="E3264" t="str">
            <v>CA</v>
          </cell>
          <cell r="F3264" t="str">
            <v>6700 KOLL CENTER PKY #200</v>
          </cell>
          <cell r="G3264">
            <v>94566</v>
          </cell>
          <cell r="K3264" t="str">
            <v>(925) 600-2000</v>
          </cell>
        </row>
        <row r="3265">
          <cell r="B3265">
            <v>1058649</v>
          </cell>
          <cell r="C3265" t="str">
            <v>ADONIS ENERGY CORP</v>
          </cell>
          <cell r="D3265" t="str">
            <v>HOUSTON</v>
          </cell>
          <cell r="E3265" t="str">
            <v>TX</v>
          </cell>
          <cell r="F3265" t="str">
            <v>5400 MEMORIAL DR #603</v>
          </cell>
          <cell r="G3265">
            <v>77007</v>
          </cell>
          <cell r="K3265" t="str">
            <v>(713) 460-9064</v>
          </cell>
        </row>
        <row r="3266">
          <cell r="B3266">
            <v>1058660</v>
          </cell>
          <cell r="C3266" t="str">
            <v>SPEC WEST INC</v>
          </cell>
          <cell r="D3266" t="str">
            <v>SACRAMENTO</v>
          </cell>
          <cell r="E3266" t="str">
            <v>CA</v>
          </cell>
          <cell r="F3266" t="str">
            <v>10170 CROYDON WY STE C</v>
          </cell>
          <cell r="G3266" t="str">
            <v>95827-2102</v>
          </cell>
          <cell r="J3266" t="str">
            <v>(916) 361-1300</v>
          </cell>
          <cell r="K3266" t="str">
            <v>(916) 361-1300</v>
          </cell>
        </row>
        <row r="3267">
          <cell r="B3267">
            <v>1058662</v>
          </cell>
          <cell r="C3267" t="str">
            <v>VULCAN MATERIALS COMPANY CALMAT DIV</v>
          </cell>
          <cell r="D3267" t="str">
            <v>FRESNO</v>
          </cell>
          <cell r="E3267" t="str">
            <v>CA</v>
          </cell>
          <cell r="F3267" t="str">
            <v>11599 N FRIANT RD</v>
          </cell>
          <cell r="G3267">
            <v>93720</v>
          </cell>
          <cell r="J3267" t="str">
            <v>(559) 434-1202</v>
          </cell>
          <cell r="K3267" t="str">
            <v>(559) 434-1202</v>
          </cell>
        </row>
        <row r="3268">
          <cell r="B3268">
            <v>1058728</v>
          </cell>
          <cell r="C3268" t="str">
            <v>SPICERS PAPER INC</v>
          </cell>
          <cell r="D3268" t="str">
            <v>UNION CITY</v>
          </cell>
          <cell r="E3268" t="str">
            <v>CA</v>
          </cell>
          <cell r="F3268" t="str">
            <v>30108 EIGENBRODT WY</v>
          </cell>
          <cell r="G3268">
            <v>94587</v>
          </cell>
          <cell r="J3268" t="str">
            <v>(800) 832-2311</v>
          </cell>
          <cell r="K3268" t="str">
            <v>(510) 476-7700</v>
          </cell>
        </row>
        <row r="3269">
          <cell r="B3269">
            <v>1058741</v>
          </cell>
          <cell r="C3269" t="str">
            <v>QUALITY RENTAL REPAIR</v>
          </cell>
          <cell r="D3269" t="str">
            <v>SAN FRANCISCO</v>
          </cell>
          <cell r="E3269" t="str">
            <v>CA</v>
          </cell>
          <cell r="F3269" t="str">
            <v>1680 EVANS AVE</v>
          </cell>
          <cell r="G3269">
            <v>94124</v>
          </cell>
          <cell r="J3269" t="str">
            <v>(415) 285-1123</v>
          </cell>
          <cell r="K3269" t="str">
            <v>(415) 285-1123</v>
          </cell>
        </row>
        <row r="3270">
          <cell r="B3270">
            <v>1058752</v>
          </cell>
          <cell r="C3270" t="str">
            <v>QUALITY DESIGN SOFTWARE INC</v>
          </cell>
          <cell r="D3270" t="str">
            <v>SAN RAMON</v>
          </cell>
          <cell r="E3270" t="str">
            <v>CA</v>
          </cell>
          <cell r="F3270" t="str">
            <v>2 BREWIN COURT</v>
          </cell>
          <cell r="G3270">
            <v>94583</v>
          </cell>
          <cell r="J3270" t="str">
            <v>(925) 803-7706</v>
          </cell>
        </row>
        <row r="3271">
          <cell r="B3271">
            <v>1058853</v>
          </cell>
          <cell r="C3271" t="str">
            <v>AV IMAGES INC</v>
          </cell>
          <cell r="D3271" t="str">
            <v>DUBLIN</v>
          </cell>
          <cell r="E3271" t="str">
            <v>CA</v>
          </cell>
          <cell r="F3271" t="str">
            <v>6998 SIERRA CT</v>
          </cell>
          <cell r="G3271">
            <v>94568</v>
          </cell>
          <cell r="J3271" t="str">
            <v>(800) 801-1500</v>
          </cell>
          <cell r="K3271" t="str">
            <v>(925) 828-2288</v>
          </cell>
        </row>
        <row r="3272">
          <cell r="B3272">
            <v>1058856</v>
          </cell>
          <cell r="C3272" t="str">
            <v>PORTATEMP USA INC</v>
          </cell>
          <cell r="D3272" t="str">
            <v>BOCA RATON</v>
          </cell>
          <cell r="E3272" t="str">
            <v>FL</v>
          </cell>
          <cell r="F3272" t="str">
            <v>5030 CHAMPION BLVD STE 6-282</v>
          </cell>
          <cell r="G3272">
            <v>33496</v>
          </cell>
          <cell r="J3272" t="str">
            <v>(800) 425-3247</v>
          </cell>
          <cell r="K3272" t="str">
            <v>(561) 989-0404</v>
          </cell>
        </row>
        <row r="3273">
          <cell r="B3273">
            <v>1058920</v>
          </cell>
          <cell r="C3273" t="str">
            <v>SIX RIVERS PORTABLE TOILETS</v>
          </cell>
          <cell r="D3273" t="str">
            <v>MCKINLEYVILLE</v>
          </cell>
          <cell r="E3273" t="str">
            <v>CA</v>
          </cell>
          <cell r="F3273" t="str">
            <v>2361 COCHRAN RD</v>
          </cell>
          <cell r="G3273">
            <v>95519</v>
          </cell>
          <cell r="J3273" t="str">
            <v>(707) 839-4052</v>
          </cell>
          <cell r="K3273" t="str">
            <v>(000) 000-0000</v>
          </cell>
        </row>
        <row r="3274">
          <cell r="B3274">
            <v>1058932</v>
          </cell>
          <cell r="C3274" t="str">
            <v>TELEMOTIVE INDUSTRIAL CONTROLS INC</v>
          </cell>
          <cell r="D3274" t="str">
            <v>GLENDALE HEIGHTS</v>
          </cell>
          <cell r="E3274" t="str">
            <v>IL</v>
          </cell>
          <cell r="F3274" t="str">
            <v>175 WALL ST</v>
          </cell>
          <cell r="G3274" t="str">
            <v>60139-1985</v>
          </cell>
          <cell r="J3274" t="str">
            <v>(630) 671-2013</v>
          </cell>
          <cell r="K3274" t="str">
            <v>(630) 582-1111</v>
          </cell>
        </row>
        <row r="3275">
          <cell r="B3275">
            <v>1058949</v>
          </cell>
          <cell r="C3275" t="str">
            <v>PHOENIX CONSULTING</v>
          </cell>
          <cell r="D3275" t="str">
            <v>GRANITE BAY</v>
          </cell>
          <cell r="E3275" t="str">
            <v>CA</v>
          </cell>
          <cell r="F3275" t="str">
            <v>5061 KNIGHTSWOOD WY</v>
          </cell>
          <cell r="G3275">
            <v>95746</v>
          </cell>
          <cell r="J3275" t="str">
            <v>(916) 797-3106</v>
          </cell>
        </row>
        <row r="3276">
          <cell r="B3276">
            <v>1058960</v>
          </cell>
          <cell r="C3276" t="str">
            <v>HIGH COUNTRY WATERS</v>
          </cell>
          <cell r="D3276" t="str">
            <v>ROSEVILLE</v>
          </cell>
          <cell r="E3276" t="str">
            <v>CA</v>
          </cell>
          <cell r="F3276" t="str">
            <v>8250 INDUSTRIAL AVE</v>
          </cell>
          <cell r="G3276">
            <v>95678</v>
          </cell>
          <cell r="J3276" t="str">
            <v>(800) 371-3133</v>
          </cell>
          <cell r="K3276" t="str">
            <v>(916) 772-1000</v>
          </cell>
          <cell r="L3276" t="str">
            <v>ANNA MEYER</v>
          </cell>
          <cell r="M3276" t="str">
            <v>(800) 371-3133</v>
          </cell>
        </row>
        <row r="3277">
          <cell r="B3277">
            <v>1059018</v>
          </cell>
          <cell r="C3277" t="str">
            <v>AFFORDABLE COMFORT INC</v>
          </cell>
          <cell r="D3277" t="str">
            <v>WASHINGTON</v>
          </cell>
          <cell r="E3277" t="str">
            <v>PA</v>
          </cell>
          <cell r="F3277" t="str">
            <v>1030 WASHINGTON TRUST BLDG</v>
          </cell>
          <cell r="G3277">
            <v>15301</v>
          </cell>
          <cell r="J3277" t="str">
            <v>(724) 223-7750</v>
          </cell>
          <cell r="K3277" t="str">
            <v>(724) 223-7750</v>
          </cell>
        </row>
        <row r="3278">
          <cell r="B3278">
            <v>1059037</v>
          </cell>
          <cell r="C3278" t="str">
            <v>CALGRAPH TECHNOLOGY SERVICES INC</v>
          </cell>
          <cell r="D3278" t="str">
            <v>FULLERTON</v>
          </cell>
          <cell r="E3278" t="str">
            <v>CA</v>
          </cell>
          <cell r="F3278" t="str">
            <v>577 BURNING TREE RD</v>
          </cell>
          <cell r="G3278">
            <v>92833</v>
          </cell>
          <cell r="J3278" t="str">
            <v>(800) 225-2667</v>
          </cell>
          <cell r="K3278" t="str">
            <v>(714) 821-2000</v>
          </cell>
        </row>
        <row r="3279">
          <cell r="B3279">
            <v>1059042</v>
          </cell>
          <cell r="C3279" t="str">
            <v>HAWORTH</v>
          </cell>
          <cell r="D3279" t="str">
            <v>OAKLAND</v>
          </cell>
          <cell r="E3279" t="str">
            <v>CA</v>
          </cell>
          <cell r="F3279" t="str">
            <v>1951 WEBSTER ST #100</v>
          </cell>
          <cell r="G3279">
            <v>94612</v>
          </cell>
          <cell r="J3279" t="str">
            <v>(510) 419-1033</v>
          </cell>
          <cell r="K3279" t="str">
            <v>(510) 419-1050</v>
          </cell>
        </row>
        <row r="3280">
          <cell r="B3280">
            <v>1059075</v>
          </cell>
          <cell r="C3280" t="str">
            <v>ERICSSON INC</v>
          </cell>
          <cell r="D3280" t="str">
            <v>RICHARDSON</v>
          </cell>
          <cell r="E3280" t="str">
            <v>TX</v>
          </cell>
          <cell r="F3280" t="str">
            <v>1501 PLANO RD</v>
          </cell>
          <cell r="G3280">
            <v>75081</v>
          </cell>
          <cell r="J3280" t="str">
            <v>(972) 583-7056</v>
          </cell>
          <cell r="K3280" t="str">
            <v>(972) 583-0000</v>
          </cell>
        </row>
        <row r="3281">
          <cell r="B3281">
            <v>1059085</v>
          </cell>
          <cell r="C3281" t="str">
            <v>CAS PLUMBING</v>
          </cell>
          <cell r="D3281" t="str">
            <v>SANTA ROSA</v>
          </cell>
          <cell r="E3281" t="str">
            <v>CA</v>
          </cell>
          <cell r="F3281" t="str">
            <v>146 GIO DR</v>
          </cell>
          <cell r="G3281">
            <v>95407</v>
          </cell>
          <cell r="J3281" t="str">
            <v>(707) 573-5977</v>
          </cell>
          <cell r="K3281" t="str">
            <v>(707) 573-5977</v>
          </cell>
        </row>
        <row r="3282">
          <cell r="B3282">
            <v>1059096</v>
          </cell>
          <cell r="C3282" t="str">
            <v>RCP ENGINEERING</v>
          </cell>
          <cell r="D3282" t="str">
            <v>SHILLINGTON</v>
          </cell>
          <cell r="E3282" t="str">
            <v>PA</v>
          </cell>
          <cell r="H3282">
            <v>572</v>
          </cell>
          <cell r="I3282" t="str">
            <v>19607-0572</v>
          </cell>
          <cell r="J3282" t="str">
            <v>(610) 775-2003</v>
          </cell>
          <cell r="K3282" t="str">
            <v>(610) 775-2003</v>
          </cell>
        </row>
        <row r="3283">
          <cell r="B3283">
            <v>1059118</v>
          </cell>
          <cell r="C3283" t="str">
            <v>MARTA SYSTEMS INC</v>
          </cell>
          <cell r="D3283" t="str">
            <v>SANTA PAULA</v>
          </cell>
          <cell r="E3283" t="str">
            <v>CA</v>
          </cell>
          <cell r="F3283" t="str">
            <v>15500 W TELEGRAPH RD #A-5</v>
          </cell>
          <cell r="G3283">
            <v>93060</v>
          </cell>
          <cell r="J3283" t="str">
            <v>(805) 933-1270</v>
          </cell>
          <cell r="K3283" t="str">
            <v>(805) 933-1270</v>
          </cell>
        </row>
        <row r="3284">
          <cell r="B3284">
            <v>1059124</v>
          </cell>
          <cell r="C3284" t="str">
            <v>CTOWNSJ.COM</v>
          </cell>
          <cell r="D3284" t="str">
            <v>SAN JOSE</v>
          </cell>
          <cell r="E3284" t="str">
            <v>CA</v>
          </cell>
          <cell r="F3284" t="str">
            <v>780 MONTAGUE EXPRESSWAY SUITE 201</v>
          </cell>
          <cell r="G3284">
            <v>95131</v>
          </cell>
          <cell r="J3284" t="str">
            <v>(408) 383-9050</v>
          </cell>
          <cell r="K3284" t="str">
            <v>(408) 383-9050</v>
          </cell>
        </row>
        <row r="3285">
          <cell r="B3285">
            <v>1059134</v>
          </cell>
          <cell r="C3285" t="str">
            <v>AUTOMOTIVE ENVIRONMENTAL SVCS CORP</v>
          </cell>
          <cell r="D3285" t="str">
            <v>E PALO ALTO</v>
          </cell>
          <cell r="E3285" t="str">
            <v>CA</v>
          </cell>
          <cell r="F3285" t="str">
            <v>2081 BAY RD</v>
          </cell>
          <cell r="G3285">
            <v>94303</v>
          </cell>
          <cell r="J3285" t="str">
            <v>(650) 324-1638</v>
          </cell>
          <cell r="K3285" t="str">
            <v>(650) 324-1638</v>
          </cell>
        </row>
        <row r="3286">
          <cell r="B3286">
            <v>1059140</v>
          </cell>
          <cell r="C3286" t="str">
            <v>PENINSULA SHOWER DOOR INC</v>
          </cell>
          <cell r="D3286" t="str">
            <v>FREMONT</v>
          </cell>
          <cell r="E3286" t="str">
            <v>CA</v>
          </cell>
          <cell r="F3286" t="str">
            <v>4140 BUSINESS CENTER DR</v>
          </cell>
          <cell r="G3286" t="str">
            <v>94538-6354</v>
          </cell>
          <cell r="J3286" t="str">
            <v>(510) 438-0340</v>
          </cell>
          <cell r="K3286" t="str">
            <v>(510) 438-0340</v>
          </cell>
        </row>
        <row r="3287">
          <cell r="B3287">
            <v>1059150</v>
          </cell>
          <cell r="C3287" t="str">
            <v>COAST GAS LEMOORE</v>
          </cell>
          <cell r="D3287" t="str">
            <v>LEMOORE</v>
          </cell>
          <cell r="E3287" t="str">
            <v>CA</v>
          </cell>
          <cell r="F3287" t="str">
            <v>1139 W LONE</v>
          </cell>
          <cell r="G3287">
            <v>93245</v>
          </cell>
          <cell r="H3287">
            <v>307</v>
          </cell>
          <cell r="I3287">
            <v>93245</v>
          </cell>
          <cell r="J3287" t="str">
            <v>(559) 924-9551</v>
          </cell>
          <cell r="K3287" t="str">
            <v>(559) 924-9551</v>
          </cell>
        </row>
        <row r="3288">
          <cell r="B3288">
            <v>1059177</v>
          </cell>
          <cell r="C3288" t="str">
            <v>CALIFORNIA DYNAMICS CORPORATION</v>
          </cell>
          <cell r="D3288" t="str">
            <v>LOS ANGELES</v>
          </cell>
          <cell r="E3288" t="str">
            <v>CA</v>
          </cell>
          <cell r="F3288" t="str">
            <v>5572 ALHAMBRA AVE</v>
          </cell>
          <cell r="G3288">
            <v>90032</v>
          </cell>
          <cell r="J3288" t="str">
            <v>(323) 223-3882</v>
          </cell>
          <cell r="K3288" t="str">
            <v>(323) 223-3882</v>
          </cell>
        </row>
        <row r="3289">
          <cell r="B3289">
            <v>1059230</v>
          </cell>
          <cell r="C3289" t="str">
            <v>ATKINS TECHNICAL INC</v>
          </cell>
          <cell r="D3289" t="str">
            <v>GAINESVILLE</v>
          </cell>
          <cell r="E3289" t="str">
            <v>FL</v>
          </cell>
          <cell r="F3289" t="str">
            <v>3401 SW 40TH BLVD</v>
          </cell>
          <cell r="G3289" t="str">
            <v>32608-2399</v>
          </cell>
          <cell r="J3289" t="str">
            <v>(800) 507-8301</v>
          </cell>
          <cell r="K3289" t="str">
            <v>(352) 378-5555</v>
          </cell>
        </row>
        <row r="3290">
          <cell r="B3290">
            <v>1059246</v>
          </cell>
          <cell r="C3290" t="str">
            <v>YOLO ICE &amp; CREAMERY INC</v>
          </cell>
          <cell r="D3290" t="str">
            <v>WOODLAND</v>
          </cell>
          <cell r="E3290" t="str">
            <v>CA</v>
          </cell>
          <cell r="F3290" t="str">
            <v>1101 LINCOLN AVE</v>
          </cell>
          <cell r="G3290">
            <v>95695</v>
          </cell>
          <cell r="J3290" t="str">
            <v>(530) 662-7337</v>
          </cell>
          <cell r="K3290" t="str">
            <v>(530) 662-7337</v>
          </cell>
        </row>
        <row r="3291">
          <cell r="B3291">
            <v>1059254</v>
          </cell>
          <cell r="C3291" t="str">
            <v>R E GOODSPEED &amp; SONS</v>
          </cell>
          <cell r="D3291" t="str">
            <v>HESPERIA</v>
          </cell>
          <cell r="E3291" t="str">
            <v>CA</v>
          </cell>
          <cell r="F3291" t="str">
            <v>1767 EUCALYPTUS AVE</v>
          </cell>
          <cell r="G3291">
            <v>92340</v>
          </cell>
          <cell r="H3291">
            <v>401924</v>
          </cell>
          <cell r="I3291" t="str">
            <v>92340-1924</v>
          </cell>
          <cell r="J3291" t="str">
            <v>(760) 949-3356</v>
          </cell>
          <cell r="K3291" t="str">
            <v>(760) 949-3356</v>
          </cell>
        </row>
        <row r="3292">
          <cell r="B3292">
            <v>1059260</v>
          </cell>
          <cell r="C3292" t="str">
            <v>SOUTHERN CAROLINA ELECTRIC &amp; GAS CO</v>
          </cell>
          <cell r="D3292" t="str">
            <v>JENKINSVILLE</v>
          </cell>
          <cell r="E3292" t="str">
            <v>SC</v>
          </cell>
          <cell r="F3292" t="str">
            <v>HWY 215</v>
          </cell>
          <cell r="H3292">
            <v>88</v>
          </cell>
          <cell r="I3292">
            <v>29065</v>
          </cell>
          <cell r="J3292" t="str">
            <v>(803) 345-4118</v>
          </cell>
        </row>
        <row r="3293">
          <cell r="B3293">
            <v>1059269</v>
          </cell>
          <cell r="C3293" t="str">
            <v>AL ASHER &amp; SONS INC</v>
          </cell>
          <cell r="D3293" t="str">
            <v>LOS ANGELES</v>
          </cell>
          <cell r="E3293" t="str">
            <v>CA</v>
          </cell>
          <cell r="F3293" t="str">
            <v>5301 VALLEY BLVD</v>
          </cell>
          <cell r="G3293">
            <v>90032</v>
          </cell>
          <cell r="J3293" t="str">
            <v>(323) 225-2295</v>
          </cell>
          <cell r="K3293" t="str">
            <v>(323) 225-2295</v>
          </cell>
        </row>
        <row r="3294">
          <cell r="B3294">
            <v>1059275</v>
          </cell>
          <cell r="C3294" t="str">
            <v>AAA AIR CONDITIONING &amp; HEATING</v>
          </cell>
          <cell r="D3294" t="str">
            <v>FRESNO</v>
          </cell>
          <cell r="E3294" t="str">
            <v>CA</v>
          </cell>
          <cell r="F3294" t="str">
            <v>5644 E WESTOVER STE 109</v>
          </cell>
          <cell r="G3294" t="str">
            <v>93727-1331</v>
          </cell>
          <cell r="J3294" t="str">
            <v>(559) 297-7070</v>
          </cell>
          <cell r="K3294" t="str">
            <v>(559) 228-6788</v>
          </cell>
        </row>
        <row r="3295">
          <cell r="B3295">
            <v>1059276</v>
          </cell>
          <cell r="C3295" t="str">
            <v>NORTH BAY AIR SYSTEMS INC</v>
          </cell>
          <cell r="D3295" t="str">
            <v>BENICIA</v>
          </cell>
          <cell r="E3295" t="str">
            <v>CA</v>
          </cell>
          <cell r="F3295" t="str">
            <v>3886 INDUSTRIAL WY</v>
          </cell>
          <cell r="G3295">
            <v>94510</v>
          </cell>
          <cell r="J3295" t="str">
            <v>(707) 747-0422</v>
          </cell>
          <cell r="K3295" t="str">
            <v>(707) 747-0422</v>
          </cell>
        </row>
        <row r="3296">
          <cell r="B3296">
            <v>1059291</v>
          </cell>
          <cell r="C3296" t="str">
            <v>RICHTER SEARCH IN</v>
          </cell>
          <cell r="D3296" t="str">
            <v>MORAGA</v>
          </cell>
          <cell r="E3296" t="str">
            <v>CA</v>
          </cell>
          <cell r="F3296" t="str">
            <v>41 KAZAR CT</v>
          </cell>
          <cell r="G3296">
            <v>94556</v>
          </cell>
          <cell r="J3296" t="str">
            <v>(925) 376-1500</v>
          </cell>
          <cell r="K3296" t="str">
            <v>(925) 376-1500</v>
          </cell>
        </row>
        <row r="3297">
          <cell r="B3297">
            <v>1059300</v>
          </cell>
          <cell r="C3297" t="str">
            <v>WINDROCK</v>
          </cell>
          <cell r="D3297" t="str">
            <v>KNOXVILLE</v>
          </cell>
          <cell r="E3297" t="str">
            <v>TN</v>
          </cell>
          <cell r="F3297" t="str">
            <v>431 PARK VILLAGE DR</v>
          </cell>
          <cell r="G3297">
            <v>37923</v>
          </cell>
          <cell r="H3297">
            <v>31109</v>
          </cell>
          <cell r="I3297" t="str">
            <v>37930-1109</v>
          </cell>
          <cell r="J3297" t="str">
            <v>(423) 539-5944</v>
          </cell>
          <cell r="K3297" t="str">
            <v>(865) 539-5944</v>
          </cell>
        </row>
        <row r="3298">
          <cell r="B3298">
            <v>1059320</v>
          </cell>
          <cell r="C3298" t="str">
            <v>CMP ENCLOSURES</v>
          </cell>
          <cell r="D3298" t="str">
            <v>GURNEE</v>
          </cell>
          <cell r="E3298" t="str">
            <v>IL</v>
          </cell>
          <cell r="F3298" t="str">
            <v>3932 GROVE AVE</v>
          </cell>
          <cell r="G3298" t="str">
            <v>60031-2117</v>
          </cell>
          <cell r="J3298" t="str">
            <v>(847-244-3230</v>
          </cell>
          <cell r="K3298" t="str">
            <v>(847) 244-3230</v>
          </cell>
        </row>
        <row r="3299">
          <cell r="B3299">
            <v>1059322</v>
          </cell>
          <cell r="C3299" t="str">
            <v>ROLLS ROYCE ENERGY SYSTEMS INC</v>
          </cell>
          <cell r="D3299" t="str">
            <v>MOUNT VERNON</v>
          </cell>
          <cell r="E3299" t="str">
            <v>OH</v>
          </cell>
          <cell r="F3299" t="str">
            <v>105 N SANDUSKY ST</v>
          </cell>
          <cell r="G3299" t="str">
            <v>43050-2495</v>
          </cell>
          <cell r="J3299" t="str">
            <v>(740) 393-8633</v>
          </cell>
          <cell r="K3299" t="str">
            <v>(740) 393-8200</v>
          </cell>
          <cell r="L3299" t="str">
            <v>CARL HALLMAN</v>
          </cell>
          <cell r="M3299" t="str">
            <v>(740) 393-8534</v>
          </cell>
        </row>
        <row r="3300">
          <cell r="B3300">
            <v>1059374</v>
          </cell>
          <cell r="C3300" t="str">
            <v>BERTOLINI SAND &amp; GRAVEL INC</v>
          </cell>
          <cell r="D3300" t="str">
            <v>MARYSVILLE</v>
          </cell>
          <cell r="E3300" t="str">
            <v>CA</v>
          </cell>
          <cell r="F3300" t="str">
            <v>3742 N BEALE RD</v>
          </cell>
          <cell r="G3300">
            <v>95901</v>
          </cell>
          <cell r="H3300">
            <v>1310</v>
          </cell>
          <cell r="I3300">
            <v>95901</v>
          </cell>
          <cell r="J3300" t="str">
            <v>(530) 741-9117</v>
          </cell>
          <cell r="K3300" t="str">
            <v>(530) 743-3875</v>
          </cell>
        </row>
        <row r="3301">
          <cell r="B3301">
            <v>1059375</v>
          </cell>
          <cell r="C3301" t="str">
            <v>EVEREST VIT</v>
          </cell>
          <cell r="D3301" t="str">
            <v>FLANDERS</v>
          </cell>
          <cell r="E3301" t="str">
            <v>NJ</v>
          </cell>
          <cell r="F3301" t="str">
            <v>199 HIGHWAY 206</v>
          </cell>
          <cell r="G3301" t="str">
            <v>07836-4500</v>
          </cell>
          <cell r="J3301" t="str">
            <v>(973) 448-0077</v>
          </cell>
          <cell r="K3301" t="str">
            <v>(973) 448-0077</v>
          </cell>
        </row>
        <row r="3302">
          <cell r="B3302">
            <v>1059383</v>
          </cell>
          <cell r="C3302" t="str">
            <v>LOUIS ALLIS LARGE MOTOR CORP</v>
          </cell>
          <cell r="D3302" t="str">
            <v>WARRIOR</v>
          </cell>
          <cell r="E3302" t="str">
            <v>AL</v>
          </cell>
          <cell r="F3302" t="str">
            <v>2498 STATE HWY 160</v>
          </cell>
          <cell r="G3302">
            <v>35180</v>
          </cell>
          <cell r="J3302" t="str">
            <v>(888) 568-4725</v>
          </cell>
          <cell r="K3302" t="str">
            <v>(205) 647-5700</v>
          </cell>
        </row>
        <row r="3303">
          <cell r="B3303">
            <v>1059412</v>
          </cell>
          <cell r="C3303" t="str">
            <v>BRIDGE RADIO COMMUNICATIONS</v>
          </cell>
          <cell r="D3303" t="str">
            <v>SAN FRANCISCO</v>
          </cell>
          <cell r="E3303" t="str">
            <v>CA</v>
          </cell>
          <cell r="F3303" t="str">
            <v>200 PINE ST #140</v>
          </cell>
          <cell r="G3303">
            <v>94104</v>
          </cell>
          <cell r="J3303" t="str">
            <v>(415) 616-0888</v>
          </cell>
          <cell r="K3303" t="str">
            <v>(415) 616-0888</v>
          </cell>
        </row>
        <row r="3304">
          <cell r="B3304">
            <v>1059413</v>
          </cell>
          <cell r="C3304" t="str">
            <v>SIEMENS-CERBERUS DIV</v>
          </cell>
          <cell r="D3304" t="str">
            <v>ATLANTA</v>
          </cell>
          <cell r="E3304" t="str">
            <v>GA</v>
          </cell>
          <cell r="H3304">
            <v>945658</v>
          </cell>
          <cell r="I3304" t="str">
            <v>30394-5658</v>
          </cell>
          <cell r="J3304" t="str">
            <v>(559) 276-2600</v>
          </cell>
          <cell r="K3304" t="str">
            <v>(770) 935-2000</v>
          </cell>
        </row>
        <row r="3305">
          <cell r="B3305">
            <v>1059418</v>
          </cell>
          <cell r="C3305" t="str">
            <v>STRICKLAND HAAPALA ALTURA HARNETT &amp;</v>
          </cell>
          <cell r="D3305" t="str">
            <v>OAKLAND</v>
          </cell>
          <cell r="E3305" t="str">
            <v>CA</v>
          </cell>
          <cell r="F3305" t="str">
            <v>1939 HARRISON STREET SUITE 800</v>
          </cell>
          <cell r="G3305" t="str">
            <v>94612-3527</v>
          </cell>
          <cell r="J3305" t="str">
            <v>(510) 763-2324</v>
          </cell>
          <cell r="K3305" t="str">
            <v>(510) 763-2324</v>
          </cell>
        </row>
        <row r="3306">
          <cell r="B3306">
            <v>1059448</v>
          </cell>
          <cell r="C3306" t="str">
            <v>VICTORY STORES INC</v>
          </cell>
          <cell r="D3306" t="str">
            <v>VALLEJO</v>
          </cell>
          <cell r="E3306" t="str">
            <v>CA</v>
          </cell>
          <cell r="F3306" t="str">
            <v>435 VIRGINIA ST</v>
          </cell>
          <cell r="G3306">
            <v>94590</v>
          </cell>
          <cell r="H3306">
            <v>7007</v>
          </cell>
          <cell r="I3306">
            <v>94590</v>
          </cell>
          <cell r="J3306" t="str">
            <v>(707) 642-0467</v>
          </cell>
          <cell r="K3306" t="str">
            <v>(707) 642-0467</v>
          </cell>
        </row>
        <row r="3307">
          <cell r="B3307">
            <v>1059466</v>
          </cell>
          <cell r="C3307" t="str">
            <v>AT&amp;T CABLE SERVICES</v>
          </cell>
          <cell r="D3307" t="str">
            <v>DENVER</v>
          </cell>
          <cell r="E3307" t="str">
            <v>CO</v>
          </cell>
          <cell r="H3307">
            <v>173885</v>
          </cell>
          <cell r="I3307" t="str">
            <v>80217-3885</v>
          </cell>
          <cell r="J3307" t="str">
            <v>(209) 384-1881</v>
          </cell>
        </row>
        <row r="3308">
          <cell r="B3308">
            <v>1059467</v>
          </cell>
          <cell r="C3308" t="str">
            <v>GEM GILMOUR EDUCATIONAL MEDIA</v>
          </cell>
          <cell r="D3308" t="str">
            <v>SAUSALITO</v>
          </cell>
          <cell r="E3308" t="str">
            <v>CA</v>
          </cell>
          <cell r="H3308">
            <v>497</v>
          </cell>
          <cell r="I3308" t="str">
            <v>94966-0497</v>
          </cell>
          <cell r="J3308" t="str">
            <v>(415) 332-6355</v>
          </cell>
          <cell r="K3308" t="str">
            <v>(415) 332-6355</v>
          </cell>
        </row>
        <row r="3309">
          <cell r="B3309">
            <v>1059480</v>
          </cell>
          <cell r="C3309" t="str">
            <v>SYSCOM INC</v>
          </cell>
          <cell r="D3309" t="str">
            <v>BALTIMORE</v>
          </cell>
          <cell r="E3309" t="str">
            <v>MD</v>
          </cell>
          <cell r="F3309" t="str">
            <v>400 E PRATT ST #200</v>
          </cell>
          <cell r="G3309">
            <v>21202</v>
          </cell>
          <cell r="J3309" t="str">
            <v>800/7797266X1207</v>
          </cell>
          <cell r="K3309" t="str">
            <v>(410) 539-3737</v>
          </cell>
          <cell r="L3309" t="str">
            <v>WILLIAM PERSICHETTI</v>
          </cell>
          <cell r="M3309" t="str">
            <v>800/7797266X1203</v>
          </cell>
        </row>
        <row r="3310">
          <cell r="B3310">
            <v>1059524</v>
          </cell>
          <cell r="C3310" t="str">
            <v>BAYCO VENDING</v>
          </cell>
          <cell r="D3310" t="str">
            <v>SAN FRANCISCO</v>
          </cell>
          <cell r="E3310" t="str">
            <v>CA</v>
          </cell>
          <cell r="F3310" t="str">
            <v>1592 UNION ST #49</v>
          </cell>
          <cell r="G3310">
            <v>94123</v>
          </cell>
          <cell r="J3310" t="str">
            <v>(415) 621-3636</v>
          </cell>
          <cell r="K3310" t="str">
            <v>(415) 621-3636</v>
          </cell>
        </row>
        <row r="3311">
          <cell r="B3311">
            <v>1059556</v>
          </cell>
          <cell r="C3311" t="str">
            <v>KINGS CANYON WOOD PRODUCTS</v>
          </cell>
          <cell r="D3311" t="str">
            <v>FRESNO</v>
          </cell>
          <cell r="E3311" t="str">
            <v>CA</v>
          </cell>
          <cell r="F3311" t="str">
            <v>7797 E KINGS CANYON RD</v>
          </cell>
          <cell r="G3311" t="str">
            <v>93727-9746</v>
          </cell>
          <cell r="J3311" t="str">
            <v>(559) 453-9111</v>
          </cell>
          <cell r="K3311" t="str">
            <v>(559) 441-3206</v>
          </cell>
          <cell r="L3311" t="str">
            <v>MIKE GEORGE</v>
          </cell>
          <cell r="M3311" t="str">
            <v>(559) 453-9111</v>
          </cell>
        </row>
        <row r="3312">
          <cell r="B3312">
            <v>1059562</v>
          </cell>
          <cell r="C3312" t="str">
            <v>TULSA GAS TECHNOLOGIES INC</v>
          </cell>
          <cell r="D3312" t="str">
            <v>TULSA</v>
          </cell>
          <cell r="E3312" t="str">
            <v>OK</v>
          </cell>
          <cell r="F3312" t="str">
            <v>10117 E 48 ST</v>
          </cell>
          <cell r="G3312">
            <v>74146</v>
          </cell>
          <cell r="J3312" t="str">
            <v>(918) 665-2641</v>
          </cell>
          <cell r="K3312" t="str">
            <v>(918) 665-2641</v>
          </cell>
          <cell r="L3312" t="str">
            <v>TOM SEWELL</v>
          </cell>
          <cell r="M3312" t="str">
            <v>(918) 665-2641</v>
          </cell>
        </row>
        <row r="3313">
          <cell r="B3313">
            <v>1059590</v>
          </cell>
          <cell r="C3313" t="str">
            <v>PANAGRAPH INC</v>
          </cell>
          <cell r="D3313" t="str">
            <v>FRESNO</v>
          </cell>
          <cell r="E3313" t="str">
            <v>CA</v>
          </cell>
          <cell r="F3313" t="str">
            <v>2445 CAPITOL ST SUITE 105</v>
          </cell>
          <cell r="G3313" t="str">
            <v>93721-2224</v>
          </cell>
          <cell r="J3313" t="str">
            <v>(559) 445-0252</v>
          </cell>
          <cell r="K3313" t="str">
            <v>(559) 445-0252</v>
          </cell>
        </row>
        <row r="3314">
          <cell r="B3314">
            <v>1059600</v>
          </cell>
          <cell r="C3314" t="str">
            <v>HIGH POTENTIAL ENGINEERING</v>
          </cell>
          <cell r="D3314" t="str">
            <v>CONCORD</v>
          </cell>
          <cell r="E3314" t="str">
            <v>CA</v>
          </cell>
          <cell r="F3314" t="str">
            <v>200 MASON CIRCLE #A</v>
          </cell>
          <cell r="G3314" t="str">
            <v>94520-1249</v>
          </cell>
          <cell r="J3314" t="str">
            <v>(925) 827-5888</v>
          </cell>
        </row>
        <row r="3315">
          <cell r="B3315">
            <v>1059620</v>
          </cell>
          <cell r="C3315" t="str">
            <v>GRA SVCS</v>
          </cell>
          <cell r="D3315" t="str">
            <v>PLEASANT HILL</v>
          </cell>
          <cell r="E3315" t="str">
            <v>CA</v>
          </cell>
          <cell r="F3315" t="str">
            <v>2475 ESTAND WAY</v>
          </cell>
          <cell r="G3315">
            <v>94523</v>
          </cell>
          <cell r="J3315" t="str">
            <v>(925) 674-1600</v>
          </cell>
        </row>
        <row r="3316">
          <cell r="B3316">
            <v>1059657</v>
          </cell>
          <cell r="C3316" t="str">
            <v>INSIGNIA SPORT INC</v>
          </cell>
          <cell r="D3316" t="str">
            <v>SAN FRANCISCO</v>
          </cell>
          <cell r="E3316" t="str">
            <v>CA</v>
          </cell>
          <cell r="F3316" t="str">
            <v>350 BRANNAN STREET</v>
          </cell>
          <cell r="G3316">
            <v>94107</v>
          </cell>
          <cell r="J3316" t="str">
            <v>(415) 356-7800</v>
          </cell>
          <cell r="K3316" t="str">
            <v>(415) 356-7800</v>
          </cell>
        </row>
        <row r="3317">
          <cell r="B3317">
            <v>1059683</v>
          </cell>
          <cell r="C3317" t="str">
            <v>SAN MATEO COUNTY HEALTH SERVICES</v>
          </cell>
          <cell r="D3317" t="str">
            <v>REDWOOD CITY</v>
          </cell>
          <cell r="E3317" t="str">
            <v>CA</v>
          </cell>
          <cell r="F3317" t="str">
            <v>590 HAMILTON ST</v>
          </cell>
          <cell r="G3317">
            <v>94063</v>
          </cell>
          <cell r="J3317" t="str">
            <v>(650) 363-4305</v>
          </cell>
        </row>
        <row r="3318">
          <cell r="B3318">
            <v>1059711</v>
          </cell>
          <cell r="C3318" t="str">
            <v>THE FORUM ON MARSH</v>
          </cell>
          <cell r="D3318" t="str">
            <v>SAN LUIS OBISPO</v>
          </cell>
          <cell r="E3318" t="str">
            <v>CA</v>
          </cell>
          <cell r="F3318" t="str">
            <v>751 MARSH ST</v>
          </cell>
          <cell r="G3318">
            <v>93401</v>
          </cell>
          <cell r="J3318" t="str">
            <v>(805) 781-3403</v>
          </cell>
          <cell r="K3318" t="str">
            <v>(805) 781-3403</v>
          </cell>
          <cell r="L3318" t="str">
            <v>MARK PAGETT</v>
          </cell>
          <cell r="M3318" t="str">
            <v>(806) 781-3403</v>
          </cell>
        </row>
        <row r="3319">
          <cell r="B3319">
            <v>1059737</v>
          </cell>
          <cell r="C3319" t="str">
            <v>AGILENT TECHNOLOGIES</v>
          </cell>
          <cell r="D3319" t="str">
            <v>SAN FRANCISCO</v>
          </cell>
          <cell r="E3319" t="str">
            <v>CA</v>
          </cell>
          <cell r="F3319" t="str">
            <v>FILE # 73738</v>
          </cell>
          <cell r="G3319" t="str">
            <v>94160-3738</v>
          </cell>
          <cell r="H3319">
            <v>60000</v>
          </cell>
          <cell r="I3319" t="str">
            <v>94160-3738</v>
          </cell>
          <cell r="J3319" t="str">
            <v>(800) 861-4367</v>
          </cell>
        </row>
        <row r="3320">
          <cell r="B3320">
            <v>1059744</v>
          </cell>
          <cell r="C3320" t="str">
            <v>RANDY J LOEWEN</v>
          </cell>
          <cell r="D3320" t="str">
            <v>RED BLUFF</v>
          </cell>
          <cell r="E3320" t="str">
            <v>CA</v>
          </cell>
          <cell r="F3320" t="str">
            <v>12481 PASKENTA RD</v>
          </cell>
          <cell r="G3320">
            <v>96080</v>
          </cell>
          <cell r="J3320" t="str">
            <v>(707) 961-0428</v>
          </cell>
        </row>
        <row r="3321">
          <cell r="B3321">
            <v>1059790</v>
          </cell>
          <cell r="C3321" t="str">
            <v>HASTINGS FIBERGLASS PRODUCTS</v>
          </cell>
          <cell r="D3321" t="str">
            <v>PLEASANTON</v>
          </cell>
          <cell r="E3321" t="str">
            <v>CA</v>
          </cell>
          <cell r="F3321" t="str">
            <v>5690 SONOMA DR</v>
          </cell>
          <cell r="G3321">
            <v>94566</v>
          </cell>
          <cell r="J3321" t="str">
            <v>(925) 484-2250</v>
          </cell>
          <cell r="K3321" t="str">
            <v>(925) 484-2250</v>
          </cell>
          <cell r="L3321" t="str">
            <v>JOE PALANDRANI</v>
          </cell>
          <cell r="M3321" t="str">
            <v>925-484-9896X106</v>
          </cell>
        </row>
        <row r="3322">
          <cell r="B3322">
            <v>1059806</v>
          </cell>
          <cell r="C3322" t="str">
            <v>ASAP</v>
          </cell>
          <cell r="D3322" t="str">
            <v>WATSONVILLE</v>
          </cell>
          <cell r="E3322" t="str">
            <v>CA</v>
          </cell>
          <cell r="F3322" t="str">
            <v>579 TUTTLE AVE</v>
          </cell>
          <cell r="G3322">
            <v>95076</v>
          </cell>
          <cell r="J3322" t="str">
            <v>(831) 763-1262</v>
          </cell>
          <cell r="K3322" t="str">
            <v>(408) 332-7667</v>
          </cell>
        </row>
        <row r="3323">
          <cell r="B3323">
            <v>1059843</v>
          </cell>
          <cell r="C3323" t="str">
            <v>FLORIDA POWER &amp; LIGHT (FP&amp;L)</v>
          </cell>
          <cell r="D3323" t="str">
            <v>WEST PALM BEACH</v>
          </cell>
          <cell r="E3323" t="str">
            <v>FL</v>
          </cell>
          <cell r="F3323" t="str">
            <v>2455 PORT WEST BLVD BLDG A1</v>
          </cell>
          <cell r="G3323">
            <v>33407</v>
          </cell>
          <cell r="J3323" t="str">
            <v>(561) 845-4845</v>
          </cell>
          <cell r="K3323" t="str">
            <v>(561) 845-4800</v>
          </cell>
        </row>
        <row r="3324">
          <cell r="B3324">
            <v>1059858</v>
          </cell>
          <cell r="C3324" t="str">
            <v>L &amp; E CUSTOM MACHINING INC</v>
          </cell>
          <cell r="D3324" t="str">
            <v>SAN LEANDRO</v>
          </cell>
          <cell r="E3324" t="str">
            <v>CA</v>
          </cell>
          <cell r="F3324" t="str">
            <v>2495 POLVORASA AVE</v>
          </cell>
          <cell r="G3324">
            <v>94545</v>
          </cell>
          <cell r="J3324" t="str">
            <v>(510) 483-4434</v>
          </cell>
          <cell r="K3324" t="str">
            <v>(510) 483-4434</v>
          </cell>
        </row>
        <row r="3325">
          <cell r="B3325">
            <v>1059864</v>
          </cell>
          <cell r="C3325" t="str">
            <v>LARON ENGINEERING</v>
          </cell>
          <cell r="D3325" t="str">
            <v>KINGMAN</v>
          </cell>
          <cell r="E3325" t="str">
            <v>AZ</v>
          </cell>
          <cell r="F3325" t="str">
            <v>4255 SANTA FE DR</v>
          </cell>
          <cell r="G3325">
            <v>86401</v>
          </cell>
          <cell r="J3325" t="str">
            <v>(520) 757-8424</v>
          </cell>
          <cell r="K3325" t="str">
            <v>(520) 757-8424</v>
          </cell>
        </row>
        <row r="3326">
          <cell r="B3326">
            <v>1059875</v>
          </cell>
          <cell r="C3326" t="str">
            <v>HATHAWAY INDUSTRIAL AUTOMATION INC</v>
          </cell>
          <cell r="D3326" t="str">
            <v>COCKEYSVILLE</v>
          </cell>
          <cell r="E3326" t="str">
            <v>MD</v>
          </cell>
          <cell r="F3326" t="str">
            <v>102 LAKEFRONT DR</v>
          </cell>
          <cell r="G3326">
            <v>21030</v>
          </cell>
          <cell r="J3326" t="str">
            <v>(410) 771-0022</v>
          </cell>
          <cell r="K3326" t="str">
            <v>(410) 771-0022</v>
          </cell>
        </row>
        <row r="3327">
          <cell r="B3327">
            <v>1059879</v>
          </cell>
          <cell r="C3327" t="str">
            <v>GEYSERS POWER COMPANY LLC</v>
          </cell>
          <cell r="D3327" t="str">
            <v>PLEASANTON</v>
          </cell>
          <cell r="E3327" t="str">
            <v>CA</v>
          </cell>
          <cell r="F3327" t="str">
            <v>6700 KOLL CENTER PKY #200</v>
          </cell>
          <cell r="G3327">
            <v>94566</v>
          </cell>
        </row>
        <row r="3328">
          <cell r="B3328">
            <v>1059885</v>
          </cell>
          <cell r="C3328" t="str">
            <v>NORTH AMER ENERGY BUS DIR PKG</v>
          </cell>
          <cell r="D3328" t="str">
            <v>HIGHTSTOWN</v>
          </cell>
          <cell r="E3328" t="str">
            <v>NJ</v>
          </cell>
          <cell r="H3328">
            <v>666</v>
          </cell>
          <cell r="I3328">
            <v>8520</v>
          </cell>
          <cell r="J3328" t="str">
            <v>(212) 904-6410</v>
          </cell>
        </row>
        <row r="3329">
          <cell r="B3329">
            <v>1059948</v>
          </cell>
          <cell r="C3329" t="str">
            <v>CHARRETTE CORP</v>
          </cell>
          <cell r="D3329" t="str">
            <v>WOBURN</v>
          </cell>
          <cell r="E3329" t="str">
            <v>MA</v>
          </cell>
          <cell r="F3329" t="str">
            <v>31 OLYMPIA AVE</v>
          </cell>
          <cell r="H3329">
            <v>4010</v>
          </cell>
          <cell r="I3329" t="str">
            <v>01888-4010</v>
          </cell>
          <cell r="J3329" t="str">
            <v>(781) 935-6000</v>
          </cell>
          <cell r="K3329" t="str">
            <v>(781) 935-6000</v>
          </cell>
        </row>
        <row r="3330">
          <cell r="B3330">
            <v>1059990</v>
          </cell>
          <cell r="C3330" t="str">
            <v>METROSONICS FROM TEMPO</v>
          </cell>
          <cell r="D3330" t="str">
            <v>HAUPPAUGE</v>
          </cell>
          <cell r="E3330" t="str">
            <v>NY</v>
          </cell>
          <cell r="F3330" t="str">
            <v>85 ADAMS AVE</v>
          </cell>
          <cell r="G3330" t="str">
            <v>11788-3629</v>
          </cell>
          <cell r="J3330" t="str">
            <v>(800) 952-1122</v>
          </cell>
        </row>
        <row r="3331">
          <cell r="B3331">
            <v>1059993</v>
          </cell>
          <cell r="C3331" t="str">
            <v>PRIMIER BUSINESS IMPRESSIONS</v>
          </cell>
          <cell r="D3331" t="str">
            <v>VISALIA</v>
          </cell>
          <cell r="E3331" t="str">
            <v>CA</v>
          </cell>
          <cell r="H3331">
            <v>550</v>
          </cell>
          <cell r="I3331" t="str">
            <v>93279-0550</v>
          </cell>
          <cell r="J3331" t="str">
            <v>(888) 780-9830</v>
          </cell>
        </row>
        <row r="3332">
          <cell r="B3332">
            <v>1060143</v>
          </cell>
          <cell r="C3332" t="str">
            <v>TEMPO INSTRUMENT INC</v>
          </cell>
          <cell r="D3332" t="str">
            <v>VACAVILLE</v>
          </cell>
          <cell r="E3332" t="str">
            <v>CA</v>
          </cell>
          <cell r="F3332" t="str">
            <v>853 A COTTING CT</v>
          </cell>
          <cell r="G3332">
            <v>95688</v>
          </cell>
          <cell r="J3332" t="str">
            <v>(707) 455-0241</v>
          </cell>
          <cell r="K3332" t="str">
            <v>(707) 455-0241</v>
          </cell>
        </row>
        <row r="3333">
          <cell r="B3333">
            <v>1060171</v>
          </cell>
          <cell r="C3333" t="str">
            <v>MAINTENANCE ENGINEERING</v>
          </cell>
          <cell r="D3333" t="str">
            <v>FARGO</v>
          </cell>
          <cell r="E3333" t="str">
            <v>ND</v>
          </cell>
          <cell r="F3333" t="str">
            <v>3001 SOUTH UNIVERSITY DRIVE</v>
          </cell>
          <cell r="G3333">
            <v>58103</v>
          </cell>
          <cell r="J3333" t="str">
            <v>(800) 437-4794</v>
          </cell>
          <cell r="K3333" t="str">
            <v>(701) 293-7383</v>
          </cell>
        </row>
        <row r="3334">
          <cell r="B3334">
            <v>1060187</v>
          </cell>
          <cell r="C3334" t="str">
            <v>MANLEY'S DONUTS</v>
          </cell>
          <cell r="D3334" t="str">
            <v>MERCED</v>
          </cell>
          <cell r="E3334" t="str">
            <v>CA</v>
          </cell>
          <cell r="F3334" t="str">
            <v>1730 R STREET</v>
          </cell>
          <cell r="G3334">
            <v>95340</v>
          </cell>
          <cell r="J3334" t="str">
            <v>(209) 383-5070</v>
          </cell>
          <cell r="K3334" t="str">
            <v>(209) 383-5070</v>
          </cell>
        </row>
        <row r="3335">
          <cell r="B3335">
            <v>1060188</v>
          </cell>
          <cell r="C3335" t="str">
            <v>BAGEL TYME</v>
          </cell>
          <cell r="D3335" t="str">
            <v>MERCED</v>
          </cell>
          <cell r="E3335" t="str">
            <v>CA</v>
          </cell>
          <cell r="F3335" t="str">
            <v>3040 PARK AVENUE STE D</v>
          </cell>
          <cell r="G3335">
            <v>95348</v>
          </cell>
          <cell r="J3335" t="str">
            <v>(209) 381-0850</v>
          </cell>
          <cell r="K3335" t="str">
            <v>(209) 381-0850</v>
          </cell>
        </row>
        <row r="3336">
          <cell r="B3336">
            <v>1060193</v>
          </cell>
          <cell r="C3336" t="str">
            <v>KINDERS MEAT CO</v>
          </cell>
          <cell r="D3336" t="str">
            <v>PLEASANT HILL</v>
          </cell>
          <cell r="E3336" t="str">
            <v>CA</v>
          </cell>
          <cell r="F3336" t="str">
            <v>2227 MORELL AVE</v>
          </cell>
          <cell r="G3336">
            <v>94520</v>
          </cell>
          <cell r="K3336" t="str">
            <v>(925) 825-2333</v>
          </cell>
        </row>
        <row r="3337">
          <cell r="B3337">
            <v>1060221</v>
          </cell>
          <cell r="C3337" t="str">
            <v>PENSKE TRUCK LEASING</v>
          </cell>
          <cell r="D3337" t="str">
            <v>STOCKTON</v>
          </cell>
          <cell r="E3337" t="str">
            <v>CA</v>
          </cell>
          <cell r="F3337" t="str">
            <v>1950 E MINER AVE</v>
          </cell>
          <cell r="G3337">
            <v>95205</v>
          </cell>
          <cell r="J3337" t="str">
            <v>(209) 982-0168</v>
          </cell>
          <cell r="K3337" t="str">
            <v>(209) 942-1804</v>
          </cell>
        </row>
        <row r="3338">
          <cell r="B3338">
            <v>1060228</v>
          </cell>
          <cell r="C3338" t="str">
            <v>CORNELY CO</v>
          </cell>
          <cell r="D3338" t="str">
            <v>SAN FRANCISCO</v>
          </cell>
          <cell r="E3338" t="str">
            <v>CA</v>
          </cell>
          <cell r="F3338" t="str">
            <v>1277 HOWARD ST</v>
          </cell>
          <cell r="G3338">
            <v>94103</v>
          </cell>
          <cell r="J3338" t="str">
            <v>(415) 252-1800</v>
          </cell>
          <cell r="K3338" t="str">
            <v>(415) 252-1800</v>
          </cell>
        </row>
        <row r="3339">
          <cell r="B3339">
            <v>1060285</v>
          </cell>
          <cell r="C3339" t="str">
            <v>WAUKESHA ELECTRIC SYSTEMS</v>
          </cell>
          <cell r="D3339" t="str">
            <v>SAN RAMON</v>
          </cell>
          <cell r="E3339" t="str">
            <v>CA</v>
          </cell>
          <cell r="F3339" t="str">
            <v>8 CROW CANYON CT #210</v>
          </cell>
          <cell r="G3339">
            <v>94583</v>
          </cell>
          <cell r="J3339" t="str">
            <v>(925) 426-4718</v>
          </cell>
        </row>
        <row r="3340">
          <cell r="B3340">
            <v>1060288</v>
          </cell>
          <cell r="C3340" t="str">
            <v>MEDIA POST</v>
          </cell>
          <cell r="D3340" t="str">
            <v>BAKERSFIELD</v>
          </cell>
          <cell r="E3340" t="str">
            <v>CA</v>
          </cell>
          <cell r="F3340" t="str">
            <v>903 H ST #150</v>
          </cell>
          <cell r="G3340">
            <v>93304</v>
          </cell>
          <cell r="J3340" t="str">
            <v>(661) 322-8834</v>
          </cell>
          <cell r="K3340" t="str">
            <v>(661) 392-1207</v>
          </cell>
        </row>
        <row r="3341">
          <cell r="B3341">
            <v>1060318</v>
          </cell>
          <cell r="C3341" t="str">
            <v>THE MENDOZA GROUP</v>
          </cell>
          <cell r="D3341" t="str">
            <v>PLAYA DEL REY</v>
          </cell>
          <cell r="E3341" t="str">
            <v>CA</v>
          </cell>
          <cell r="F3341" t="str">
            <v>7742 REDLANDS SUITE D-1037</v>
          </cell>
          <cell r="G3341">
            <v>90293</v>
          </cell>
          <cell r="J3341" t="str">
            <v>(310) 823-8594</v>
          </cell>
          <cell r="L3341" t="str">
            <v>HENRY MENDOZA</v>
          </cell>
          <cell r="M3341" t="str">
            <v>(213) 239-6555</v>
          </cell>
        </row>
        <row r="3342">
          <cell r="B3342">
            <v>1060348</v>
          </cell>
          <cell r="C3342" t="str">
            <v>ARTHUR &amp; ORUM WELL DRILLING INC</v>
          </cell>
          <cell r="D3342" t="str">
            <v>FRESNO</v>
          </cell>
          <cell r="E3342" t="str">
            <v>CA</v>
          </cell>
          <cell r="F3342" t="str">
            <v>3262 E CONEJO AVENUE</v>
          </cell>
          <cell r="G3342">
            <v>93725</v>
          </cell>
          <cell r="J3342" t="str">
            <v>(559) 896-5369</v>
          </cell>
          <cell r="K3342" t="str">
            <v>(559) 896-5369</v>
          </cell>
        </row>
        <row r="3343">
          <cell r="B3343">
            <v>1060360</v>
          </cell>
          <cell r="C3343" t="str">
            <v>CHAN DOI MARSHALL &amp; LEAL LLP</v>
          </cell>
          <cell r="D3343" t="str">
            <v>SAN FRANCISCO</v>
          </cell>
          <cell r="E3343" t="str">
            <v>CA</v>
          </cell>
          <cell r="F3343" t="str">
            <v>220 MONTGOMERY ST #900</v>
          </cell>
          <cell r="G3343">
            <v>94104</v>
          </cell>
          <cell r="J3343" t="str">
            <v>(415) 788-8988</v>
          </cell>
          <cell r="K3343" t="str">
            <v>(415) 788-8988</v>
          </cell>
        </row>
        <row r="3344">
          <cell r="B3344">
            <v>1060375</v>
          </cell>
          <cell r="C3344" t="str">
            <v>MOBILE SPRINKLER REPAIR</v>
          </cell>
          <cell r="D3344" t="str">
            <v>FRESNO</v>
          </cell>
          <cell r="E3344" t="str">
            <v>CA</v>
          </cell>
          <cell r="F3344" t="str">
            <v>6668 W MCKINLEY</v>
          </cell>
          <cell r="G3344">
            <v>93722</v>
          </cell>
          <cell r="J3344" t="str">
            <v>(559) 276-8611</v>
          </cell>
          <cell r="K3344" t="str">
            <v>(559) 276-8611</v>
          </cell>
        </row>
        <row r="3345">
          <cell r="B3345">
            <v>1060392</v>
          </cell>
          <cell r="C3345" t="str">
            <v>MCGRAW-HILL/DRI</v>
          </cell>
          <cell r="D3345" t="str">
            <v>CHICAGO</v>
          </cell>
          <cell r="E3345" t="str">
            <v>IL</v>
          </cell>
          <cell r="H3345" t="str">
            <v>80-2542</v>
          </cell>
          <cell r="I3345" t="str">
            <v>60680-2542</v>
          </cell>
          <cell r="K3345" t="str">
            <v>(312) 565-1818</v>
          </cell>
        </row>
        <row r="3346">
          <cell r="B3346">
            <v>1060419</v>
          </cell>
          <cell r="C3346" t="str">
            <v>NORTHWEST FORESTRY &amp; MARINE INC</v>
          </cell>
          <cell r="D3346" t="str">
            <v>ARCATA</v>
          </cell>
          <cell r="E3346" t="str">
            <v>CA</v>
          </cell>
          <cell r="H3346">
            <v>1084</v>
          </cell>
          <cell r="I3346" t="str">
            <v>95518-1084</v>
          </cell>
          <cell r="J3346" t="str">
            <v>(707) 822-6501</v>
          </cell>
        </row>
        <row r="3347">
          <cell r="B3347">
            <v>1060444</v>
          </cell>
          <cell r="C3347" t="str">
            <v>SYSTEM ONE TECHNOLOGIES INC</v>
          </cell>
          <cell r="D3347" t="str">
            <v>MIAMI</v>
          </cell>
          <cell r="E3347" t="str">
            <v>FL</v>
          </cell>
          <cell r="F3347" t="str">
            <v>8305 NW 27TH STREET SUITE 107</v>
          </cell>
          <cell r="G3347">
            <v>33122</v>
          </cell>
          <cell r="J3347" t="str">
            <v>(800) 711-1414</v>
          </cell>
          <cell r="K3347" t="str">
            <v>(305) 593-8015</v>
          </cell>
        </row>
        <row r="3348">
          <cell r="B3348">
            <v>1060525</v>
          </cell>
          <cell r="C3348" t="str">
            <v>BEI CORP</v>
          </cell>
          <cell r="D3348" t="str">
            <v>BELLEVUE</v>
          </cell>
          <cell r="E3348" t="str">
            <v>WA</v>
          </cell>
          <cell r="F3348" t="str">
            <v>15015 MAIN ST</v>
          </cell>
          <cell r="G3348">
            <v>98007</v>
          </cell>
          <cell r="J3348" t="str">
            <v>(425) 644-6000</v>
          </cell>
          <cell r="K3348" t="str">
            <v>(425) 644-6000</v>
          </cell>
          <cell r="L3348" t="str">
            <v>TERRY LEKWA</v>
          </cell>
          <cell r="M3348" t="str">
            <v>425/644-6000X227</v>
          </cell>
        </row>
        <row r="3349">
          <cell r="B3349">
            <v>1060549</v>
          </cell>
          <cell r="C3349" t="str">
            <v>THE EC COMPANY</v>
          </cell>
          <cell r="D3349" t="str">
            <v>NEWARK</v>
          </cell>
          <cell r="E3349" t="str">
            <v>CA</v>
          </cell>
          <cell r="F3349" t="str">
            <v>39655 EUREKA DR</v>
          </cell>
          <cell r="G3349">
            <v>94560</v>
          </cell>
          <cell r="J3349" t="str">
            <v>(510) 493-5000</v>
          </cell>
          <cell r="L3349" t="str">
            <v>DAN KLEIN</v>
          </cell>
          <cell r="M3349" t="str">
            <v>(650) 473-6041</v>
          </cell>
        </row>
        <row r="3350">
          <cell r="B3350">
            <v>1060552</v>
          </cell>
          <cell r="C3350" t="str">
            <v>NATIONAL UTILITIES SVCS</v>
          </cell>
          <cell r="D3350" t="str">
            <v>PHOENIX</v>
          </cell>
          <cell r="E3350" t="str">
            <v>AZ</v>
          </cell>
          <cell r="F3350" t="str">
            <v>13041 N 35TH AVE #C-3</v>
          </cell>
          <cell r="G3350">
            <v>85029</v>
          </cell>
          <cell r="J3350" t="str">
            <v>(602) 793-0570</v>
          </cell>
          <cell r="L3350" t="str">
            <v>MARTY WALSH</v>
          </cell>
          <cell r="M3350" t="str">
            <v>(805) 312-1836</v>
          </cell>
        </row>
        <row r="3351">
          <cell r="B3351">
            <v>1060559</v>
          </cell>
          <cell r="C3351" t="str">
            <v>F-SECURE INC</v>
          </cell>
          <cell r="D3351" t="str">
            <v>SAN JOSE</v>
          </cell>
          <cell r="E3351" t="str">
            <v>CA</v>
          </cell>
          <cell r="F3351" t="str">
            <v>675 N FIRST ST 8TH FL</v>
          </cell>
          <cell r="G3351">
            <v>95112</v>
          </cell>
          <cell r="J3351" t="str">
            <v>(408) 350-2168</v>
          </cell>
          <cell r="K3351" t="str">
            <v>(408) 938-6700</v>
          </cell>
          <cell r="L3351" t="str">
            <v>CHRIS MARASCHIN</v>
          </cell>
          <cell r="M3351" t="str">
            <v>(408) 350-2168</v>
          </cell>
        </row>
        <row r="3352">
          <cell r="B3352">
            <v>1060565</v>
          </cell>
          <cell r="C3352" t="str">
            <v>MOTOROLA CELLULAR SERVICE INC</v>
          </cell>
          <cell r="D3352" t="str">
            <v>CAROL STREAM</v>
          </cell>
          <cell r="E3352" t="str">
            <v>IL</v>
          </cell>
          <cell r="H3352">
            <v>4335</v>
          </cell>
          <cell r="I3352" t="str">
            <v>60197-4335</v>
          </cell>
          <cell r="J3352" t="str">
            <v>(800) 232-6274</v>
          </cell>
          <cell r="K3352" t="str">
            <v>(800) 232-6274</v>
          </cell>
        </row>
        <row r="3353">
          <cell r="B3353">
            <v>1060573</v>
          </cell>
          <cell r="C3353" t="str">
            <v>UNISTRUT CORPORATION</v>
          </cell>
          <cell r="D3353" t="str">
            <v>ITASCA</v>
          </cell>
          <cell r="E3353" t="str">
            <v>IL</v>
          </cell>
          <cell r="F3353" t="str">
            <v>1140 WEST THORNDALE AVE</v>
          </cell>
          <cell r="G3353">
            <v>60143</v>
          </cell>
          <cell r="J3353" t="str">
            <v>(800) 223-6840</v>
          </cell>
          <cell r="K3353" t="str">
            <v>(630) 773-3460</v>
          </cell>
        </row>
        <row r="3354">
          <cell r="B3354">
            <v>1060575</v>
          </cell>
          <cell r="C3354" t="str">
            <v>TRIPLE J</v>
          </cell>
          <cell r="D3354" t="str">
            <v>CHICO</v>
          </cell>
          <cell r="E3354" t="str">
            <v>CA</v>
          </cell>
          <cell r="F3354" t="str">
            <v>2934 ESPLANADE</v>
          </cell>
          <cell r="G3354">
            <v>95973</v>
          </cell>
          <cell r="J3354" t="str">
            <v>(530) 343-6091</v>
          </cell>
          <cell r="K3354" t="str">
            <v>(530) 343-6091</v>
          </cell>
        </row>
        <row r="3355">
          <cell r="B3355">
            <v>1060629</v>
          </cell>
          <cell r="C3355" t="str">
            <v>LARRY &amp; LYNN CAMPGROUND MGMT INC</v>
          </cell>
          <cell r="D3355" t="str">
            <v>OREM</v>
          </cell>
          <cell r="E3355" t="str">
            <v>UT</v>
          </cell>
          <cell r="F3355" t="str">
            <v>747 EAST 1000 SOUTH</v>
          </cell>
          <cell r="G3355">
            <v>84097</v>
          </cell>
          <cell r="J3355" t="str">
            <v>(801) 226-3564</v>
          </cell>
          <cell r="K3355" t="str">
            <v>(801) 226-3564</v>
          </cell>
        </row>
        <row r="3356">
          <cell r="B3356">
            <v>1060632</v>
          </cell>
          <cell r="C3356" t="str">
            <v>J A FISCHER INC</v>
          </cell>
          <cell r="D3356" t="str">
            <v>SANTA MARIA</v>
          </cell>
          <cell r="E3356" t="str">
            <v>CA</v>
          </cell>
          <cell r="H3356">
            <v>1725</v>
          </cell>
          <cell r="I3356">
            <v>93456</v>
          </cell>
          <cell r="J3356" t="str">
            <v>(805) 925-3650</v>
          </cell>
          <cell r="K3356" t="str">
            <v>(805) 925-3650</v>
          </cell>
          <cell r="L3356" t="str">
            <v>TERRY HUNT</v>
          </cell>
          <cell r="M3356" t="str">
            <v>(805) 925-3650</v>
          </cell>
        </row>
        <row r="3357">
          <cell r="B3357">
            <v>1060640</v>
          </cell>
          <cell r="C3357" t="str">
            <v>ELCOMETER INC</v>
          </cell>
          <cell r="D3357" t="str">
            <v>ROCHESTER HILLS</v>
          </cell>
          <cell r="E3357" t="str">
            <v>MI</v>
          </cell>
          <cell r="F3357" t="str">
            <v>1893 ROCHESTER INDUSTRIAL DRIVE</v>
          </cell>
          <cell r="G3357" t="str">
            <v>48309-3342</v>
          </cell>
          <cell r="J3357" t="str">
            <v>(248) 650-0500</v>
          </cell>
          <cell r="K3357" t="str">
            <v>(248) 650-0500</v>
          </cell>
        </row>
        <row r="3358">
          <cell r="B3358">
            <v>1060672</v>
          </cell>
          <cell r="C3358" t="str">
            <v>EMPIRE PEST CONTROL</v>
          </cell>
          <cell r="D3358" t="str">
            <v>PETALUMA</v>
          </cell>
          <cell r="E3358" t="str">
            <v>CA</v>
          </cell>
          <cell r="H3358">
            <v>2805</v>
          </cell>
          <cell r="I3358">
            <v>94953</v>
          </cell>
          <cell r="J3358" t="str">
            <v>(707) 763-9695</v>
          </cell>
          <cell r="K3358" t="str">
            <v>(707) 763-9695</v>
          </cell>
        </row>
        <row r="3359">
          <cell r="B3359">
            <v>1060679</v>
          </cell>
          <cell r="C3359" t="str">
            <v>SHIRLEY LECLERE</v>
          </cell>
          <cell r="D3359" t="str">
            <v>PINOLE</v>
          </cell>
          <cell r="E3359" t="str">
            <v>CA</v>
          </cell>
          <cell r="F3359" t="str">
            <v>2498 LA REINA STREET</v>
          </cell>
          <cell r="G3359">
            <v>94564</v>
          </cell>
          <cell r="J3359" t="str">
            <v>(510) 758-3332</v>
          </cell>
        </row>
        <row r="3360">
          <cell r="B3360">
            <v>1060680</v>
          </cell>
          <cell r="C3360" t="str">
            <v>GEORGE BURK</v>
          </cell>
          <cell r="D3360" t="str">
            <v>SCOTTSDALE</v>
          </cell>
          <cell r="E3360" t="str">
            <v>AZ</v>
          </cell>
          <cell r="F3360" t="str">
            <v>9637 EAST GOLD DUST AVE</v>
          </cell>
          <cell r="G3360">
            <v>85258</v>
          </cell>
          <cell r="J3360" t="str">
            <v>(800) 769-8568</v>
          </cell>
          <cell r="K3360" t="str">
            <v>(913) 338-1820</v>
          </cell>
        </row>
        <row r="3361">
          <cell r="B3361">
            <v>1060682</v>
          </cell>
          <cell r="C3361" t="str">
            <v>DELL'S IVY ACRES NURSERY</v>
          </cell>
          <cell r="D3361" t="str">
            <v>BRENTWOOD</v>
          </cell>
          <cell r="E3361" t="str">
            <v>CA</v>
          </cell>
          <cell r="F3361" t="str">
            <v>1400 SUNSET ROAD</v>
          </cell>
          <cell r="G3361">
            <v>94513</v>
          </cell>
          <cell r="J3361" t="str">
            <v>(925) 634-9962</v>
          </cell>
          <cell r="K3361" t="str">
            <v>(650) 634-0655</v>
          </cell>
        </row>
        <row r="3362">
          <cell r="B3362">
            <v>1060691</v>
          </cell>
          <cell r="C3362" t="str">
            <v>WHISPERING TREE NURSERY</v>
          </cell>
          <cell r="D3362" t="str">
            <v>SANTA MARIA</v>
          </cell>
          <cell r="E3362" t="str">
            <v>CA</v>
          </cell>
          <cell r="F3362" t="str">
            <v>110 NORRIS</v>
          </cell>
          <cell r="G3362">
            <v>93455</v>
          </cell>
          <cell r="J3362" t="str">
            <v>(805) 937-3808</v>
          </cell>
          <cell r="K3362" t="str">
            <v>(805) 937-3808</v>
          </cell>
        </row>
        <row r="3363">
          <cell r="B3363">
            <v>1060728</v>
          </cell>
          <cell r="C3363" t="str">
            <v>BESAM AUTOMATED ENTRANCE SYSTEMS</v>
          </cell>
          <cell r="D3363" t="str">
            <v>NEWARK</v>
          </cell>
          <cell r="E3363" t="str">
            <v>NJ</v>
          </cell>
          <cell r="H3363">
            <v>18278</v>
          </cell>
          <cell r="I3363">
            <v>7191</v>
          </cell>
          <cell r="J3363" t="str">
            <v>(609) 443-5800</v>
          </cell>
          <cell r="K3363" t="str">
            <v>(609) 443-5800</v>
          </cell>
        </row>
        <row r="3364">
          <cell r="B3364">
            <v>1060731</v>
          </cell>
          <cell r="C3364" t="str">
            <v>WILDCAT INDUSTRIES INC</v>
          </cell>
          <cell r="D3364" t="str">
            <v>SANTA ANA</v>
          </cell>
          <cell r="E3364" t="str">
            <v>CA</v>
          </cell>
          <cell r="F3364" t="str">
            <v>1124 E 17TH ST</v>
          </cell>
          <cell r="G3364">
            <v>92701</v>
          </cell>
          <cell r="J3364" t="str">
            <v>(714) 480-3898</v>
          </cell>
          <cell r="K3364" t="str">
            <v>(714) 480-3898</v>
          </cell>
        </row>
        <row r="3365">
          <cell r="B3365">
            <v>1060739</v>
          </cell>
          <cell r="C3365" t="str">
            <v>CONTRACT OFFICE GRP</v>
          </cell>
          <cell r="D3365" t="str">
            <v>OAKLAND</v>
          </cell>
          <cell r="E3365" t="str">
            <v>CA</v>
          </cell>
          <cell r="F3365" t="str">
            <v>1951 WEBSTER ST #100</v>
          </cell>
          <cell r="G3365">
            <v>94612</v>
          </cell>
          <cell r="J3365" t="str">
            <v>(510) 419-1033</v>
          </cell>
          <cell r="K3365" t="str">
            <v>(510) 419-1050</v>
          </cell>
          <cell r="L3365" t="str">
            <v>JIM MCTIE</v>
          </cell>
          <cell r="M3365" t="str">
            <v>(510) 419-1033</v>
          </cell>
        </row>
        <row r="3366">
          <cell r="B3366">
            <v>1060745</v>
          </cell>
          <cell r="C3366" t="str">
            <v>SINGLETON-TACKET &amp; ASSOCIATES</v>
          </cell>
          <cell r="D3366" t="str">
            <v>SAN LUIS OBISPO</v>
          </cell>
          <cell r="E3366" t="str">
            <v>CA</v>
          </cell>
          <cell r="F3366" t="str">
            <v>1156 TULIP COURT</v>
          </cell>
          <cell r="G3366">
            <v>93401</v>
          </cell>
          <cell r="H3366">
            <v>12638</v>
          </cell>
          <cell r="I3366">
            <v>93406</v>
          </cell>
          <cell r="J3366" t="str">
            <v>(805) 546-4342</v>
          </cell>
          <cell r="K3366" t="str">
            <v>(805) 543-8374</v>
          </cell>
        </row>
        <row r="3367">
          <cell r="B3367">
            <v>1060747</v>
          </cell>
          <cell r="C3367" t="str">
            <v>BAUDINO-NELSON FAMILY PRACTICE</v>
          </cell>
          <cell r="D3367" t="str">
            <v>MERCED</v>
          </cell>
          <cell r="E3367" t="str">
            <v>CA</v>
          </cell>
          <cell r="F3367" t="str">
            <v>830 W OLIVE AVENUE STE C</v>
          </cell>
          <cell r="G3367">
            <v>95348</v>
          </cell>
          <cell r="J3367" t="str">
            <v>(209) 383-1930</v>
          </cell>
          <cell r="K3367" t="str">
            <v>(209) 383-3152</v>
          </cell>
        </row>
        <row r="3368">
          <cell r="B3368">
            <v>1060776</v>
          </cell>
          <cell r="C3368" t="str">
            <v>RONTIM CO</v>
          </cell>
          <cell r="D3368" t="str">
            <v>OROVILLE</v>
          </cell>
          <cell r="E3368" t="str">
            <v>CA</v>
          </cell>
          <cell r="F3368" t="str">
            <v>1737 WYANDOTTE AVE</v>
          </cell>
          <cell r="G3368">
            <v>95966</v>
          </cell>
          <cell r="J3368" t="str">
            <v>(530) 532-3000</v>
          </cell>
          <cell r="K3368" t="str">
            <v>(530) 532-6893</v>
          </cell>
        </row>
        <row r="3369">
          <cell r="B3369">
            <v>1060781</v>
          </cell>
          <cell r="C3369" t="str">
            <v>ORKIN PEST CONTROL</v>
          </cell>
          <cell r="D3369" t="str">
            <v>N E ATLANTA</v>
          </cell>
          <cell r="E3369" t="str">
            <v>GA</v>
          </cell>
          <cell r="F3369" t="str">
            <v>2170 PIEDMONT ROAD</v>
          </cell>
          <cell r="G3369">
            <v>30324</v>
          </cell>
          <cell r="J3369" t="str">
            <v>(818) 761-3631</v>
          </cell>
          <cell r="L3369" t="str">
            <v>JACK KAYE</v>
          </cell>
          <cell r="M3369" t="str">
            <v>(818) 761-3631</v>
          </cell>
        </row>
        <row r="3370">
          <cell r="B3370">
            <v>1060782</v>
          </cell>
          <cell r="C3370" t="str">
            <v>TRUGREEN LANDCARE</v>
          </cell>
          <cell r="D3370" t="str">
            <v>SANTA ROSA</v>
          </cell>
          <cell r="E3370" t="str">
            <v>CA</v>
          </cell>
          <cell r="F3370" t="str">
            <v>2917 PETALUMA HILL ROAD</v>
          </cell>
          <cell r="G3370">
            <v>95404</v>
          </cell>
          <cell r="J3370" t="str">
            <v>(707) 528-3013</v>
          </cell>
          <cell r="L3370" t="str">
            <v>DOUG DEVOL</v>
          </cell>
        </row>
        <row r="3371">
          <cell r="B3371">
            <v>1060787</v>
          </cell>
          <cell r="C3371" t="str">
            <v>WARNER ELECTRIC COMPANY</v>
          </cell>
          <cell r="D3371" t="str">
            <v>BRISTOL</v>
          </cell>
          <cell r="E3371" t="str">
            <v>CT</v>
          </cell>
          <cell r="F3371" t="str">
            <v>383 MIDDLE STREET</v>
          </cell>
          <cell r="G3371">
            <v>6010</v>
          </cell>
          <cell r="J3371" t="str">
            <v>(800) 787-3532</v>
          </cell>
          <cell r="K3371" t="str">
            <v>(860) 582-9561</v>
          </cell>
        </row>
        <row r="3372">
          <cell r="B3372">
            <v>1060817</v>
          </cell>
          <cell r="C3372" t="str">
            <v>SHASTA VEGETATION MANAGEMENT SVCS</v>
          </cell>
          <cell r="D3372" t="str">
            <v>REDDING</v>
          </cell>
          <cell r="E3372" t="str">
            <v>CA</v>
          </cell>
          <cell r="F3372" t="str">
            <v>1271 EDGEWOOD DR</v>
          </cell>
          <cell r="G3372">
            <v>96003</v>
          </cell>
          <cell r="J3372" t="str">
            <v>(530) 222-6307</v>
          </cell>
          <cell r="K3372" t="str">
            <v>(530) 225-8900</v>
          </cell>
        </row>
        <row r="3373">
          <cell r="B3373">
            <v>1060829</v>
          </cell>
          <cell r="C3373" t="str">
            <v>LIEBERT GLOBAL SVCS</v>
          </cell>
          <cell r="D3373" t="str">
            <v>WESTERVILLE</v>
          </cell>
          <cell r="E3373" t="str">
            <v>OH</v>
          </cell>
          <cell r="F3373" t="str">
            <v>610 EXECUTIVE CAMPUS DR</v>
          </cell>
          <cell r="G3373">
            <v>43082</v>
          </cell>
          <cell r="J3373" t="str">
            <v>(614) 841-6413</v>
          </cell>
          <cell r="K3373" t="str">
            <v>(614) 841-6400</v>
          </cell>
        </row>
        <row r="3374">
          <cell r="B3374">
            <v>1060845</v>
          </cell>
          <cell r="C3374" t="str">
            <v>UNITED RENTALS TRENCH SAFETY</v>
          </cell>
          <cell r="D3374" t="str">
            <v>DUBLIN</v>
          </cell>
          <cell r="E3374" t="str">
            <v>CA</v>
          </cell>
          <cell r="F3374" t="str">
            <v>11875 DUBLIN BLVD #D261</v>
          </cell>
          <cell r="G3374">
            <v>94568</v>
          </cell>
          <cell r="J3374" t="str">
            <v>(925) 833-2090</v>
          </cell>
          <cell r="K3374" t="str">
            <v>(203) 622-3131</v>
          </cell>
        </row>
        <row r="3375">
          <cell r="B3375">
            <v>1060864</v>
          </cell>
          <cell r="C3375" t="str">
            <v>HI-TECH FUSES INCORPORATED</v>
          </cell>
          <cell r="D3375" t="str">
            <v>PLEASANT HILL</v>
          </cell>
          <cell r="E3375" t="str">
            <v>CA</v>
          </cell>
          <cell r="F3375" t="str">
            <v>2475 ESTAND WAY</v>
          </cell>
          <cell r="G3375" t="str">
            <v>94523-3911</v>
          </cell>
          <cell r="J3375" t="str">
            <v>(925) 674-1600</v>
          </cell>
          <cell r="K3375" t="str">
            <v>(925) 689-3747</v>
          </cell>
        </row>
        <row r="3376">
          <cell r="B3376">
            <v>1060867</v>
          </cell>
          <cell r="C3376" t="str">
            <v>HOME DEPOT</v>
          </cell>
          <cell r="D3376" t="str">
            <v>CHICO</v>
          </cell>
          <cell r="E3376" t="str">
            <v>CA</v>
          </cell>
          <cell r="F3376" t="str">
            <v>2580 NOTRE DAME</v>
          </cell>
          <cell r="G3376">
            <v>95928</v>
          </cell>
          <cell r="J3376" t="str">
            <v>(530) 879-4400</v>
          </cell>
          <cell r="K3376" t="str">
            <v>(530) 342-0477</v>
          </cell>
        </row>
        <row r="3377">
          <cell r="B3377">
            <v>1060871</v>
          </cell>
          <cell r="C3377" t="str">
            <v>MERANT</v>
          </cell>
          <cell r="D3377" t="str">
            <v>BEAVERTON</v>
          </cell>
          <cell r="E3377" t="str">
            <v>OR</v>
          </cell>
          <cell r="F3377" t="str">
            <v>735 SOUTHWEST 158TH AVE</v>
          </cell>
          <cell r="G3377">
            <v>97006</v>
          </cell>
          <cell r="K3377" t="str">
            <v>(503) 645-1150</v>
          </cell>
        </row>
        <row r="3378">
          <cell r="B3378">
            <v>1060886</v>
          </cell>
          <cell r="C3378" t="str">
            <v>JACKSON EQUIPMENT CO</v>
          </cell>
          <cell r="D3378" t="str">
            <v>MIDDLETOWN</v>
          </cell>
          <cell r="E3378" t="str">
            <v>CA</v>
          </cell>
          <cell r="F3378" t="str">
            <v>11785 SOCRATES MINE RD</v>
          </cell>
          <cell r="G3378">
            <v>95461</v>
          </cell>
          <cell r="H3378">
            <v>669</v>
          </cell>
          <cell r="I3378">
            <v>95461</v>
          </cell>
          <cell r="J3378" t="str">
            <v>(707) 987-3660</v>
          </cell>
          <cell r="K3378" t="str">
            <v>(707) 987-3660</v>
          </cell>
          <cell r="L3378" t="str">
            <v>JIM KENNEDY</v>
          </cell>
          <cell r="M3378" t="str">
            <v>(707) 987-3660</v>
          </cell>
        </row>
        <row r="3379">
          <cell r="B3379">
            <v>1060888</v>
          </cell>
          <cell r="C3379" t="str">
            <v>TEMPIL INC</v>
          </cell>
          <cell r="D3379" t="str">
            <v>SOUTH PLAINFIELD</v>
          </cell>
          <cell r="E3379" t="str">
            <v>NJ</v>
          </cell>
          <cell r="F3379" t="str">
            <v>2901 HAMILTON BLVD</v>
          </cell>
          <cell r="G3379">
            <v>7080</v>
          </cell>
          <cell r="J3379" t="str">
            <v>(908) 757-9300</v>
          </cell>
          <cell r="K3379" t="str">
            <v>(908) 757-8300</v>
          </cell>
          <cell r="L3379" t="str">
            <v>KARI STERLING</v>
          </cell>
          <cell r="M3379" t="str">
            <v>908-757-8300X42</v>
          </cell>
        </row>
        <row r="3380">
          <cell r="B3380">
            <v>1060900</v>
          </cell>
          <cell r="C3380" t="str">
            <v>PERKINELMER INSTRUMENTS</v>
          </cell>
          <cell r="D3380" t="str">
            <v>LONG BEACH</v>
          </cell>
          <cell r="E3380" t="str">
            <v>CA</v>
          </cell>
          <cell r="F3380" t="str">
            <v>4031 VIA ORO AVE</v>
          </cell>
          <cell r="G3380">
            <v>90810</v>
          </cell>
          <cell r="H3380">
            <v>22709</v>
          </cell>
          <cell r="I3380">
            <v>90810</v>
          </cell>
          <cell r="J3380" t="str">
            <v>(310) 816-1600</v>
          </cell>
          <cell r="K3380" t="str">
            <v>(310) 816-1600</v>
          </cell>
        </row>
        <row r="3381">
          <cell r="B3381">
            <v>1060923</v>
          </cell>
          <cell r="C3381" t="str">
            <v>BAY VALLEY PLASTICS</v>
          </cell>
          <cell r="D3381" t="str">
            <v>VACAVILLE</v>
          </cell>
          <cell r="E3381" t="str">
            <v>CA</v>
          </cell>
          <cell r="H3381">
            <v>6706</v>
          </cell>
          <cell r="I3381" t="str">
            <v>95696-6706</v>
          </cell>
          <cell r="J3381" t="str">
            <v>(707) 451-4138</v>
          </cell>
          <cell r="K3381" t="str">
            <v>(707) 451-4138</v>
          </cell>
          <cell r="L3381" t="str">
            <v>PAUL WIREMAN</v>
          </cell>
          <cell r="M3381" t="str">
            <v>(707) 451-4138</v>
          </cell>
        </row>
        <row r="3382">
          <cell r="B3382">
            <v>1060969</v>
          </cell>
          <cell r="C3382" t="str">
            <v>COMFORT INN &amp; SUITES</v>
          </cell>
          <cell r="D3382" t="str">
            <v>OAKLAND</v>
          </cell>
          <cell r="E3382" t="str">
            <v>CA</v>
          </cell>
          <cell r="F3382" t="str">
            <v>8452 EDES AVE</v>
          </cell>
          <cell r="G3382">
            <v>94621</v>
          </cell>
          <cell r="J3382" t="str">
            <v>(510) 568-1500</v>
          </cell>
        </row>
        <row r="3383">
          <cell r="B3383">
            <v>1061026</v>
          </cell>
          <cell r="C3383" t="str">
            <v>BATTLE &amp; BATTLE DISTRIBUTORS INC</v>
          </cell>
          <cell r="D3383" t="str">
            <v>DECATUR</v>
          </cell>
          <cell r="E3383" t="str">
            <v>GA</v>
          </cell>
          <cell r="H3383">
            <v>370334</v>
          </cell>
          <cell r="I3383">
            <v>30037</v>
          </cell>
          <cell r="J3383" t="str">
            <v>(510) 531-0846</v>
          </cell>
          <cell r="K3383" t="str">
            <v>(404) 243-0483</v>
          </cell>
          <cell r="L3383" t="str">
            <v>ALICIA BATTLE</v>
          </cell>
          <cell r="M3383" t="str">
            <v>(510) 834-8435</v>
          </cell>
        </row>
        <row r="3384">
          <cell r="B3384">
            <v>1061031</v>
          </cell>
          <cell r="C3384" t="str">
            <v>AMERICAN T'S</v>
          </cell>
          <cell r="D3384" t="str">
            <v>FRESNO</v>
          </cell>
          <cell r="E3384" t="str">
            <v>CA</v>
          </cell>
          <cell r="F3384" t="str">
            <v>2531 E MCKINLEY</v>
          </cell>
          <cell r="G3384">
            <v>93703</v>
          </cell>
          <cell r="J3384" t="str">
            <v>(559) 233-5020</v>
          </cell>
          <cell r="K3384" t="str">
            <v>(559) 233-5020</v>
          </cell>
        </row>
        <row r="3385">
          <cell r="B3385">
            <v>1061041</v>
          </cell>
          <cell r="C3385" t="str">
            <v>UNITED CALIFORNIA GLASS COMPANY</v>
          </cell>
          <cell r="D3385" t="str">
            <v>SAN FRANCISCO</v>
          </cell>
          <cell r="E3385" t="str">
            <v>CA</v>
          </cell>
          <cell r="F3385" t="str">
            <v>275 BARNEVELD AVENUE</v>
          </cell>
          <cell r="G3385" t="str">
            <v>94124-1318</v>
          </cell>
          <cell r="J3385" t="str">
            <v>(415) 824-8500</v>
          </cell>
          <cell r="K3385" t="str">
            <v>(415) 824-8500</v>
          </cell>
        </row>
        <row r="3386">
          <cell r="B3386">
            <v>1061046</v>
          </cell>
          <cell r="C3386" t="str">
            <v>UNISTRUT GULF</v>
          </cell>
          <cell r="D3386" t="str">
            <v>HOUSTON</v>
          </cell>
          <cell r="E3386" t="str">
            <v>TX</v>
          </cell>
          <cell r="F3386" t="str">
            <v>4949 BLALOCK</v>
          </cell>
          <cell r="G3386" t="str">
            <v>77041-7715</v>
          </cell>
          <cell r="J3386" t="str">
            <v>(800) 728-6829</v>
          </cell>
          <cell r="K3386" t="str">
            <v>(713) 690-1652</v>
          </cell>
        </row>
        <row r="3387">
          <cell r="B3387">
            <v>1061052</v>
          </cell>
          <cell r="C3387" t="str">
            <v>MIKE'S PORTABLES</v>
          </cell>
          <cell r="D3387" t="str">
            <v>CAMINO</v>
          </cell>
          <cell r="E3387" t="str">
            <v>CA</v>
          </cell>
          <cell r="H3387">
            <v>173</v>
          </cell>
          <cell r="I3387">
            <v>96709</v>
          </cell>
          <cell r="J3387" t="str">
            <v>(530) 644-5279</v>
          </cell>
        </row>
        <row r="3388">
          <cell r="B3388">
            <v>1061068</v>
          </cell>
          <cell r="C3388" t="str">
            <v>EPPERSON'S TRAP SHOOTING AWARDS</v>
          </cell>
          <cell r="D3388" t="str">
            <v>SANTA ROSA</v>
          </cell>
          <cell r="E3388" t="str">
            <v>CA</v>
          </cell>
          <cell r="F3388" t="str">
            <v>90 SEBASTOPOL RD SUITE G</v>
          </cell>
          <cell r="G3388">
            <v>95407</v>
          </cell>
          <cell r="J3388" t="str">
            <v>(707) 576-7345</v>
          </cell>
          <cell r="K3388" t="str">
            <v>(707) 576-7345</v>
          </cell>
        </row>
        <row r="3389">
          <cell r="B3389">
            <v>1061075</v>
          </cell>
          <cell r="C3389" t="str">
            <v>RMC PACIFIC MATERIALS</v>
          </cell>
          <cell r="D3389" t="str">
            <v>SAN FRANCISCO</v>
          </cell>
          <cell r="E3389" t="str">
            <v>CA</v>
          </cell>
          <cell r="H3389">
            <v>44433</v>
          </cell>
          <cell r="I3389">
            <v>94144</v>
          </cell>
          <cell r="J3389" t="str">
            <v>(925) 426-8787</v>
          </cell>
          <cell r="K3389" t="str">
            <v>(650) 593-1349</v>
          </cell>
        </row>
        <row r="3390">
          <cell r="B3390">
            <v>1061094</v>
          </cell>
          <cell r="C3390" t="str">
            <v>PROGRAMMA ELECTRIC</v>
          </cell>
          <cell r="D3390" t="str">
            <v>ROLLING MEADOWS</v>
          </cell>
          <cell r="E3390" t="str">
            <v>IL</v>
          </cell>
          <cell r="F3390" t="str">
            <v>1225 CARNEGIE STREET SUITE 109</v>
          </cell>
          <cell r="G3390">
            <v>60008</v>
          </cell>
          <cell r="J3390" t="str">
            <v>(847) 506-1126</v>
          </cell>
          <cell r="K3390" t="str">
            <v>(847) 506-1126</v>
          </cell>
        </row>
        <row r="3391">
          <cell r="B3391">
            <v>1061099</v>
          </cell>
          <cell r="C3391" t="str">
            <v>GOLDEN SKY SYSTEMS INC</v>
          </cell>
          <cell r="D3391" t="str">
            <v>PHOENIX</v>
          </cell>
          <cell r="E3391" t="str">
            <v>AZ</v>
          </cell>
          <cell r="H3391">
            <v>79144</v>
          </cell>
          <cell r="I3391" t="str">
            <v>85062-9144</v>
          </cell>
          <cell r="J3391" t="str">
            <v>(800) 497-1117</v>
          </cell>
        </row>
        <row r="3392">
          <cell r="B3392">
            <v>1061101</v>
          </cell>
          <cell r="C3392" t="str">
            <v>IRONHOUSE SANITARY DISTRICT</v>
          </cell>
          <cell r="D3392" t="str">
            <v>OAKLEY</v>
          </cell>
          <cell r="E3392" t="str">
            <v>CA</v>
          </cell>
          <cell r="F3392" t="str">
            <v>450 WALNUT MEADOWS DR</v>
          </cell>
          <cell r="G3392">
            <v>94561</v>
          </cell>
          <cell r="H3392">
            <v>1105</v>
          </cell>
          <cell r="I3392">
            <v>94561</v>
          </cell>
          <cell r="J3392" t="str">
            <v>(925) 625-2279</v>
          </cell>
          <cell r="K3392" t="str">
            <v>(925) 625-2279</v>
          </cell>
        </row>
        <row r="3393">
          <cell r="B3393">
            <v>1061113</v>
          </cell>
          <cell r="C3393" t="str">
            <v>AMREL SYSTEMS INC</v>
          </cell>
          <cell r="D3393" t="str">
            <v>ARCADIA</v>
          </cell>
          <cell r="E3393" t="str">
            <v>CA</v>
          </cell>
          <cell r="F3393" t="str">
            <v>11801 GOLDRING RD</v>
          </cell>
          <cell r="G3393">
            <v>91006</v>
          </cell>
          <cell r="J3393" t="str">
            <v>(800) 654-9838</v>
          </cell>
          <cell r="K3393" t="str">
            <v>(626) 303-6688</v>
          </cell>
          <cell r="L3393" t="str">
            <v>MARSHALL</v>
          </cell>
          <cell r="M3393" t="str">
            <v>(800) 654-9838</v>
          </cell>
        </row>
        <row r="3394">
          <cell r="B3394">
            <v>1061120</v>
          </cell>
          <cell r="C3394" t="str">
            <v>FIRE CAPTAIN BOB SMITH</v>
          </cell>
          <cell r="D3394" t="str">
            <v>PLEASANTON</v>
          </cell>
          <cell r="E3394" t="str">
            <v>CA</v>
          </cell>
          <cell r="F3394" t="str">
            <v>5565 BLACK AVE</v>
          </cell>
          <cell r="G3394">
            <v>94566</v>
          </cell>
          <cell r="J3394" t="str">
            <v>(888) 238-3959</v>
          </cell>
          <cell r="K3394" t="str">
            <v>(925) 846-6313</v>
          </cell>
        </row>
        <row r="3395">
          <cell r="B3395">
            <v>1061165</v>
          </cell>
          <cell r="C3395" t="str">
            <v>MIKE MCGEE</v>
          </cell>
          <cell r="D3395" t="str">
            <v>NOVATO</v>
          </cell>
          <cell r="E3395" t="str">
            <v>CA</v>
          </cell>
          <cell r="F3395" t="str">
            <v>38 MILDENHALL ST</v>
          </cell>
          <cell r="G3395">
            <v>94949</v>
          </cell>
          <cell r="J3395" t="str">
            <v>(415) 883-1786</v>
          </cell>
        </row>
        <row r="3396">
          <cell r="B3396">
            <v>1061166</v>
          </cell>
          <cell r="C3396" t="str">
            <v>PORCELAIN PRODUCTS</v>
          </cell>
          <cell r="D3396" t="str">
            <v>PASADENA</v>
          </cell>
          <cell r="E3396" t="str">
            <v>CA</v>
          </cell>
          <cell r="F3396" t="str">
            <v>530 MARENGO AVE</v>
          </cell>
          <cell r="G3396">
            <v>91101</v>
          </cell>
          <cell r="J3396" t="str">
            <v>(888) 795-9955</v>
          </cell>
          <cell r="K3396" t="str">
            <v>(925) 855-3285</v>
          </cell>
          <cell r="L3396" t="str">
            <v>CHARLIE GRANNIS</v>
          </cell>
          <cell r="M3396" t="str">
            <v>(925) 855-3285</v>
          </cell>
        </row>
        <row r="3397">
          <cell r="B3397">
            <v>1061187</v>
          </cell>
          <cell r="C3397" t="str">
            <v>MZ RUBY'S COFFEE SERVICES</v>
          </cell>
          <cell r="D3397" t="str">
            <v>ACAMPO</v>
          </cell>
          <cell r="E3397" t="str">
            <v>CA</v>
          </cell>
          <cell r="H3397">
            <v>596</v>
          </cell>
          <cell r="I3397">
            <v>95220</v>
          </cell>
          <cell r="J3397" t="str">
            <v>(209) 745-9104</v>
          </cell>
        </row>
        <row r="3398">
          <cell r="B3398">
            <v>1061198</v>
          </cell>
          <cell r="C3398" t="str">
            <v>INDUSTRY PACKING &amp; SEAL INC</v>
          </cell>
          <cell r="D3398" t="str">
            <v>FOLSOM</v>
          </cell>
          <cell r="E3398" t="str">
            <v>CA</v>
          </cell>
          <cell r="F3398" t="str">
            <v>104 GOLD MINE CT</v>
          </cell>
          <cell r="G3398">
            <v>95630</v>
          </cell>
          <cell r="J3398" t="str">
            <v>(916) 988-9401</v>
          </cell>
          <cell r="K3398" t="str">
            <v>(916) 988-9401</v>
          </cell>
          <cell r="L3398" t="str">
            <v>JIM JACOBS</v>
          </cell>
          <cell r="M3398" t="str">
            <v>(916) 988-9401</v>
          </cell>
        </row>
        <row r="3399">
          <cell r="B3399">
            <v>1061200</v>
          </cell>
          <cell r="C3399" t="str">
            <v>FOAM CREATIONS SLEEP SHOP</v>
          </cell>
          <cell r="D3399" t="str">
            <v>CONCORD</v>
          </cell>
          <cell r="E3399" t="str">
            <v>CA</v>
          </cell>
          <cell r="F3399" t="str">
            <v>3482 CLAYTON ROAD</v>
          </cell>
          <cell r="G3399">
            <v>94519</v>
          </cell>
          <cell r="K3399" t="str">
            <v>(925) 827-3640</v>
          </cell>
        </row>
        <row r="3400">
          <cell r="B3400">
            <v>1061203</v>
          </cell>
          <cell r="C3400" t="str">
            <v>FLIR SYSTEM INC</v>
          </cell>
          <cell r="D3400" t="str">
            <v>N BILLERICA</v>
          </cell>
          <cell r="E3400" t="str">
            <v>MA</v>
          </cell>
          <cell r="F3400" t="str">
            <v>16 ESQUIRE RD</v>
          </cell>
          <cell r="G3400">
            <v>1862</v>
          </cell>
          <cell r="J3400" t="str">
            <v>(978) 901-8000</v>
          </cell>
          <cell r="K3400" t="str">
            <v>(978) 901-8000</v>
          </cell>
          <cell r="L3400" t="str">
            <v>BRAD RISSER</v>
          </cell>
          <cell r="M3400" t="str">
            <v>(714) 994-5399</v>
          </cell>
        </row>
        <row r="3401">
          <cell r="B3401">
            <v>1061207</v>
          </cell>
          <cell r="C3401" t="str">
            <v>UNITED STATES POSTAL SVC</v>
          </cell>
          <cell r="D3401" t="str">
            <v>RIDGECREST</v>
          </cell>
          <cell r="E3401" t="str">
            <v>CA</v>
          </cell>
          <cell r="F3401" t="str">
            <v>530 S CHINA LAKE BLVD</v>
          </cell>
          <cell r="G3401">
            <v>93555</v>
          </cell>
          <cell r="K3401" t="str">
            <v>(760) 375-8489</v>
          </cell>
        </row>
        <row r="3402">
          <cell r="B3402">
            <v>1061218</v>
          </cell>
          <cell r="C3402" t="str">
            <v>BLACK TIE CATERING</v>
          </cell>
          <cell r="D3402" t="str">
            <v>SACRAMENTO</v>
          </cell>
          <cell r="E3402" t="str">
            <v>CA</v>
          </cell>
          <cell r="F3402" t="str">
            <v>5451 WAREHOUSE WAY #114</v>
          </cell>
          <cell r="G3402">
            <v>95826</v>
          </cell>
          <cell r="J3402" t="str">
            <v>(916) 383-9270</v>
          </cell>
          <cell r="K3402" t="str">
            <v>(916) 383-9270</v>
          </cell>
        </row>
        <row r="3403">
          <cell r="B3403">
            <v>1061232</v>
          </cell>
          <cell r="C3403" t="str">
            <v>BOLLES NURSERY LANDSCAPE</v>
          </cell>
          <cell r="D3403" t="str">
            <v>BAKERSFIELD</v>
          </cell>
          <cell r="E3403" t="str">
            <v>CA</v>
          </cell>
          <cell r="F3403" t="str">
            <v>1112 WIBLE RD</v>
          </cell>
          <cell r="G3403">
            <v>93304</v>
          </cell>
          <cell r="J3403" t="str">
            <v>(661) 398-8128</v>
          </cell>
          <cell r="K3403" t="str">
            <v>(661) 398-8128</v>
          </cell>
          <cell r="L3403" t="str">
            <v>STEVE BOLLES</v>
          </cell>
          <cell r="M3403" t="str">
            <v>(661) 398-8128</v>
          </cell>
        </row>
        <row r="3404">
          <cell r="B3404">
            <v>1061234</v>
          </cell>
          <cell r="C3404" t="str">
            <v>KSFM 102.5</v>
          </cell>
          <cell r="D3404" t="str">
            <v>SACRAMENTO</v>
          </cell>
          <cell r="E3404" t="str">
            <v>CA</v>
          </cell>
          <cell r="F3404" t="str">
            <v>1750 HOWE AVE #510</v>
          </cell>
          <cell r="G3404">
            <v>95825</v>
          </cell>
          <cell r="J3404" t="str">
            <v>(916) 614-3314</v>
          </cell>
          <cell r="K3404" t="str">
            <v>(916) 920-1025</v>
          </cell>
        </row>
        <row r="3405">
          <cell r="B3405">
            <v>1061243</v>
          </cell>
          <cell r="C3405" t="str">
            <v>BERKELEY PLUMBING &amp; HEATING CO INC</v>
          </cell>
          <cell r="D3405" t="str">
            <v>BERKELEY</v>
          </cell>
          <cell r="E3405" t="str">
            <v>CA</v>
          </cell>
          <cell r="F3405" t="str">
            <v>2160 DWIGHT WAY</v>
          </cell>
          <cell r="G3405">
            <v>94704</v>
          </cell>
          <cell r="J3405" t="str">
            <v>(510) 845-8200</v>
          </cell>
          <cell r="K3405" t="str">
            <v>(510) 841-0883</v>
          </cell>
          <cell r="L3405" t="str">
            <v>WALTER A WIND PRESIDENT</v>
          </cell>
          <cell r="M3405" t="str">
            <v>(510) 845-8200</v>
          </cell>
        </row>
        <row r="3406">
          <cell r="B3406">
            <v>1061247</v>
          </cell>
          <cell r="C3406" t="str">
            <v>AMUNEAL MANUFACTURING CORP</v>
          </cell>
          <cell r="D3406" t="str">
            <v>PHILADELPHIA</v>
          </cell>
          <cell r="E3406" t="str">
            <v>PA</v>
          </cell>
          <cell r="F3406" t="str">
            <v>4737 DARRAH ST</v>
          </cell>
          <cell r="G3406">
            <v>19124</v>
          </cell>
          <cell r="J3406" t="str">
            <v>(215) 535-3000</v>
          </cell>
          <cell r="K3406" t="str">
            <v>(215) 535-3000</v>
          </cell>
          <cell r="L3406" t="str">
            <v>LARRY MALTIN</v>
          </cell>
        </row>
        <row r="3407">
          <cell r="B3407">
            <v>1061264</v>
          </cell>
          <cell r="C3407" t="str">
            <v>MORENO COMMUNICATIONS MEDIA</v>
          </cell>
          <cell r="D3407" t="str">
            <v>SAN LEANDRO</v>
          </cell>
          <cell r="E3407" t="str">
            <v>CA</v>
          </cell>
          <cell r="F3407" t="str">
            <v>1271 SEELEY ST</v>
          </cell>
          <cell r="G3407" t="str">
            <v>94577-2501</v>
          </cell>
          <cell r="K3407" t="str">
            <v>(510) 351-6192</v>
          </cell>
        </row>
        <row r="3408">
          <cell r="B3408">
            <v>1061310</v>
          </cell>
          <cell r="C3408" t="str">
            <v>CALOLYMPIC SAFETY</v>
          </cell>
          <cell r="D3408" t="str">
            <v>CORONA</v>
          </cell>
          <cell r="E3408" t="str">
            <v>CA</v>
          </cell>
          <cell r="H3408">
            <v>729</v>
          </cell>
          <cell r="I3408" t="str">
            <v>91718-0729</v>
          </cell>
          <cell r="J3408" t="str">
            <v>(909) 340-2229</v>
          </cell>
          <cell r="K3408" t="str">
            <v>(909) 340-2229</v>
          </cell>
        </row>
        <row r="3409">
          <cell r="B3409">
            <v>1061328</v>
          </cell>
          <cell r="C3409" t="str">
            <v>OHMS ELECTRONICS</v>
          </cell>
          <cell r="D3409" t="str">
            <v>CONCORD</v>
          </cell>
          <cell r="E3409" t="str">
            <v>CA</v>
          </cell>
          <cell r="F3409" t="str">
            <v>288 SALLY RIDE DR SUITE 2</v>
          </cell>
          <cell r="G3409">
            <v>94520</v>
          </cell>
          <cell r="J3409" t="str">
            <v>(925) 825-6280</v>
          </cell>
          <cell r="K3409" t="str">
            <v>(925) 825-6280</v>
          </cell>
        </row>
        <row r="3410">
          <cell r="B3410">
            <v>1061334</v>
          </cell>
          <cell r="C3410" t="str">
            <v>CHEMICAL WASTE MANAGEMENT INC -</v>
          </cell>
          <cell r="D3410" t="str">
            <v>KETTLEMAN CITY</v>
          </cell>
          <cell r="E3410" t="str">
            <v>CA</v>
          </cell>
          <cell r="F3410" t="str">
            <v>35251 OLD SKYLINE ROAD</v>
          </cell>
          <cell r="G3410" t="str">
            <v>93239-0471</v>
          </cell>
          <cell r="H3410">
            <v>471</v>
          </cell>
          <cell r="I3410" t="str">
            <v>93239-0471</v>
          </cell>
          <cell r="J3410" t="str">
            <v>(559) 386-9711</v>
          </cell>
          <cell r="K3410" t="str">
            <v>(559) 386-9711</v>
          </cell>
        </row>
        <row r="3411">
          <cell r="B3411">
            <v>1061361</v>
          </cell>
          <cell r="C3411" t="str">
            <v>CINTAS CORPORATION</v>
          </cell>
          <cell r="D3411" t="str">
            <v>GILROY</v>
          </cell>
          <cell r="E3411" t="str">
            <v>CA</v>
          </cell>
          <cell r="F3411" t="str">
            <v>904 HOLLOWAY RD</v>
          </cell>
          <cell r="G3411" t="str">
            <v>95020-7006</v>
          </cell>
          <cell r="J3411" t="str">
            <v>(408) 848-1023</v>
          </cell>
        </row>
        <row r="3412">
          <cell r="B3412">
            <v>1061365</v>
          </cell>
          <cell r="C3412" t="str">
            <v>HUBBELL POWER SYSTEMS</v>
          </cell>
          <cell r="D3412" t="str">
            <v>CENTRALIA</v>
          </cell>
          <cell r="E3412" t="str">
            <v>MO</v>
          </cell>
          <cell r="F3412" t="str">
            <v>210 NORTH ALLEN</v>
          </cell>
          <cell r="G3412" t="str">
            <v>65240-1395</v>
          </cell>
          <cell r="J3412" t="str">
            <v>(573) 682-5521</v>
          </cell>
          <cell r="K3412" t="str">
            <v>(573) 682-8552</v>
          </cell>
        </row>
        <row r="3413">
          <cell r="B3413">
            <v>1061545</v>
          </cell>
          <cell r="C3413" t="str">
            <v>PARKING CITATION CENTER</v>
          </cell>
          <cell r="D3413" t="str">
            <v>HAYWARD</v>
          </cell>
          <cell r="E3413" t="str">
            <v>CA</v>
          </cell>
          <cell r="H3413">
            <v>55428</v>
          </cell>
          <cell r="I3413" t="str">
            <v>94545-0428</v>
          </cell>
          <cell r="J3413" t="str">
            <v>(510) 644-8732</v>
          </cell>
        </row>
        <row r="3414">
          <cell r="B3414">
            <v>1061548</v>
          </cell>
          <cell r="C3414" t="str">
            <v>COMMUNITY ACTION BOARD OF SANTA</v>
          </cell>
          <cell r="D3414" t="str">
            <v>SANTA CRUZ</v>
          </cell>
          <cell r="E3414" t="str">
            <v>CA</v>
          </cell>
          <cell r="F3414" t="str">
            <v>501 SOQUEL AVE #E</v>
          </cell>
          <cell r="G3414">
            <v>95060</v>
          </cell>
          <cell r="J3414" t="str">
            <v>(831) 454-4058</v>
          </cell>
          <cell r="K3414" t="str">
            <v>(831) 457-1741</v>
          </cell>
        </row>
        <row r="3415">
          <cell r="B3415">
            <v>1061572</v>
          </cell>
          <cell r="C3415" t="str">
            <v>ALTRADE TRANSACTION LLC</v>
          </cell>
          <cell r="D3415" t="str">
            <v>HOUSTON</v>
          </cell>
          <cell r="E3415" t="str">
            <v>TX</v>
          </cell>
          <cell r="F3415" t="str">
            <v>1221 LAMAR SUITE 950</v>
          </cell>
          <cell r="G3415">
            <v>77010</v>
          </cell>
          <cell r="J3415" t="str">
            <v>(713) 210-8084</v>
          </cell>
          <cell r="K3415" t="str">
            <v>(713) 844-7680</v>
          </cell>
        </row>
        <row r="3416">
          <cell r="B3416">
            <v>1061579</v>
          </cell>
          <cell r="C3416" t="str">
            <v>THE CAMELOT GROUP</v>
          </cell>
          <cell r="D3416" t="str">
            <v>FAIRFIELD</v>
          </cell>
          <cell r="E3416" t="str">
            <v>NJ</v>
          </cell>
          <cell r="F3416" t="str">
            <v>277 FAIRFIELD ROAD SUITE 132</v>
          </cell>
          <cell r="G3416">
            <v>7004</v>
          </cell>
          <cell r="J3416" t="str">
            <v>(732) 708-1558</v>
          </cell>
          <cell r="K3416" t="str">
            <v>(973) 575-2565</v>
          </cell>
          <cell r="L3416" t="str">
            <v>ANGELA BRUSH</v>
          </cell>
          <cell r="M3416" t="str">
            <v>(732) 708-1558</v>
          </cell>
        </row>
        <row r="3417">
          <cell r="B3417">
            <v>1061587</v>
          </cell>
          <cell r="C3417" t="str">
            <v>DE LAGE LANDEN FINANCIAL SVCS</v>
          </cell>
          <cell r="D3417" t="str">
            <v>BERWYN</v>
          </cell>
          <cell r="E3417" t="str">
            <v>PA</v>
          </cell>
          <cell r="F3417" t="str">
            <v>1055 WESTLAKES DR</v>
          </cell>
          <cell r="G3417">
            <v>19312</v>
          </cell>
          <cell r="J3417" t="str">
            <v>(800) 736-0220</v>
          </cell>
          <cell r="K3417" t="str">
            <v>(610) 651-5000</v>
          </cell>
        </row>
        <row r="3418">
          <cell r="B3418">
            <v>1061598</v>
          </cell>
          <cell r="C3418" t="str">
            <v>BCJ LANDSCAPE SUPPLIES AND TRUCKING</v>
          </cell>
          <cell r="D3418" t="str">
            <v>FULTON</v>
          </cell>
          <cell r="E3418" t="str">
            <v>CA</v>
          </cell>
          <cell r="F3418" t="str">
            <v>1000 RIVER RD</v>
          </cell>
          <cell r="G3418">
            <v>95439</v>
          </cell>
          <cell r="H3418">
            <v>486</v>
          </cell>
          <cell r="I3418">
            <v>95439</v>
          </cell>
          <cell r="J3418" t="str">
            <v>(707) 544-0303</v>
          </cell>
          <cell r="K3418" t="str">
            <v>(707) 544-0303</v>
          </cell>
          <cell r="L3418" t="str">
            <v>BRAD SLENDER</v>
          </cell>
          <cell r="M3418" t="str">
            <v>(707) 544-0303</v>
          </cell>
        </row>
        <row r="3419">
          <cell r="B3419">
            <v>1061602</v>
          </cell>
          <cell r="C3419" t="str">
            <v>BENICIA INDUSTRIES INC</v>
          </cell>
          <cell r="D3419" t="str">
            <v>BENICIA</v>
          </cell>
          <cell r="E3419" t="str">
            <v>CA</v>
          </cell>
          <cell r="H3419">
            <v>315</v>
          </cell>
          <cell r="I3419">
            <v>94510</v>
          </cell>
          <cell r="J3419" t="str">
            <v>(707) 745-8982</v>
          </cell>
          <cell r="K3419" t="str">
            <v>(707) 745-2394</v>
          </cell>
          <cell r="L3419" t="str">
            <v>DAN FISH</v>
          </cell>
          <cell r="M3419" t="str">
            <v>(707) 745-8982</v>
          </cell>
        </row>
        <row r="3420">
          <cell r="B3420">
            <v>1061650</v>
          </cell>
          <cell r="C3420" t="str">
            <v>HIGH FIVE PIZZA CO &amp; CATERING</v>
          </cell>
          <cell r="D3420" t="str">
            <v>SAN JOSE</v>
          </cell>
          <cell r="E3420" t="str">
            <v>CA</v>
          </cell>
          <cell r="F3420" t="str">
            <v>171 BRANHAM LANE</v>
          </cell>
          <cell r="G3420">
            <v>95136</v>
          </cell>
          <cell r="J3420" t="str">
            <v>(408) 629-6800</v>
          </cell>
          <cell r="K3420" t="str">
            <v>(408) 629-6800</v>
          </cell>
        </row>
        <row r="3421">
          <cell r="B3421">
            <v>1061660</v>
          </cell>
          <cell r="C3421" t="str">
            <v>COMPAIR SOUTHERN CALIFORNIA</v>
          </cell>
          <cell r="D3421" t="str">
            <v>SANTA FE SPRINGS</v>
          </cell>
          <cell r="E3421" t="str">
            <v>CA</v>
          </cell>
          <cell r="F3421" t="str">
            <v>12630 ALLARD ST</v>
          </cell>
          <cell r="G3421">
            <v>90670</v>
          </cell>
          <cell r="J3421" t="str">
            <v>(562) 406-8881</v>
          </cell>
          <cell r="K3421" t="str">
            <v>(562) 406-8881</v>
          </cell>
        </row>
        <row r="3422">
          <cell r="B3422">
            <v>1061688</v>
          </cell>
          <cell r="C3422" t="str">
            <v>BROWN &amp; BIGELOW</v>
          </cell>
          <cell r="D3422" t="str">
            <v>LOS ANGELES</v>
          </cell>
          <cell r="E3422" t="str">
            <v>CA</v>
          </cell>
          <cell r="F3422" t="str">
            <v>DEPT 8764</v>
          </cell>
          <cell r="G3422" t="str">
            <v>90084-8764</v>
          </cell>
          <cell r="J3422" t="str">
            <v>(800) 701-2444</v>
          </cell>
          <cell r="K3422" t="str">
            <v>(651) 293-7000</v>
          </cell>
        </row>
        <row r="3423">
          <cell r="B3423">
            <v>1061743</v>
          </cell>
          <cell r="C3423" t="str">
            <v>PIP PRINTING</v>
          </cell>
          <cell r="D3423" t="str">
            <v>HAYWARD</v>
          </cell>
          <cell r="E3423" t="str">
            <v>CA</v>
          </cell>
          <cell r="F3423" t="str">
            <v>933 A ST</v>
          </cell>
          <cell r="G3423" t="str">
            <v>94541-4103</v>
          </cell>
          <cell r="J3423" t="str">
            <v>(510) 581-7217</v>
          </cell>
        </row>
        <row r="3424">
          <cell r="B3424">
            <v>1061770</v>
          </cell>
          <cell r="C3424" t="str">
            <v>ACTEK MFG &amp; ENG INC</v>
          </cell>
          <cell r="D3424" t="str">
            <v>CITY OF INDUSTRY</v>
          </cell>
          <cell r="E3424" t="str">
            <v>CA</v>
          </cell>
          <cell r="F3424" t="str">
            <v>17181 GALE AVE UNIT C</v>
          </cell>
          <cell r="G3424">
            <v>91745</v>
          </cell>
          <cell r="J3424" t="str">
            <v>(800) 752-7229</v>
          </cell>
          <cell r="K3424" t="str">
            <v>(626) 581-3424</v>
          </cell>
          <cell r="L3424" t="str">
            <v>FRED PEARL</v>
          </cell>
          <cell r="M3424" t="str">
            <v>(800) 752-7229</v>
          </cell>
        </row>
        <row r="3425">
          <cell r="B3425">
            <v>1061779</v>
          </cell>
          <cell r="C3425" t="str">
            <v>AMERICAN METALS</v>
          </cell>
          <cell r="D3425" t="str">
            <v>FRESNO</v>
          </cell>
          <cell r="E3425" t="str">
            <v>CA</v>
          </cell>
          <cell r="F3425" t="str">
            <v>2655 NORTH WEBER AVENUE</v>
          </cell>
          <cell r="G3425">
            <v>93705</v>
          </cell>
          <cell r="H3425">
            <v>9699</v>
          </cell>
          <cell r="I3425">
            <v>93605</v>
          </cell>
          <cell r="J3425" t="str">
            <v>(559) 266-0881</v>
          </cell>
          <cell r="K3425" t="str">
            <v>(559) 266-0881</v>
          </cell>
        </row>
        <row r="3426">
          <cell r="B3426">
            <v>1061798</v>
          </cell>
          <cell r="C3426" t="str">
            <v>TRI-UNION DEVELOPMENT CORP-(DIP)</v>
          </cell>
          <cell r="D3426" t="str">
            <v>HOUSTON</v>
          </cell>
          <cell r="E3426" t="str">
            <v>TX</v>
          </cell>
          <cell r="F3426" t="str">
            <v>2801 POST OAK BLVD #400</v>
          </cell>
          <cell r="G3426">
            <v>77056</v>
          </cell>
          <cell r="J3426" t="str">
            <v>(713) 627-9277</v>
          </cell>
          <cell r="K3426" t="str">
            <v>(713) 627-9277</v>
          </cell>
        </row>
        <row r="3427">
          <cell r="B3427">
            <v>1061805</v>
          </cell>
          <cell r="C3427" t="str">
            <v>WESTERN TRUCK PARTS &amp; EQUIPMENT CO</v>
          </cell>
          <cell r="D3427" t="str">
            <v>SACRAMENTO</v>
          </cell>
          <cell r="E3427" t="str">
            <v>CA</v>
          </cell>
          <cell r="F3427" t="str">
            <v>1441 RICHARDS BLVD</v>
          </cell>
          <cell r="G3427">
            <v>95814</v>
          </cell>
          <cell r="J3427" t="str">
            <v>(916) 441-6151</v>
          </cell>
          <cell r="K3427" t="str">
            <v>(303) 316-0733</v>
          </cell>
          <cell r="L3427" t="str">
            <v>CHERYL HOCHSTETLER</v>
          </cell>
          <cell r="M3427" t="str">
            <v>916/4416151X5221</v>
          </cell>
        </row>
        <row r="3428">
          <cell r="B3428">
            <v>1061808</v>
          </cell>
          <cell r="C3428" t="str">
            <v>THE CATERING COMPANY OF WASHINGTON</v>
          </cell>
          <cell r="D3428" t="str">
            <v>WASHINGTON</v>
          </cell>
          <cell r="E3428" t="str">
            <v>DC</v>
          </cell>
          <cell r="F3428" t="str">
            <v>3501 NEWARK STREET NW</v>
          </cell>
          <cell r="G3428">
            <v>20016</v>
          </cell>
          <cell r="J3428" t="str">
            <v>(202) 364-8883</v>
          </cell>
          <cell r="K3428" t="str">
            <v>(202) 364-8883</v>
          </cell>
        </row>
        <row r="3429">
          <cell r="B3429">
            <v>1061815</v>
          </cell>
          <cell r="C3429" t="str">
            <v>XEROX ENGINEERING SYSTEMS</v>
          </cell>
          <cell r="D3429" t="str">
            <v>PHILADELPHIA</v>
          </cell>
          <cell r="E3429" t="str">
            <v>PA</v>
          </cell>
          <cell r="H3429">
            <v>828137</v>
          </cell>
          <cell r="I3429" t="str">
            <v>19182-8137</v>
          </cell>
          <cell r="J3429" t="str">
            <v>(800) 808-3393</v>
          </cell>
          <cell r="K3429" t="str">
            <v>(000) 000-0000</v>
          </cell>
        </row>
        <row r="3430">
          <cell r="B3430">
            <v>1061822</v>
          </cell>
          <cell r="C3430" t="str">
            <v>WOOD &amp; LEE</v>
          </cell>
          <cell r="D3430" t="str">
            <v>SAN MATEO</v>
          </cell>
          <cell r="E3430" t="str">
            <v>CA</v>
          </cell>
          <cell r="F3430" t="str">
            <v>1700 S EL CAMINO REAL #505</v>
          </cell>
          <cell r="G3430" t="str">
            <v>94402-3051</v>
          </cell>
          <cell r="J3430" t="str">
            <v>(650) 212-3400</v>
          </cell>
        </row>
        <row r="3431">
          <cell r="B3431">
            <v>1061840</v>
          </cell>
          <cell r="C3431" t="str">
            <v>BEST WESTERN BAYSHORE INN</v>
          </cell>
          <cell r="D3431" t="str">
            <v>EUREKA</v>
          </cell>
          <cell r="E3431" t="str">
            <v>CA</v>
          </cell>
          <cell r="F3431" t="str">
            <v>3500 BROADWAY</v>
          </cell>
          <cell r="G3431">
            <v>95503</v>
          </cell>
          <cell r="J3431" t="str">
            <v>(707) 268-8005</v>
          </cell>
          <cell r="K3431" t="str">
            <v>(707) 268-8005</v>
          </cell>
        </row>
        <row r="3432">
          <cell r="B3432">
            <v>1061882</v>
          </cell>
          <cell r="C3432" t="str">
            <v>NYAD INC</v>
          </cell>
          <cell r="D3432" t="str">
            <v>MARTINEZ</v>
          </cell>
          <cell r="E3432" t="str">
            <v>CA</v>
          </cell>
          <cell r="F3432" t="str">
            <v>837 ARNOLD DR #210</v>
          </cell>
          <cell r="G3432">
            <v>94553</v>
          </cell>
          <cell r="J3432" t="str">
            <v>(925) 370-8990</v>
          </cell>
          <cell r="K3432" t="str">
            <v>(925) 370-8990</v>
          </cell>
        </row>
        <row r="3433">
          <cell r="B3433">
            <v>1061932</v>
          </cell>
          <cell r="C3433" t="str">
            <v>PANASONIC COMMUNICATIONS &amp; SYS</v>
          </cell>
          <cell r="D3433" t="str">
            <v>TROY</v>
          </cell>
          <cell r="E3433" t="str">
            <v>MI</v>
          </cell>
          <cell r="H3433">
            <v>7023</v>
          </cell>
          <cell r="I3433" t="str">
            <v>48007-7023</v>
          </cell>
          <cell r="J3433" t="str">
            <v>(800) 959-5936</v>
          </cell>
          <cell r="K3433" t="str">
            <v>(248) 588-4527</v>
          </cell>
        </row>
        <row r="3434">
          <cell r="B3434">
            <v>1061933</v>
          </cell>
          <cell r="C3434" t="str">
            <v>PANASONIC COMMUNICATIONS &amp; SYS</v>
          </cell>
          <cell r="D3434" t="str">
            <v>PASADENA</v>
          </cell>
          <cell r="E3434" t="str">
            <v>CA</v>
          </cell>
          <cell r="H3434" t="str">
            <v>31001-027</v>
          </cell>
          <cell r="I3434" t="str">
            <v>3 91110-02</v>
          </cell>
          <cell r="J3434" t="str">
            <v>(800) 211-1767</v>
          </cell>
          <cell r="K3434" t="str">
            <v>(000) 000-0000</v>
          </cell>
        </row>
        <row r="3435">
          <cell r="B3435">
            <v>1061946</v>
          </cell>
          <cell r="C3435" t="str">
            <v>RRS INFORMATION SERVICES</v>
          </cell>
          <cell r="D3435" t="str">
            <v>NORCROSS</v>
          </cell>
          <cell r="E3435" t="str">
            <v>GA</v>
          </cell>
          <cell r="H3435">
            <v>1887</v>
          </cell>
          <cell r="I3435" t="str">
            <v>30091-1887</v>
          </cell>
          <cell r="J3435" t="str">
            <v>(770) 849-9449</v>
          </cell>
        </row>
        <row r="3436">
          <cell r="B3436">
            <v>1061948</v>
          </cell>
          <cell r="C3436" t="str">
            <v>CONSTRUCTION ELECTRONICS</v>
          </cell>
          <cell r="D3436" t="str">
            <v>MENLO PARK</v>
          </cell>
          <cell r="E3436" t="str">
            <v>CA</v>
          </cell>
          <cell r="F3436" t="str">
            <v>451 VINE ST</v>
          </cell>
          <cell r="G3436">
            <v>94025</v>
          </cell>
          <cell r="J3436" t="str">
            <v>(650) 854-6166</v>
          </cell>
          <cell r="K3436" t="str">
            <v>(650) 854-6166</v>
          </cell>
        </row>
        <row r="3437">
          <cell r="B3437">
            <v>1061950</v>
          </cell>
          <cell r="C3437" t="str">
            <v>ALOTTA'S DELICATESSEN INC</v>
          </cell>
          <cell r="D3437" t="str">
            <v>LOS ALTOS</v>
          </cell>
          <cell r="E3437" t="str">
            <v>CA</v>
          </cell>
          <cell r="F3437" t="str">
            <v>2249 GRANT ROAD</v>
          </cell>
          <cell r="G3437">
            <v>94024</v>
          </cell>
          <cell r="J3437" t="str">
            <v>(650) 967-0299</v>
          </cell>
          <cell r="K3437" t="str">
            <v>(650) 967-0299</v>
          </cell>
          <cell r="L3437" t="str">
            <v>MIKE</v>
          </cell>
          <cell r="M3437" t="str">
            <v>(650) 967-0299</v>
          </cell>
        </row>
        <row r="3438">
          <cell r="B3438">
            <v>1061995</v>
          </cell>
          <cell r="C3438" t="str">
            <v>TONY DOIRON'S CONCRETE PUMPING SVC</v>
          </cell>
          <cell r="D3438" t="str">
            <v>SANTA ROSA</v>
          </cell>
          <cell r="E3438" t="str">
            <v>CA</v>
          </cell>
          <cell r="F3438" t="str">
            <v>217 IOWA STREET</v>
          </cell>
          <cell r="G3438">
            <v>95401</v>
          </cell>
          <cell r="J3438" t="str">
            <v>707-575-8164</v>
          </cell>
          <cell r="K3438" t="str">
            <v>(707) 575-8164</v>
          </cell>
        </row>
        <row r="3439">
          <cell r="B3439">
            <v>1062003</v>
          </cell>
          <cell r="C3439" t="str">
            <v>UNITECH SERVICES GRP</v>
          </cell>
          <cell r="D3439" t="str">
            <v>SPRINGFIELD</v>
          </cell>
          <cell r="E3439" t="str">
            <v>MA</v>
          </cell>
          <cell r="F3439" t="str">
            <v>295 PARKER ST</v>
          </cell>
          <cell r="G3439">
            <v>1151</v>
          </cell>
          <cell r="H3439">
            <v>51957</v>
          </cell>
          <cell r="I3439">
            <v>1151</v>
          </cell>
          <cell r="J3439" t="str">
            <v>(413) 543-6911</v>
          </cell>
          <cell r="K3439" t="str">
            <v>(978) 658-8888</v>
          </cell>
        </row>
        <row r="3440">
          <cell r="B3440">
            <v>1062005</v>
          </cell>
          <cell r="C3440" t="str">
            <v>DANIEL QUINN</v>
          </cell>
          <cell r="D3440" t="str">
            <v>STOCKTON</v>
          </cell>
          <cell r="E3440" t="str">
            <v>CA</v>
          </cell>
          <cell r="F3440" t="str">
            <v>509 W WEBER AVE SUITE 400</v>
          </cell>
          <cell r="G3440" t="str">
            <v>95203-3167</v>
          </cell>
          <cell r="K3440" t="str">
            <v>(209) 943-3950</v>
          </cell>
        </row>
        <row r="3441">
          <cell r="B3441">
            <v>1062024</v>
          </cell>
          <cell r="C3441" t="str">
            <v>CRESCO EQUIPMENT RENTALS</v>
          </cell>
          <cell r="D3441" t="str">
            <v>LIVERMORE</v>
          </cell>
          <cell r="E3441" t="str">
            <v>CA</v>
          </cell>
          <cell r="F3441" t="str">
            <v>800 E AIRWAY BLVD</v>
          </cell>
          <cell r="G3441">
            <v>94550</v>
          </cell>
          <cell r="J3441" t="str">
            <v>925-456-9750</v>
          </cell>
          <cell r="K3441" t="str">
            <v>(925) 456-9750</v>
          </cell>
        </row>
        <row r="3442">
          <cell r="B3442">
            <v>1062043</v>
          </cell>
          <cell r="C3442" t="str">
            <v>CINTAS CORP</v>
          </cell>
          <cell r="D3442" t="str">
            <v>MASON</v>
          </cell>
          <cell r="E3442" t="str">
            <v>OH</v>
          </cell>
          <cell r="F3442" t="str">
            <v>6800 CINTAS BLVD</v>
          </cell>
          <cell r="G3442">
            <v>45040</v>
          </cell>
          <cell r="J3442" t="str">
            <v>(513) 573-4037</v>
          </cell>
          <cell r="K3442" t="str">
            <v>(513) 459-1200</v>
          </cell>
          <cell r="L3442" t="str">
            <v>TOM ROSSBERG ACCT MANAGER</v>
          </cell>
          <cell r="M3442" t="str">
            <v>(800) 585-5854</v>
          </cell>
        </row>
        <row r="3443">
          <cell r="B3443">
            <v>1062047</v>
          </cell>
          <cell r="C3443" t="str">
            <v>TDB COMMUNICATIONS INC</v>
          </cell>
          <cell r="D3443" t="str">
            <v>LENEXA</v>
          </cell>
          <cell r="E3443" t="str">
            <v>KS</v>
          </cell>
          <cell r="F3443" t="str">
            <v>14808 W 114TH TERRACE</v>
          </cell>
          <cell r="G3443">
            <v>66215</v>
          </cell>
          <cell r="J3443" t="str">
            <v>(913) 327-7419</v>
          </cell>
          <cell r="L3443" t="str">
            <v>TERRY BRYAN</v>
          </cell>
          <cell r="M3443" t="str">
            <v>(913) 327-7400</v>
          </cell>
        </row>
        <row r="3444">
          <cell r="B3444">
            <v>1062065</v>
          </cell>
          <cell r="C3444" t="str">
            <v>RENTOKIL (28) - SAN FRANCISCO</v>
          </cell>
          <cell r="D3444" t="str">
            <v>CHICAGO</v>
          </cell>
          <cell r="E3444" t="str">
            <v>CA</v>
          </cell>
          <cell r="H3444">
            <v>93348</v>
          </cell>
          <cell r="I3444" t="str">
            <v>60673-3348</v>
          </cell>
          <cell r="J3444" t="str">
            <v>415-861-6642</v>
          </cell>
        </row>
        <row r="3445">
          <cell r="B3445">
            <v>1062070</v>
          </cell>
          <cell r="C3445" t="str">
            <v>SIEMENS POWER TRANSMISSION &amp;</v>
          </cell>
          <cell r="D3445" t="str">
            <v>ORLANDO</v>
          </cell>
          <cell r="E3445" t="str">
            <v>FL</v>
          </cell>
          <cell r="F3445" t="str">
            <v>12501 RESEARCH PKY</v>
          </cell>
          <cell r="G3445">
            <v>32826</v>
          </cell>
          <cell r="J3445" t="str">
            <v>(407) 207-9700</v>
          </cell>
          <cell r="K3445" t="str">
            <v>(407) 207-9735</v>
          </cell>
        </row>
        <row r="3446">
          <cell r="B3446">
            <v>1062073</v>
          </cell>
          <cell r="C3446" t="str">
            <v>SETKA COMPUTER CONSULTING</v>
          </cell>
          <cell r="D3446" t="str">
            <v>SAN RAMON</v>
          </cell>
          <cell r="E3446" t="str">
            <v>CA</v>
          </cell>
          <cell r="F3446" t="str">
            <v>3223 CROW CANYON ROAD SUITE 250</v>
          </cell>
          <cell r="G3446">
            <v>94583</v>
          </cell>
          <cell r="H3446">
            <v>2684</v>
          </cell>
          <cell r="I3446">
            <v>94583</v>
          </cell>
          <cell r="J3446" t="str">
            <v>(925) 543-2102</v>
          </cell>
          <cell r="K3446" t="str">
            <v>(925) 543-2100</v>
          </cell>
          <cell r="L3446" t="str">
            <v>BRIDGET MASON</v>
          </cell>
          <cell r="M3446" t="str">
            <v>415-288-0300</v>
          </cell>
        </row>
        <row r="3447">
          <cell r="B3447">
            <v>1062113</v>
          </cell>
          <cell r="C3447" t="str">
            <v>JIMMY YEE DBA YANKEE COMMUNICATIONS</v>
          </cell>
          <cell r="D3447" t="str">
            <v>BAKERSFIELD</v>
          </cell>
          <cell r="E3447" t="str">
            <v>CA</v>
          </cell>
          <cell r="F3447" t="str">
            <v>10000 STOCKDALE HWY #360</v>
          </cell>
          <cell r="G3447">
            <v>93311</v>
          </cell>
          <cell r="J3447" t="str">
            <v>661-665-9000</v>
          </cell>
        </row>
        <row r="3448">
          <cell r="B3448">
            <v>1062133</v>
          </cell>
          <cell r="C3448" t="str">
            <v>ADI</v>
          </cell>
          <cell r="D3448" t="str">
            <v>SOUTH SAN FRANCISCO</v>
          </cell>
          <cell r="E3448" t="str">
            <v>CA</v>
          </cell>
          <cell r="F3448" t="str">
            <v>441 VICTORY AVE</v>
          </cell>
          <cell r="G3448">
            <v>94080</v>
          </cell>
          <cell r="J3448" t="str">
            <v>650-871-2500</v>
          </cell>
          <cell r="K3448" t="str">
            <v>(650) 871-7378</v>
          </cell>
        </row>
        <row r="3449">
          <cell r="B3449">
            <v>1062135</v>
          </cell>
          <cell r="C3449" t="str">
            <v>GEORGE C ALEX DBA ALEX CONSULTING</v>
          </cell>
          <cell r="D3449" t="str">
            <v>CLOVIS</v>
          </cell>
          <cell r="E3449" t="str">
            <v>CA</v>
          </cell>
          <cell r="F3449" t="str">
            <v>3935 R COPPER AVE</v>
          </cell>
          <cell r="G3449">
            <v>93611</v>
          </cell>
          <cell r="J3449" t="str">
            <v>559-298-9210</v>
          </cell>
        </row>
        <row r="3450">
          <cell r="B3450">
            <v>1062158</v>
          </cell>
          <cell r="C3450" t="str">
            <v>ALL TRADES TOOL AND EQUIPMENT</v>
          </cell>
          <cell r="D3450" t="str">
            <v>RANCHO CORDOVA</v>
          </cell>
          <cell r="E3450" t="str">
            <v>CA</v>
          </cell>
          <cell r="F3450" t="str">
            <v>3515 SUNRISE BLVD #23</v>
          </cell>
          <cell r="G3450">
            <v>95742</v>
          </cell>
          <cell r="J3450" t="str">
            <v>(916) 631-3550</v>
          </cell>
          <cell r="L3450" t="str">
            <v>TED CLARK OR SCOTT BOWERS</v>
          </cell>
        </row>
        <row r="3451">
          <cell r="B3451">
            <v>1062168</v>
          </cell>
          <cell r="C3451" t="str">
            <v>TECHNISOURCE INC</v>
          </cell>
          <cell r="D3451" t="str">
            <v>FT LAUDERDALE</v>
          </cell>
          <cell r="E3451" t="str">
            <v>FL</v>
          </cell>
          <cell r="F3451" t="str">
            <v>1901 WEST CYPRESS CREEK RD #202</v>
          </cell>
          <cell r="G3451">
            <v>33309</v>
          </cell>
          <cell r="J3451" t="str">
            <v>954-493-8601</v>
          </cell>
          <cell r="K3451" t="str">
            <v>(954) 493-8601</v>
          </cell>
        </row>
        <row r="3452">
          <cell r="B3452">
            <v>1062175</v>
          </cell>
          <cell r="C3452" t="str">
            <v>NES COMPANIES LP</v>
          </cell>
          <cell r="D3452" t="str">
            <v>HOUSTON</v>
          </cell>
          <cell r="E3452" t="str">
            <v>TX</v>
          </cell>
          <cell r="H3452">
            <v>201048</v>
          </cell>
          <cell r="I3452" t="str">
            <v>77216-1048</v>
          </cell>
          <cell r="J3452" t="str">
            <v>713-944-9661</v>
          </cell>
          <cell r="K3452" t="str">
            <v>800-770-0740</v>
          </cell>
        </row>
        <row r="3453">
          <cell r="B3453">
            <v>1062203</v>
          </cell>
          <cell r="C3453" t="str">
            <v>ATLANTIC ENVELOPE</v>
          </cell>
          <cell r="D3453" t="str">
            <v>HAYWARD</v>
          </cell>
          <cell r="E3453" t="str">
            <v>CA</v>
          </cell>
          <cell r="F3453" t="str">
            <v>3525 ARDEN RD BLDG A #2</v>
          </cell>
          <cell r="G3453" t="str">
            <v>94545-3907</v>
          </cell>
          <cell r="J3453" t="str">
            <v>(888) 445-6673</v>
          </cell>
          <cell r="L3453" t="str">
            <v>MYRIAME ZENOU</v>
          </cell>
          <cell r="M3453" t="str">
            <v>(510) 780-3122</v>
          </cell>
        </row>
        <row r="3454">
          <cell r="B3454">
            <v>1062215</v>
          </cell>
          <cell r="C3454" t="str">
            <v>NESCO</v>
          </cell>
          <cell r="D3454" t="str">
            <v>BULFFTON</v>
          </cell>
          <cell r="E3454" t="str">
            <v>IN</v>
          </cell>
          <cell r="F3454" t="str">
            <v>3112 E STATE RD #124</v>
          </cell>
          <cell r="G3454">
            <v>46714</v>
          </cell>
          <cell r="J3454" t="str">
            <v>800-252-0043</v>
          </cell>
          <cell r="K3454" t="str">
            <v>(219) 824-6340</v>
          </cell>
          <cell r="L3454" t="str">
            <v>ROB TROXEL</v>
          </cell>
          <cell r="M3454" t="str">
            <v>800-252-0043</v>
          </cell>
        </row>
        <row r="3455">
          <cell r="B3455">
            <v>1062220</v>
          </cell>
          <cell r="C3455" t="str">
            <v>LONGVIEW INSPECTION</v>
          </cell>
          <cell r="D3455" t="str">
            <v>DALLAS</v>
          </cell>
          <cell r="E3455" t="str">
            <v>TX</v>
          </cell>
          <cell r="H3455">
            <v>970143</v>
          </cell>
          <cell r="I3455">
            <v>75397</v>
          </cell>
          <cell r="J3455" t="str">
            <v>800-457-8349</v>
          </cell>
          <cell r="K3455" t="str">
            <v>303-344-9592</v>
          </cell>
        </row>
        <row r="3456">
          <cell r="B3456">
            <v>1062228</v>
          </cell>
          <cell r="C3456" t="str">
            <v>STEINER CORPORATION</v>
          </cell>
          <cell r="D3456" t="str">
            <v>MEDFORD</v>
          </cell>
          <cell r="E3456" t="str">
            <v>OR</v>
          </cell>
          <cell r="F3456" t="str">
            <v>980 ELLEN AVE</v>
          </cell>
          <cell r="G3456">
            <v>97501</v>
          </cell>
          <cell r="H3456">
            <v>1280</v>
          </cell>
          <cell r="I3456">
            <v>97501</v>
          </cell>
          <cell r="J3456" t="str">
            <v>541-779-3711</v>
          </cell>
          <cell r="K3456" t="str">
            <v>530-229-0969</v>
          </cell>
          <cell r="L3456" t="str">
            <v>TJ REESE</v>
          </cell>
        </row>
        <row r="3457">
          <cell r="B3457">
            <v>1062229</v>
          </cell>
          <cell r="C3457" t="str">
            <v>ALLIED VAUGHN</v>
          </cell>
          <cell r="D3457" t="str">
            <v>PHOENIX</v>
          </cell>
          <cell r="E3457" t="str">
            <v>AZ</v>
          </cell>
          <cell r="F3457" t="str">
            <v>4141 E RAYMOND ST #G</v>
          </cell>
          <cell r="G3457">
            <v>85040</v>
          </cell>
          <cell r="J3457" t="str">
            <v>(800) 228-7609</v>
          </cell>
          <cell r="K3457" t="str">
            <v>(602) 437-5344</v>
          </cell>
        </row>
        <row r="3458">
          <cell r="B3458">
            <v>1062235</v>
          </cell>
          <cell r="C3458" t="str">
            <v>GENERAL ELECTRIC ENERGY SVCS</v>
          </cell>
          <cell r="D3458" t="str">
            <v>ATLANTA</v>
          </cell>
          <cell r="E3458" t="str">
            <v>GA</v>
          </cell>
          <cell r="F3458" t="str">
            <v>4200 WILDWOOD PKY</v>
          </cell>
          <cell r="G3458">
            <v>30339</v>
          </cell>
          <cell r="J3458" t="str">
            <v>(800) 368-1316</v>
          </cell>
          <cell r="K3458" t="str">
            <v>(770) 859-7700</v>
          </cell>
          <cell r="L3458" t="str">
            <v>CONNIE DALE</v>
          </cell>
          <cell r="M3458" t="str">
            <v>(800) 368-1316</v>
          </cell>
        </row>
        <row r="3459">
          <cell r="B3459">
            <v>1062241</v>
          </cell>
          <cell r="C3459" t="str">
            <v>LEXCOM COMMUNICATIONS</v>
          </cell>
          <cell r="D3459" t="str">
            <v>STOCKTON</v>
          </cell>
          <cell r="E3459" t="str">
            <v>CA</v>
          </cell>
          <cell r="F3459" t="str">
            <v>202 VAL DERVIN PARKWAY</v>
          </cell>
          <cell r="G3459">
            <v>95206</v>
          </cell>
          <cell r="J3459" t="str">
            <v>(209) 983-0196</v>
          </cell>
          <cell r="K3459" t="str">
            <v>(209) 983-0196</v>
          </cell>
        </row>
        <row r="3460">
          <cell r="B3460">
            <v>1062243</v>
          </cell>
          <cell r="C3460" t="str">
            <v>CALGON CARBON CORP</v>
          </cell>
          <cell r="D3460" t="str">
            <v>MONTEREY</v>
          </cell>
          <cell r="E3460" t="str">
            <v>CA</v>
          </cell>
          <cell r="F3460" t="str">
            <v>80 GARDEN COURT SUITE 210</v>
          </cell>
          <cell r="G3460">
            <v>93940</v>
          </cell>
          <cell r="J3460" t="str">
            <v>831-656-1650</v>
          </cell>
          <cell r="K3460" t="str">
            <v>(510) 412-1010</v>
          </cell>
        </row>
        <row r="3461">
          <cell r="B3461">
            <v>1062251</v>
          </cell>
          <cell r="C3461" t="str">
            <v>PENSKE UTILITY RENTAL</v>
          </cell>
          <cell r="D3461" t="str">
            <v>CHINO</v>
          </cell>
          <cell r="E3461" t="str">
            <v>CA</v>
          </cell>
          <cell r="F3461" t="str">
            <v>13980 MAGNOLIA AVE</v>
          </cell>
          <cell r="G3461">
            <v>91710</v>
          </cell>
          <cell r="J3461" t="str">
            <v>(909) 591-5191</v>
          </cell>
          <cell r="K3461" t="str">
            <v>(909) 902-9119</v>
          </cell>
        </row>
        <row r="3462">
          <cell r="B3462">
            <v>1062288</v>
          </cell>
          <cell r="C3462" t="str">
            <v>ISSI DATA PRODUCTS</v>
          </cell>
          <cell r="D3462" t="str">
            <v>BOTHELL</v>
          </cell>
          <cell r="E3462" t="str">
            <v>WA</v>
          </cell>
          <cell r="F3462" t="str">
            <v>22122 20TH AVE S E #152</v>
          </cell>
          <cell r="G3462">
            <v>98021</v>
          </cell>
          <cell r="J3462" t="str">
            <v>(425) 483-4801</v>
          </cell>
          <cell r="K3462" t="str">
            <v>(425) 483-4801</v>
          </cell>
        </row>
        <row r="3463">
          <cell r="B3463">
            <v>1062314</v>
          </cell>
          <cell r="C3463" t="str">
            <v>DIGGER RANCH CREEK</v>
          </cell>
          <cell r="D3463" t="str">
            <v>REDDING</v>
          </cell>
          <cell r="E3463" t="str">
            <v>CA</v>
          </cell>
          <cell r="F3463" t="str">
            <v>16464 PLATEAU CIR</v>
          </cell>
          <cell r="G3463">
            <v>96001</v>
          </cell>
          <cell r="J3463" t="str">
            <v>(530) 246-0103</v>
          </cell>
          <cell r="K3463" t="str">
            <v>(530) 246-0103</v>
          </cell>
        </row>
        <row r="3464">
          <cell r="B3464">
            <v>1062363</v>
          </cell>
          <cell r="C3464" t="str">
            <v>NORTH COAST ENERGY SERVICES INC</v>
          </cell>
          <cell r="D3464" t="str">
            <v>UKIAH</v>
          </cell>
          <cell r="E3464" t="str">
            <v>CA</v>
          </cell>
          <cell r="F3464" t="str">
            <v>966 MAZZONI ROAD SUITE B</v>
          </cell>
          <cell r="G3464">
            <v>95482</v>
          </cell>
          <cell r="J3464" t="str">
            <v>707-463-0303</v>
          </cell>
          <cell r="K3464" t="str">
            <v>(707) 463-0303</v>
          </cell>
        </row>
        <row r="3465">
          <cell r="B3465">
            <v>1062364</v>
          </cell>
          <cell r="C3465" t="str">
            <v>A &amp; B INDUSTRIES INC</v>
          </cell>
          <cell r="D3465" t="str">
            <v>PETALUMA</v>
          </cell>
          <cell r="E3465" t="str">
            <v>CA</v>
          </cell>
          <cell r="F3465" t="str">
            <v>1160-A INDUSTRIAL AVENUE</v>
          </cell>
          <cell r="G3465">
            <v>94952</v>
          </cell>
          <cell r="J3465" t="str">
            <v>800-422-1301</v>
          </cell>
          <cell r="K3465" t="str">
            <v>(707) 765-6200</v>
          </cell>
        </row>
        <row r="3466">
          <cell r="B3466">
            <v>1062368</v>
          </cell>
          <cell r="C3466" t="str">
            <v>BO ENTERPRISES</v>
          </cell>
          <cell r="D3466" t="str">
            <v>LOS GATOS</v>
          </cell>
          <cell r="E3466" t="str">
            <v>CA</v>
          </cell>
          <cell r="F3466" t="str">
            <v>3 1/2 NORTH SANTA CRUZ AVE SUITE C</v>
          </cell>
          <cell r="G3466">
            <v>95030</v>
          </cell>
          <cell r="J3466" t="str">
            <v>408-354-1900</v>
          </cell>
          <cell r="K3466" t="str">
            <v>(408) 354-1900</v>
          </cell>
        </row>
        <row r="3467">
          <cell r="B3467">
            <v>1062370</v>
          </cell>
          <cell r="C3467" t="str">
            <v>WINEGARD ENERGY INC</v>
          </cell>
          <cell r="D3467" t="str">
            <v>DUARTE</v>
          </cell>
          <cell r="E3467" t="str">
            <v>CA</v>
          </cell>
          <cell r="F3467" t="str">
            <v>1755 HUNTINGTON DRIVE SUITE 201</v>
          </cell>
          <cell r="G3467">
            <v>91010</v>
          </cell>
          <cell r="J3467" t="str">
            <v>626-256-3400</v>
          </cell>
          <cell r="L3467" t="str">
            <v>MARY</v>
          </cell>
        </row>
        <row r="3468">
          <cell r="B3468">
            <v>1062386</v>
          </cell>
          <cell r="C3468" t="str">
            <v>MINORITY MEDIA SERVICES INC</v>
          </cell>
          <cell r="D3468" t="str">
            <v>DALY CITY</v>
          </cell>
          <cell r="E3468" t="str">
            <v>CA</v>
          </cell>
          <cell r="F3468" t="str">
            <v>1580 BRYANT STREET</v>
          </cell>
          <cell r="G3468">
            <v>94015</v>
          </cell>
          <cell r="J3468" t="str">
            <v>650-992-4001</v>
          </cell>
          <cell r="K3468" t="str">
            <v>(650) 992-4001</v>
          </cell>
        </row>
        <row r="3469">
          <cell r="B3469">
            <v>1062404</v>
          </cell>
          <cell r="C3469" t="str">
            <v>MCCARTHY STEEL</v>
          </cell>
          <cell r="D3469" t="str">
            <v>SAN LUIS OBISPO</v>
          </cell>
          <cell r="E3469" t="str">
            <v>CA</v>
          </cell>
          <cell r="F3469" t="str">
            <v>313 SOUTH STREET</v>
          </cell>
          <cell r="G3469">
            <v>93401</v>
          </cell>
          <cell r="H3469">
            <v>89</v>
          </cell>
          <cell r="I3469">
            <v>93406</v>
          </cell>
          <cell r="J3469" t="str">
            <v>805-543-1760</v>
          </cell>
          <cell r="L3469" t="str">
            <v>MIKE DONATI</v>
          </cell>
        </row>
        <row r="3470">
          <cell r="B3470">
            <v>1062408</v>
          </cell>
          <cell r="C3470" t="str">
            <v>GALIL MOTION CONTROL INC</v>
          </cell>
          <cell r="D3470" t="str">
            <v>MOUNTAIN VIEW</v>
          </cell>
          <cell r="E3470" t="str">
            <v>CA</v>
          </cell>
          <cell r="F3470" t="str">
            <v>203 RAVENDALE ROAD</v>
          </cell>
          <cell r="G3470">
            <v>94043</v>
          </cell>
          <cell r="J3470" t="str">
            <v>650-967-1700</v>
          </cell>
          <cell r="K3470" t="str">
            <v>(650) 967-1700</v>
          </cell>
        </row>
        <row r="3471">
          <cell r="B3471">
            <v>1062420</v>
          </cell>
          <cell r="C3471" t="str">
            <v>COMMUNITY ACTION COMMISSION OF</v>
          </cell>
          <cell r="D3471" t="str">
            <v>GOLETA</v>
          </cell>
          <cell r="E3471" t="str">
            <v>CA</v>
          </cell>
          <cell r="F3471" t="str">
            <v>5681 HOLLISTER AVE</v>
          </cell>
          <cell r="G3471" t="str">
            <v>93117-3475</v>
          </cell>
          <cell r="J3471" t="str">
            <v>(805) 655-0617</v>
          </cell>
          <cell r="K3471" t="str">
            <v>(805) 964-8857</v>
          </cell>
        </row>
        <row r="3472">
          <cell r="B3472">
            <v>1062422</v>
          </cell>
          <cell r="C3472" t="str">
            <v>MODIS SOLUTIONS INC</v>
          </cell>
          <cell r="D3472" t="str">
            <v>SAN FRANCISCO</v>
          </cell>
          <cell r="E3472" t="str">
            <v>CA</v>
          </cell>
          <cell r="F3472" t="str">
            <v>301 HOWARD STREET</v>
          </cell>
          <cell r="G3472">
            <v>94105</v>
          </cell>
          <cell r="J3472" t="str">
            <v>415-896-5566</v>
          </cell>
          <cell r="K3472" t="str">
            <v>(904) 360-2000</v>
          </cell>
          <cell r="L3472" t="str">
            <v>LEAH GRANT</v>
          </cell>
          <cell r="M3472" t="str">
            <v>415-896-5566</v>
          </cell>
        </row>
        <row r="3473">
          <cell r="B3473">
            <v>1062436</v>
          </cell>
          <cell r="C3473" t="str">
            <v>ROY VOLPETTI</v>
          </cell>
          <cell r="D3473" t="str">
            <v>SONORA</v>
          </cell>
          <cell r="E3473" t="str">
            <v>CA</v>
          </cell>
          <cell r="F3473" t="str">
            <v>20640 GOPHER DR</v>
          </cell>
          <cell r="G3473">
            <v>95370</v>
          </cell>
          <cell r="J3473" t="str">
            <v>(209) 532-5258</v>
          </cell>
        </row>
        <row r="3474">
          <cell r="B3474">
            <v>1062438</v>
          </cell>
          <cell r="C3474" t="str">
            <v>ECONOMIC RESEARCH SERVICES INC</v>
          </cell>
          <cell r="D3474" t="str">
            <v>SAN FRANCISCO</v>
          </cell>
          <cell r="E3474" t="str">
            <v>CA</v>
          </cell>
          <cell r="F3474" t="str">
            <v>343 SANSOME STREET 7TH FLOOR</v>
          </cell>
          <cell r="G3474">
            <v>94104</v>
          </cell>
          <cell r="J3474" t="str">
            <v>415-989-4455</v>
          </cell>
        </row>
        <row r="3475">
          <cell r="B3475">
            <v>1062461</v>
          </cell>
          <cell r="C3475" t="str">
            <v>ABE JANITORIAL SUPPLY &amp; EQUIPMENT</v>
          </cell>
          <cell r="D3475" t="str">
            <v>SACRAMENTO</v>
          </cell>
          <cell r="E3475" t="str">
            <v>CA</v>
          </cell>
          <cell r="F3475" t="str">
            <v>6015 POWER INN ROAD #K</v>
          </cell>
          <cell r="G3475">
            <v>95824</v>
          </cell>
          <cell r="J3475" t="str">
            <v>916-381-2222</v>
          </cell>
          <cell r="K3475" t="str">
            <v>(916) 381-2222</v>
          </cell>
        </row>
        <row r="3476">
          <cell r="B3476">
            <v>1062489</v>
          </cell>
          <cell r="C3476" t="str">
            <v>CONTRA COSTA COUNTY COMMUNITY</v>
          </cell>
          <cell r="D3476" t="str">
            <v>CONCORD</v>
          </cell>
          <cell r="E3476" t="str">
            <v>CA</v>
          </cell>
          <cell r="F3476" t="str">
            <v>2520 STANWELL DR #200</v>
          </cell>
          <cell r="G3476">
            <v>94520</v>
          </cell>
          <cell r="J3476" t="str">
            <v>(925) 646-5910</v>
          </cell>
          <cell r="K3476" t="str">
            <v>(925) 686-6900</v>
          </cell>
        </row>
        <row r="3477">
          <cell r="B3477">
            <v>1062534</v>
          </cell>
          <cell r="C3477" t="str">
            <v>@ROAD INC</v>
          </cell>
          <cell r="D3477" t="str">
            <v>FREMONT</v>
          </cell>
          <cell r="E3477" t="str">
            <v>CA</v>
          </cell>
          <cell r="F3477" t="str">
            <v>47200 BAYSIDE PARKWAY</v>
          </cell>
          <cell r="G3477">
            <v>94538</v>
          </cell>
          <cell r="J3477" t="str">
            <v>510-502-1761</v>
          </cell>
          <cell r="K3477" t="str">
            <v>(510) 668-1638</v>
          </cell>
        </row>
        <row r="3478">
          <cell r="B3478">
            <v>1062547</v>
          </cell>
          <cell r="C3478" t="str">
            <v>UNITED RENTALS</v>
          </cell>
          <cell r="D3478" t="str">
            <v>SANTA ROSA</v>
          </cell>
          <cell r="E3478" t="str">
            <v>CA</v>
          </cell>
          <cell r="F3478" t="str">
            <v>3224 DUTTON AVE</v>
          </cell>
          <cell r="G3478">
            <v>95407</v>
          </cell>
          <cell r="J3478" t="str">
            <v>(707) 576-7033</v>
          </cell>
          <cell r="K3478" t="str">
            <v>(707) 585-7621</v>
          </cell>
        </row>
        <row r="3479">
          <cell r="B3479">
            <v>1062567</v>
          </cell>
          <cell r="C3479" t="str">
            <v>KODIAK MATERIALS CO</v>
          </cell>
          <cell r="D3479" t="str">
            <v>SEATTLE</v>
          </cell>
          <cell r="E3479" t="str">
            <v>WA</v>
          </cell>
          <cell r="F3479" t="str">
            <v>6000 WEST MARGINAL WAY SW</v>
          </cell>
          <cell r="G3479">
            <v>98106</v>
          </cell>
          <cell r="J3479" t="str">
            <v>800-332-7452</v>
          </cell>
          <cell r="K3479" t="str">
            <v>(206) 622-6950</v>
          </cell>
          <cell r="L3479" t="str">
            <v>JOHN DOLINSEK/DAN ELDRIDGE</v>
          </cell>
          <cell r="M3479" t="str">
            <v>650-879-1566</v>
          </cell>
        </row>
        <row r="3480">
          <cell r="B3480">
            <v>1062582</v>
          </cell>
          <cell r="C3480" t="str">
            <v>ALL-GUARD ALARM SYSTEMS INC</v>
          </cell>
          <cell r="D3480" t="str">
            <v>HAYWARD</v>
          </cell>
          <cell r="E3480" t="str">
            <v>CA</v>
          </cell>
          <cell r="F3480" t="str">
            <v>23194 KIDDER STREET</v>
          </cell>
          <cell r="G3480">
            <v>94545</v>
          </cell>
          <cell r="J3480" t="str">
            <v>800-255-4273</v>
          </cell>
          <cell r="K3480" t="str">
            <v>(510) 887-7055</v>
          </cell>
        </row>
        <row r="3481">
          <cell r="B3481">
            <v>1062619</v>
          </cell>
          <cell r="C3481" t="str">
            <v>BROOKSTONE TRANSPORTATION INC</v>
          </cell>
          <cell r="D3481" t="str">
            <v>SONORA</v>
          </cell>
          <cell r="E3481" t="str">
            <v>CA</v>
          </cell>
          <cell r="F3481" t="str">
            <v>13224 ARMITSTEAD CIRCLE</v>
          </cell>
          <cell r="G3481">
            <v>95370</v>
          </cell>
          <cell r="J3481" t="str">
            <v>209-532-0948</v>
          </cell>
          <cell r="K3481" t="str">
            <v>(209) 532-0948</v>
          </cell>
        </row>
        <row r="3482">
          <cell r="B3482">
            <v>1062634</v>
          </cell>
          <cell r="C3482" t="str">
            <v>LAPP INSULATOR</v>
          </cell>
          <cell r="D3482" t="str">
            <v>PLEASANTON</v>
          </cell>
          <cell r="E3482" t="str">
            <v>CA</v>
          </cell>
          <cell r="F3482" t="str">
            <v>5690 SONOMA DR</v>
          </cell>
          <cell r="G3482">
            <v>94566</v>
          </cell>
          <cell r="J3482" t="str">
            <v>925-484-2250</v>
          </cell>
          <cell r="L3482" t="str">
            <v>JOE PALANDRANI</v>
          </cell>
          <cell r="M3482" t="str">
            <v>925-484-2250</v>
          </cell>
        </row>
        <row r="3483">
          <cell r="B3483">
            <v>1062639</v>
          </cell>
          <cell r="C3483" t="str">
            <v>PHOTO ART STUDIO</v>
          </cell>
          <cell r="D3483" t="str">
            <v>SAN FRANCISCO</v>
          </cell>
          <cell r="E3483" t="str">
            <v>CA</v>
          </cell>
          <cell r="F3483" t="str">
            <v>384 23RD AVE</v>
          </cell>
          <cell r="G3483" t="str">
            <v>94121-2049</v>
          </cell>
          <cell r="J3483" t="str">
            <v>(415) 661-6887</v>
          </cell>
          <cell r="K3483" t="str">
            <v>(415) 661-6887</v>
          </cell>
        </row>
        <row r="3484">
          <cell r="B3484">
            <v>1062646</v>
          </cell>
          <cell r="C3484" t="str">
            <v>SENTRY EQUIPMENT CORP</v>
          </cell>
          <cell r="D3484" t="str">
            <v>OCONOMOWOC</v>
          </cell>
          <cell r="E3484" t="str">
            <v>WI</v>
          </cell>
          <cell r="F3484" t="str">
            <v>856 EAST ARMOUR ROAD</v>
          </cell>
          <cell r="G3484" t="str">
            <v>53066-0127</v>
          </cell>
          <cell r="H3484">
            <v>127</v>
          </cell>
          <cell r="I3484" t="str">
            <v>53066-0127</v>
          </cell>
          <cell r="J3484" t="str">
            <v>262-567-7256</v>
          </cell>
          <cell r="K3484" t="str">
            <v>(262) 567-7256</v>
          </cell>
        </row>
        <row r="3485">
          <cell r="B3485">
            <v>1062650</v>
          </cell>
          <cell r="C3485" t="str">
            <v>SELF-HELP HOME IMPROVEMENT</v>
          </cell>
          <cell r="D3485" t="str">
            <v>REDDING</v>
          </cell>
          <cell r="E3485" t="str">
            <v>CA</v>
          </cell>
          <cell r="F3485" t="str">
            <v>3777 MEADOWVIEW DRIVE SUITE 100</v>
          </cell>
          <cell r="G3485">
            <v>96002</v>
          </cell>
          <cell r="J3485" t="str">
            <v>530-378-6905</v>
          </cell>
          <cell r="K3485" t="str">
            <v>(530) 378-6900</v>
          </cell>
        </row>
        <row r="3486">
          <cell r="B3486">
            <v>1062674</v>
          </cell>
          <cell r="C3486" t="str">
            <v>MODERN WHOLESALE ELECTRIC</v>
          </cell>
          <cell r="D3486" t="str">
            <v>NORTHRIDGE</v>
          </cell>
          <cell r="E3486" t="str">
            <v>CA</v>
          </cell>
          <cell r="F3486" t="str">
            <v>9310 CORBIN AVENUE</v>
          </cell>
          <cell r="G3486">
            <v>91324</v>
          </cell>
          <cell r="J3486" t="str">
            <v>800-727-7117</v>
          </cell>
          <cell r="K3486" t="str">
            <v>(818) 709-8070</v>
          </cell>
          <cell r="L3486" t="str">
            <v>GILBERT SETTLE</v>
          </cell>
        </row>
        <row r="3487">
          <cell r="B3487">
            <v>1062698</v>
          </cell>
          <cell r="C3487" t="str">
            <v>BARNES AND CO</v>
          </cell>
          <cell r="D3487" t="str">
            <v>SAN FRANCISCO</v>
          </cell>
          <cell r="E3487" t="str">
            <v>CA</v>
          </cell>
          <cell r="F3487" t="str">
            <v>ONE EMBARCADERO CENTER #860</v>
          </cell>
          <cell r="G3487">
            <v>94111</v>
          </cell>
          <cell r="K3487" t="str">
            <v>(415) 552-7070</v>
          </cell>
        </row>
        <row r="3488">
          <cell r="B3488">
            <v>1062789</v>
          </cell>
          <cell r="C3488" t="str">
            <v>VENTURA LAMINATING &amp; SUPPLIES</v>
          </cell>
          <cell r="D3488" t="str">
            <v>VENTURA</v>
          </cell>
          <cell r="E3488" t="str">
            <v>CA</v>
          </cell>
          <cell r="F3488" t="str">
            <v>2368 EASTMAN AVENUE</v>
          </cell>
          <cell r="G3488">
            <v>93003</v>
          </cell>
          <cell r="J3488" t="str">
            <v>800-244-2054</v>
          </cell>
          <cell r="K3488" t="str">
            <v>(805) 650-1935</v>
          </cell>
          <cell r="L3488" t="str">
            <v>LEIGH FEIN</v>
          </cell>
          <cell r="M3488" t="str">
            <v>800-244-2054</v>
          </cell>
        </row>
        <row r="3489">
          <cell r="B3489">
            <v>1062816</v>
          </cell>
          <cell r="C3489" t="str">
            <v>ICMI</v>
          </cell>
          <cell r="D3489" t="str">
            <v>ANNAPOLIS</v>
          </cell>
          <cell r="E3489" t="str">
            <v>MD</v>
          </cell>
          <cell r="F3489" t="str">
            <v>130 HOLIDAY COURT SUITE 108</v>
          </cell>
          <cell r="G3489">
            <v>21401</v>
          </cell>
          <cell r="H3489">
            <v>6177</v>
          </cell>
          <cell r="I3489">
            <v>21401</v>
          </cell>
          <cell r="J3489" t="str">
            <v>410-267-0700</v>
          </cell>
          <cell r="K3489" t="str">
            <v>(410) 267-0700</v>
          </cell>
        </row>
        <row r="3490">
          <cell r="B3490">
            <v>1062916</v>
          </cell>
          <cell r="C3490" t="str">
            <v>GRAND EAGLE SERVICES INC</v>
          </cell>
          <cell r="D3490" t="str">
            <v>MATTHEWS</v>
          </cell>
          <cell r="E3490" t="str">
            <v>NC</v>
          </cell>
          <cell r="F3490" t="str">
            <v>10820H INDEPENDENCE POINTE PARKWAY</v>
          </cell>
          <cell r="G3490">
            <v>28105</v>
          </cell>
          <cell r="J3490" t="str">
            <v>704-847-4100</v>
          </cell>
          <cell r="L3490" t="str">
            <v>DAVE DAVIS</v>
          </cell>
          <cell r="M3490" t="str">
            <v>202-232-7340</v>
          </cell>
        </row>
        <row r="3491">
          <cell r="B3491">
            <v>1062927</v>
          </cell>
          <cell r="C3491" t="str">
            <v>ENVIRONMENTAL MONITOR SERVICE</v>
          </cell>
          <cell r="D3491" t="str">
            <v>YALESVILLE</v>
          </cell>
          <cell r="E3491" t="str">
            <v>CT</v>
          </cell>
          <cell r="H3491">
            <v>4340</v>
          </cell>
          <cell r="I3491">
            <v>6492</v>
          </cell>
          <cell r="J3491" t="str">
            <v>203-265-0598</v>
          </cell>
          <cell r="K3491" t="str">
            <v>(203) 265-0598</v>
          </cell>
        </row>
        <row r="3492">
          <cell r="B3492">
            <v>1062934</v>
          </cell>
          <cell r="C3492" t="str">
            <v>INTEGRATED ARCHIVE SYSTEMS</v>
          </cell>
          <cell r="D3492" t="str">
            <v>PALO ALTO</v>
          </cell>
          <cell r="E3492" t="str">
            <v>CA</v>
          </cell>
          <cell r="F3492" t="str">
            <v>1121 N SAN ANTONIO RD</v>
          </cell>
          <cell r="G3492">
            <v>94303</v>
          </cell>
          <cell r="J3492" t="str">
            <v>(650) 390-9995</v>
          </cell>
          <cell r="K3492" t="str">
            <v>(650) 390-9995</v>
          </cell>
        </row>
        <row r="3493">
          <cell r="B3493">
            <v>1062946</v>
          </cell>
          <cell r="C3493" t="str">
            <v>PRIME EQUIPMENT</v>
          </cell>
          <cell r="D3493" t="str">
            <v>OAKLAND</v>
          </cell>
          <cell r="E3493" t="str">
            <v>CA</v>
          </cell>
          <cell r="F3493" t="str">
            <v>8001 OAKPORT ST</v>
          </cell>
          <cell r="G3493">
            <v>94601</v>
          </cell>
          <cell r="J3493" t="str">
            <v>(510) 635-8485</v>
          </cell>
          <cell r="K3493" t="str">
            <v>(510) 635-8485</v>
          </cell>
        </row>
        <row r="3494">
          <cell r="B3494">
            <v>1062948</v>
          </cell>
          <cell r="C3494" t="str">
            <v>IN FRONT ENTERPRISES</v>
          </cell>
          <cell r="D3494" t="str">
            <v>HERCULES</v>
          </cell>
          <cell r="E3494" t="str">
            <v>CA</v>
          </cell>
          <cell r="F3494" t="str">
            <v>1877 REDWOOD RD</v>
          </cell>
          <cell r="G3494">
            <v>94547</v>
          </cell>
          <cell r="J3494" t="str">
            <v>510-799-9018</v>
          </cell>
        </row>
        <row r="3495">
          <cell r="B3495">
            <v>1062966</v>
          </cell>
          <cell r="C3495" t="str">
            <v>TRIANGLE ROCK PRODUCTS INC</v>
          </cell>
          <cell r="D3495" t="str">
            <v>LOS BANOS</v>
          </cell>
          <cell r="E3495" t="str">
            <v>CA</v>
          </cell>
          <cell r="F3495" t="str">
            <v>12955 SUNSET AVENUE</v>
          </cell>
          <cell r="G3495">
            <v>93635</v>
          </cell>
          <cell r="H3495">
            <v>1111</v>
          </cell>
          <cell r="I3495">
            <v>93635</v>
          </cell>
          <cell r="J3495" t="str">
            <v>209-826-5066</v>
          </cell>
          <cell r="K3495" t="str">
            <v>(209) 826-5066</v>
          </cell>
        </row>
        <row r="3496">
          <cell r="B3496">
            <v>1062988</v>
          </cell>
          <cell r="C3496" t="str">
            <v>CAMPANELLA CORPORATION</v>
          </cell>
          <cell r="D3496" t="str">
            <v>OAKLAND</v>
          </cell>
          <cell r="E3496" t="str">
            <v>CA</v>
          </cell>
          <cell r="F3496" t="str">
            <v>5401 SAN LEANDRO STREET SUITE A</v>
          </cell>
          <cell r="G3496" t="str">
            <v>94601-5650</v>
          </cell>
          <cell r="J3496" t="str">
            <v>510-536-4800</v>
          </cell>
          <cell r="K3496" t="str">
            <v>(510) 536-4800</v>
          </cell>
        </row>
        <row r="3497">
          <cell r="B3497">
            <v>1063010</v>
          </cell>
          <cell r="C3497" t="str">
            <v>AGILENT TECHNOLOGIES</v>
          </cell>
          <cell r="D3497" t="str">
            <v>ENGLEWOOD</v>
          </cell>
          <cell r="E3497" t="str">
            <v>CO</v>
          </cell>
          <cell r="F3497" t="str">
            <v>9780 SOUTH MERIDIAN BLVD</v>
          </cell>
          <cell r="G3497">
            <v>80112</v>
          </cell>
          <cell r="H3497">
            <v>4026</v>
          </cell>
          <cell r="I3497" t="str">
            <v>80155-4026</v>
          </cell>
          <cell r="J3497" t="str">
            <v>800-403-0801</v>
          </cell>
          <cell r="K3497" t="str">
            <v>(303) 649-5000</v>
          </cell>
          <cell r="L3497" t="str">
            <v>WARREN MUNSON</v>
          </cell>
          <cell r="M3497" t="str">
            <v>800-403-0801</v>
          </cell>
        </row>
        <row r="3498">
          <cell r="B3498">
            <v>1063034</v>
          </cell>
          <cell r="C3498" t="str">
            <v>JIM MCKEE</v>
          </cell>
          <cell r="D3498" t="str">
            <v>DALY CITY</v>
          </cell>
          <cell r="E3498" t="str">
            <v>CA</v>
          </cell>
          <cell r="F3498" t="str">
            <v>80 FAIRMONT DR</v>
          </cell>
          <cell r="G3498">
            <v>94015</v>
          </cell>
          <cell r="J3498" t="str">
            <v>650-994-8356</v>
          </cell>
        </row>
        <row r="3499">
          <cell r="B3499">
            <v>1063036</v>
          </cell>
          <cell r="C3499" t="str">
            <v>CAP GEMINI, ERNST &amp; YOUNG US LLC</v>
          </cell>
          <cell r="D3499" t="str">
            <v>SAN FRANCISCO</v>
          </cell>
          <cell r="E3499" t="str">
            <v>CA</v>
          </cell>
          <cell r="F3499" t="str">
            <v>555 CALIFORNIA STREET SUITE 1800</v>
          </cell>
          <cell r="G3499">
            <v>94104</v>
          </cell>
          <cell r="K3499" t="str">
            <v>(415) 951-3000</v>
          </cell>
        </row>
        <row r="3500">
          <cell r="B3500">
            <v>1063052</v>
          </cell>
          <cell r="C3500" t="str">
            <v>SHAMROCK UTILITIES LLC</v>
          </cell>
          <cell r="D3500" t="str">
            <v>PALO CEDRO</v>
          </cell>
          <cell r="E3500" t="str">
            <v>CA</v>
          </cell>
          <cell r="H3500">
            <v>645</v>
          </cell>
          <cell r="I3500" t="str">
            <v>96073-0645</v>
          </cell>
          <cell r="J3500" t="str">
            <v>(702) 598-0103</v>
          </cell>
          <cell r="K3500" t="str">
            <v>(702) 252-8579</v>
          </cell>
        </row>
        <row r="3501">
          <cell r="B3501">
            <v>1063077</v>
          </cell>
          <cell r="C3501" t="str">
            <v>QUANTUM TECHNOLOGY SERVICES INC</v>
          </cell>
          <cell r="D3501" t="str">
            <v>PLEASANTON</v>
          </cell>
          <cell r="E3501" t="str">
            <v>CA</v>
          </cell>
          <cell r="F3501" t="str">
            <v>4900 HOPYARD ROAD SUITE 100</v>
          </cell>
          <cell r="G3501">
            <v>94588</v>
          </cell>
          <cell r="J3501" t="str">
            <v>925-463-4883</v>
          </cell>
        </row>
        <row r="3502">
          <cell r="B3502">
            <v>1063086</v>
          </cell>
          <cell r="C3502" t="str">
            <v>JIM GREER TRENCHING</v>
          </cell>
          <cell r="D3502" t="str">
            <v>IONE</v>
          </cell>
          <cell r="E3502" t="str">
            <v>CA</v>
          </cell>
          <cell r="F3502" t="str">
            <v>6330 HIGHWAY 104</v>
          </cell>
          <cell r="G3502">
            <v>95640</v>
          </cell>
          <cell r="J3502" t="str">
            <v>209-274-2798</v>
          </cell>
          <cell r="K3502" t="str">
            <v>(209) 274-2798</v>
          </cell>
        </row>
        <row r="3503">
          <cell r="B3503">
            <v>1063088</v>
          </cell>
          <cell r="C3503" t="str">
            <v>S R BASTIEN CO</v>
          </cell>
          <cell r="D3503" t="str">
            <v>EVANSTON</v>
          </cell>
          <cell r="E3503" t="str">
            <v>IL</v>
          </cell>
          <cell r="H3503">
            <v>5453</v>
          </cell>
          <cell r="I3503" t="str">
            <v>60204-5453</v>
          </cell>
          <cell r="J3503" t="str">
            <v>847-491-1900</v>
          </cell>
          <cell r="K3503" t="str">
            <v>(847) 491-1900</v>
          </cell>
        </row>
        <row r="3504">
          <cell r="B3504">
            <v>1063089</v>
          </cell>
          <cell r="C3504" t="str">
            <v>CONTRACTOR'S TOOL REPAIR</v>
          </cell>
          <cell r="D3504" t="str">
            <v>SACRAMENTO</v>
          </cell>
          <cell r="E3504" t="str">
            <v>CA</v>
          </cell>
          <cell r="F3504" t="str">
            <v>4237 SOUTH MARKET CT SUITE G</v>
          </cell>
          <cell r="G3504">
            <v>95834</v>
          </cell>
          <cell r="J3504" t="str">
            <v>916-922-6007</v>
          </cell>
          <cell r="K3504" t="str">
            <v>(916) 922-6007</v>
          </cell>
        </row>
        <row r="3505">
          <cell r="B3505">
            <v>1063093</v>
          </cell>
          <cell r="C3505" t="str">
            <v>US HEALTHWORKS MEDICAL GRP-SAN JOSE</v>
          </cell>
          <cell r="D3505" t="str">
            <v>VAN NUYS</v>
          </cell>
          <cell r="E3505" t="str">
            <v>CA</v>
          </cell>
          <cell r="F3505" t="str">
            <v>16300 ROSCOE BLVD</v>
          </cell>
          <cell r="G3505">
            <v>91406</v>
          </cell>
          <cell r="J3505" t="str">
            <v>818-893-3384</v>
          </cell>
          <cell r="K3505" t="str">
            <v>(818) 893-3384</v>
          </cell>
        </row>
        <row r="3506">
          <cell r="B3506">
            <v>1063111</v>
          </cell>
          <cell r="C3506" t="str">
            <v>ANVIL INTERNATIONAL INC</v>
          </cell>
          <cell r="D3506" t="str">
            <v>HAYWARD</v>
          </cell>
          <cell r="E3506" t="str">
            <v>CA</v>
          </cell>
          <cell r="F3506" t="str">
            <v>1950 ALPINE WAY</v>
          </cell>
          <cell r="G3506">
            <v>94545</v>
          </cell>
          <cell r="J3506" t="str">
            <v>(510) 887-8700</v>
          </cell>
        </row>
        <row r="3507">
          <cell r="B3507">
            <v>1063114</v>
          </cell>
          <cell r="C3507" t="str">
            <v>CALIFORNIA OILS CORPORATION</v>
          </cell>
          <cell r="D3507" t="str">
            <v>RICHMOND</v>
          </cell>
          <cell r="E3507" t="str">
            <v>CA</v>
          </cell>
          <cell r="F3507" t="str">
            <v>1145 HARBOR WAY SOUTH</v>
          </cell>
          <cell r="G3507" t="str">
            <v>94804-3695</v>
          </cell>
          <cell r="J3507" t="str">
            <v>510-231-6423</v>
          </cell>
          <cell r="K3507" t="str">
            <v>(510) 233-7660</v>
          </cell>
        </row>
        <row r="3508">
          <cell r="B3508">
            <v>1063147</v>
          </cell>
          <cell r="C3508" t="str">
            <v>PRECISION FABRICATION SYSTEMS INC</v>
          </cell>
          <cell r="D3508" t="str">
            <v>PLEASANTON</v>
          </cell>
          <cell r="E3508" t="str">
            <v>CA</v>
          </cell>
          <cell r="F3508" t="str">
            <v>1262-B QUARRY LANE</v>
          </cell>
          <cell r="G3508">
            <v>94566</v>
          </cell>
          <cell r="J3508" t="str">
            <v>925-426-9906</v>
          </cell>
          <cell r="K3508" t="str">
            <v>(925) 426-9906</v>
          </cell>
        </row>
        <row r="3509">
          <cell r="B3509">
            <v>1063171</v>
          </cell>
          <cell r="C3509" t="str">
            <v>4IMPRINT BY NELSON MARKETING</v>
          </cell>
          <cell r="D3509" t="str">
            <v>OSHKOSH</v>
          </cell>
          <cell r="E3509" t="str">
            <v>WI</v>
          </cell>
          <cell r="F3509" t="str">
            <v>210 COMMERCE STREET</v>
          </cell>
          <cell r="G3509">
            <v>54901</v>
          </cell>
          <cell r="J3509" t="str">
            <v>800-722-5203</v>
          </cell>
          <cell r="K3509" t="str">
            <v>(920) 236-7272</v>
          </cell>
        </row>
        <row r="3510">
          <cell r="B3510">
            <v>1063172</v>
          </cell>
          <cell r="C3510" t="str">
            <v>RADIOFREQUENCY SAFETY INTERNATIONAL</v>
          </cell>
          <cell r="D3510" t="str">
            <v>KIOWA</v>
          </cell>
          <cell r="E3510" t="str">
            <v>KS</v>
          </cell>
          <cell r="F3510" t="str">
            <v>1310 MAIN STREET</v>
          </cell>
          <cell r="G3510">
            <v>67070</v>
          </cell>
          <cell r="J3510" t="str">
            <v>316-825-4600</v>
          </cell>
          <cell r="K3510" t="str">
            <v>(316) 825-4600</v>
          </cell>
        </row>
        <row r="3511">
          <cell r="B3511">
            <v>1063179</v>
          </cell>
          <cell r="C3511" t="str">
            <v>ABB ENERGY CAPITAL LLC</v>
          </cell>
          <cell r="D3511" t="str">
            <v>BOSTON</v>
          </cell>
          <cell r="E3511" t="str">
            <v>MA</v>
          </cell>
          <cell r="F3511" t="str">
            <v>TWO OLIVER STREET</v>
          </cell>
          <cell r="G3511">
            <v>2109</v>
          </cell>
          <cell r="J3511" t="str">
            <v>617-574-1126</v>
          </cell>
          <cell r="K3511" t="str">
            <v>(617) 574-1130</v>
          </cell>
        </row>
        <row r="3512">
          <cell r="B3512">
            <v>1063183</v>
          </cell>
          <cell r="C3512" t="str">
            <v>TDW SERVICES</v>
          </cell>
          <cell r="D3512" t="str">
            <v>TULSA</v>
          </cell>
          <cell r="E3512" t="str">
            <v>OK</v>
          </cell>
          <cell r="H3512">
            <v>3409</v>
          </cell>
          <cell r="I3512">
            <v>74101</v>
          </cell>
          <cell r="J3512" t="str">
            <v>918-447-5500</v>
          </cell>
          <cell r="K3512" t="str">
            <v>918-447-5100</v>
          </cell>
        </row>
        <row r="3513">
          <cell r="B3513">
            <v>1063186</v>
          </cell>
          <cell r="C3513" t="str">
            <v>DINNER AT YOUR DOORSTEP</v>
          </cell>
          <cell r="D3513" t="str">
            <v>CITRUS HEIGHTS</v>
          </cell>
          <cell r="E3513" t="str">
            <v>CA</v>
          </cell>
          <cell r="F3513" t="str">
            <v>7904 STANFORD AVE</v>
          </cell>
          <cell r="G3513">
            <v>95610</v>
          </cell>
          <cell r="J3513" t="str">
            <v>916-983-9554</v>
          </cell>
          <cell r="L3513" t="str">
            <v>FRANCIE SANTIAGO</v>
          </cell>
          <cell r="M3513" t="str">
            <v>916-983-9554</v>
          </cell>
        </row>
        <row r="3514">
          <cell r="B3514">
            <v>1063201</v>
          </cell>
          <cell r="C3514" t="str">
            <v>TURLOCK CONCRETE PIPE CO INC</v>
          </cell>
          <cell r="D3514" t="str">
            <v>TURLOCK</v>
          </cell>
          <cell r="E3514" t="str">
            <v>CA</v>
          </cell>
          <cell r="F3514" t="str">
            <v>1301 FULKERTH</v>
          </cell>
          <cell r="G3514">
            <v>95381</v>
          </cell>
          <cell r="J3514" t="str">
            <v>209-634-4931</v>
          </cell>
          <cell r="K3514" t="str">
            <v>(209) 634-4931</v>
          </cell>
        </row>
        <row r="3515">
          <cell r="B3515">
            <v>1063248</v>
          </cell>
          <cell r="C3515" t="str">
            <v>THE FIFTH RESOURCE GROUP LLC</v>
          </cell>
          <cell r="D3515" t="str">
            <v>COTATI</v>
          </cell>
          <cell r="E3515" t="str">
            <v>CA</v>
          </cell>
          <cell r="F3515" t="str">
            <v>8877 POPLAR AVENUE</v>
          </cell>
          <cell r="G3515">
            <v>94931</v>
          </cell>
          <cell r="H3515">
            <v>30</v>
          </cell>
          <cell r="I3515">
            <v>94931</v>
          </cell>
          <cell r="J3515" t="str">
            <v>707-664-1797</v>
          </cell>
          <cell r="K3515" t="str">
            <v>(707) 664-1797</v>
          </cell>
        </row>
        <row r="3516">
          <cell r="B3516">
            <v>1063285</v>
          </cell>
          <cell r="C3516" t="str">
            <v>TRI-STATE BUILDING MATERIALS INC</v>
          </cell>
          <cell r="D3516" t="str">
            <v>BULLHEAD CITY</v>
          </cell>
          <cell r="E3516" t="str">
            <v>AZ</v>
          </cell>
          <cell r="F3516" t="str">
            <v>4515 HWY 95</v>
          </cell>
          <cell r="G3516">
            <v>86426</v>
          </cell>
          <cell r="J3516" t="str">
            <v>520-763-1616</v>
          </cell>
          <cell r="K3516" t="str">
            <v>(520) 763-6696</v>
          </cell>
        </row>
        <row r="3517">
          <cell r="B3517">
            <v>1063293</v>
          </cell>
          <cell r="C3517" t="str">
            <v>DOVE LIGHTING SYSTEMS INC</v>
          </cell>
          <cell r="D3517" t="str">
            <v>SAN LUIS OBISPO</v>
          </cell>
          <cell r="E3517" t="str">
            <v>CA</v>
          </cell>
          <cell r="F3517" t="str">
            <v>3563 SUELDO STREET SUITE E</v>
          </cell>
          <cell r="G3517">
            <v>93401</v>
          </cell>
          <cell r="J3517" t="str">
            <v>805-541-8292</v>
          </cell>
          <cell r="K3517" t="str">
            <v>(805) 541-8292</v>
          </cell>
          <cell r="L3517" t="str">
            <v>HAROLD HALLIKAINEN</v>
          </cell>
          <cell r="M3517" t="str">
            <v>805-541-8292</v>
          </cell>
        </row>
        <row r="3518">
          <cell r="B3518">
            <v>1063304</v>
          </cell>
          <cell r="C3518" t="str">
            <v>HYDRAULIC CONTROLS INC</v>
          </cell>
          <cell r="D3518" t="str">
            <v>REDDING</v>
          </cell>
          <cell r="E3518" t="str">
            <v>CA</v>
          </cell>
          <cell r="F3518" t="str">
            <v>845 INDUSTRIAL STREET</v>
          </cell>
          <cell r="G3518">
            <v>96002</v>
          </cell>
          <cell r="J3518" t="str">
            <v>530-221-6500</v>
          </cell>
          <cell r="K3518" t="str">
            <v>(530) 221-6500</v>
          </cell>
        </row>
        <row r="3519">
          <cell r="B3519">
            <v>1063308</v>
          </cell>
          <cell r="C3519" t="str">
            <v>NEOPOST</v>
          </cell>
          <cell r="D3519" t="str">
            <v>HAYWARD</v>
          </cell>
          <cell r="E3519" t="str">
            <v>CA</v>
          </cell>
          <cell r="F3519" t="str">
            <v>30955 HUNTWOOD AVE</v>
          </cell>
          <cell r="G3519">
            <v>94544</v>
          </cell>
          <cell r="J3519" t="str">
            <v>510-489-6800</v>
          </cell>
          <cell r="K3519" t="str">
            <v>(510) 489-6800</v>
          </cell>
        </row>
        <row r="3520">
          <cell r="B3520">
            <v>1063315</v>
          </cell>
          <cell r="C3520" t="str">
            <v>MCSI</v>
          </cell>
          <cell r="D3520" t="str">
            <v>BERKELEY</v>
          </cell>
          <cell r="E3520" t="str">
            <v>CA</v>
          </cell>
          <cell r="F3520" t="str">
            <v>921 PARKER ST</v>
          </cell>
          <cell r="G3520" t="str">
            <v>94710-2572</v>
          </cell>
          <cell r="J3520" t="str">
            <v>510-848-2600</v>
          </cell>
        </row>
        <row r="3521">
          <cell r="B3521">
            <v>1063326</v>
          </cell>
          <cell r="C3521" t="str">
            <v>NGK-LOCKE INC</v>
          </cell>
          <cell r="D3521" t="str">
            <v>BENICIA</v>
          </cell>
          <cell r="E3521" t="str">
            <v>CA</v>
          </cell>
          <cell r="F3521" t="str">
            <v>6350 GOODYEAR RD</v>
          </cell>
          <cell r="G3521">
            <v>94510</v>
          </cell>
          <cell r="J3521" t="str">
            <v>(707) 747-3495</v>
          </cell>
          <cell r="L3521" t="str">
            <v>JON LESAGE</v>
          </cell>
          <cell r="M3521" t="str">
            <v>(707) 747-3495</v>
          </cell>
        </row>
        <row r="3522">
          <cell r="B3522">
            <v>1063327</v>
          </cell>
          <cell r="C3522" t="str">
            <v>COOPER ENERGY SERVICES</v>
          </cell>
          <cell r="D3522" t="str">
            <v>GARDEN GROVE</v>
          </cell>
          <cell r="E3522" t="str">
            <v>CA</v>
          </cell>
          <cell r="F3522" t="str">
            <v>7152 PATTERSON DRIVE</v>
          </cell>
          <cell r="G3522" t="str">
            <v>92841-1416</v>
          </cell>
          <cell r="J3522" t="str">
            <v>800-891-3491</v>
          </cell>
          <cell r="K3522" t="str">
            <v>(714) 891-3491</v>
          </cell>
          <cell r="L3522" t="str">
            <v>DOTTIE HARPER</v>
          </cell>
        </row>
        <row r="3523">
          <cell r="B3523">
            <v>1063347</v>
          </cell>
          <cell r="C3523" t="str">
            <v>JASON BAMBERG DBA BAMBERG</v>
          </cell>
          <cell r="D3523" t="str">
            <v>CAMERON PARK</v>
          </cell>
          <cell r="E3523" t="str">
            <v>CA</v>
          </cell>
          <cell r="F3523" t="str">
            <v>4587 CASTANA DRIVE</v>
          </cell>
          <cell r="G3523">
            <v>95682</v>
          </cell>
          <cell r="J3523" t="str">
            <v>530-672-0939</v>
          </cell>
        </row>
        <row r="3524">
          <cell r="B3524">
            <v>1063352</v>
          </cell>
          <cell r="C3524" t="str">
            <v>MAXIM CRANE WORKS</v>
          </cell>
          <cell r="D3524" t="str">
            <v>SACRAMENTO</v>
          </cell>
          <cell r="E3524" t="str">
            <v>CA</v>
          </cell>
          <cell r="H3524">
            <v>292129</v>
          </cell>
          <cell r="I3524" t="str">
            <v>95829-2129</v>
          </cell>
          <cell r="J3524" t="str">
            <v>916-383-0470</v>
          </cell>
          <cell r="K3524" t="str">
            <v>(412) 469-3700</v>
          </cell>
        </row>
        <row r="3525">
          <cell r="B3525">
            <v>1063354</v>
          </cell>
          <cell r="C3525" t="str">
            <v>MICROWAVE DATA SYSTEMS INC</v>
          </cell>
          <cell r="D3525" t="str">
            <v>ROCHESTER</v>
          </cell>
          <cell r="E3525" t="str">
            <v>NY</v>
          </cell>
          <cell r="F3525" t="str">
            <v>175 SCIENCE PARKWAY</v>
          </cell>
          <cell r="G3525">
            <v>14620</v>
          </cell>
          <cell r="J3525" t="str">
            <v>716-242-8350</v>
          </cell>
        </row>
        <row r="3526">
          <cell r="B3526">
            <v>1063389</v>
          </cell>
          <cell r="C3526" t="str">
            <v>STOP PROCESSING CENTER</v>
          </cell>
          <cell r="D3526" t="str">
            <v>NEWBURY</v>
          </cell>
          <cell r="E3526" t="str">
            <v>OH</v>
          </cell>
          <cell r="F3526" t="str">
            <v>15175 OVERTURE DRIVE</v>
          </cell>
          <cell r="G3526">
            <v>44065</v>
          </cell>
          <cell r="J3526" t="str">
            <v>440-564-1087</v>
          </cell>
          <cell r="K3526" t="str">
            <v>(440) 564-1087</v>
          </cell>
          <cell r="L3526" t="str">
            <v>JOICE GOOD</v>
          </cell>
          <cell r="M3526" t="str">
            <v>440-564-1087</v>
          </cell>
        </row>
        <row r="3527">
          <cell r="B3527">
            <v>1063430</v>
          </cell>
          <cell r="C3527" t="str">
            <v>SIERRA VENDING</v>
          </cell>
          <cell r="D3527" t="str">
            <v>WOODLAND</v>
          </cell>
          <cell r="E3527" t="str">
            <v>CA</v>
          </cell>
          <cell r="H3527">
            <v>738</v>
          </cell>
          <cell r="I3527">
            <v>95776</v>
          </cell>
          <cell r="J3527" t="str">
            <v>530-662-4115</v>
          </cell>
          <cell r="K3527" t="str">
            <v>(530) 662-4115</v>
          </cell>
        </row>
        <row r="3528">
          <cell r="B3528">
            <v>1063454</v>
          </cell>
          <cell r="C3528" t="str">
            <v>CALVEY ZENITH PACKAGING</v>
          </cell>
          <cell r="D3528" t="str">
            <v>SACRAMENTO</v>
          </cell>
          <cell r="E3528" t="str">
            <v>CA</v>
          </cell>
          <cell r="F3528" t="str">
            <v>7728 WILBUR WAY</v>
          </cell>
          <cell r="G3528">
            <v>95828</v>
          </cell>
          <cell r="J3528" t="str">
            <v>(916) 681-4800</v>
          </cell>
          <cell r="K3528" t="str">
            <v>(916) 383-7222</v>
          </cell>
        </row>
        <row r="3529">
          <cell r="B3529">
            <v>1063466</v>
          </cell>
          <cell r="C3529" t="str">
            <v>KELLY-MOORE PAINT COMPANY</v>
          </cell>
          <cell r="D3529" t="str">
            <v>CONCORD</v>
          </cell>
          <cell r="E3529" t="str">
            <v>CA</v>
          </cell>
          <cell r="F3529" t="str">
            <v>5600 IMHOFF DRIVE</v>
          </cell>
          <cell r="G3529">
            <v>94520</v>
          </cell>
          <cell r="J3529" t="str">
            <v>925-798-8250</v>
          </cell>
          <cell r="K3529" t="str">
            <v>(925) 798-8250</v>
          </cell>
        </row>
        <row r="3530">
          <cell r="B3530">
            <v>1063473</v>
          </cell>
          <cell r="C3530" t="str">
            <v>LIGHTWAVE COMMUNICATIONS</v>
          </cell>
          <cell r="D3530" t="str">
            <v>MILFORD</v>
          </cell>
          <cell r="E3530" t="str">
            <v>CT</v>
          </cell>
          <cell r="F3530" t="str">
            <v>261 PEPE'S FARM ROAD</v>
          </cell>
          <cell r="G3530">
            <v>6460</v>
          </cell>
          <cell r="J3530" t="str">
            <v>800-871-9838</v>
          </cell>
          <cell r="K3530" t="str">
            <v>203-878-9838</v>
          </cell>
        </row>
        <row r="3531">
          <cell r="B3531">
            <v>1063495</v>
          </cell>
          <cell r="C3531" t="str">
            <v>EGS AND CO</v>
          </cell>
          <cell r="D3531" t="str">
            <v>MERCED</v>
          </cell>
          <cell r="E3531" t="str">
            <v>CA</v>
          </cell>
          <cell r="F3531" t="str">
            <v>1574 W MAIN ST</v>
          </cell>
          <cell r="G3531">
            <v>95340</v>
          </cell>
          <cell r="J3531" t="str">
            <v>209-383-7712</v>
          </cell>
          <cell r="L3531" t="str">
            <v>DOUG CALDWELL</v>
          </cell>
        </row>
        <row r="3532">
          <cell r="B3532">
            <v>1063496</v>
          </cell>
          <cell r="C3532" t="str">
            <v>SQUARE D COMPANY</v>
          </cell>
          <cell r="D3532" t="str">
            <v>FRESNO</v>
          </cell>
          <cell r="E3532" t="str">
            <v>CA</v>
          </cell>
          <cell r="F3532" t="str">
            <v>1141 WEST SHAW AVE SUITE 102</v>
          </cell>
          <cell r="G3532">
            <v>93711</v>
          </cell>
          <cell r="J3532" t="str">
            <v>559-243-3647</v>
          </cell>
        </row>
        <row r="3533">
          <cell r="B3533">
            <v>1063504</v>
          </cell>
          <cell r="C3533" t="str">
            <v>HUNTINGTON MORTGAGE CO</v>
          </cell>
          <cell r="D3533" t="str">
            <v>COLUMBUS</v>
          </cell>
          <cell r="E3533" t="str">
            <v>OH</v>
          </cell>
          <cell r="F3533" t="str">
            <v>7575 HUNTINGTON PARK DR HM1125</v>
          </cell>
          <cell r="G3533">
            <v>43235</v>
          </cell>
          <cell r="J3533" t="str">
            <v>(800) 228-5576</v>
          </cell>
        </row>
        <row r="3534">
          <cell r="B3534">
            <v>1063539</v>
          </cell>
          <cell r="C3534" t="str">
            <v>DELANO BROS CO</v>
          </cell>
          <cell r="D3534" t="str">
            <v>SAN FRANCISCO</v>
          </cell>
          <cell r="E3534" t="str">
            <v>CA</v>
          </cell>
          <cell r="F3534" t="str">
            <v>1300 ILLINOIS</v>
          </cell>
          <cell r="G3534">
            <v>94107</v>
          </cell>
          <cell r="J3534" t="str">
            <v>415-285-4343</v>
          </cell>
        </row>
        <row r="3535">
          <cell r="B3535">
            <v>1063546</v>
          </cell>
          <cell r="C3535" t="str">
            <v>ONEOK ENERGY MARKETING &amp; TRAD COM</v>
          </cell>
          <cell r="D3535" t="str">
            <v>TULSA</v>
          </cell>
          <cell r="E3535" t="str">
            <v>OK</v>
          </cell>
          <cell r="F3535" t="str">
            <v>100 W FIFTH ST #1600</v>
          </cell>
          <cell r="G3535" t="str">
            <v>74102-2405</v>
          </cell>
          <cell r="H3535">
            <v>2405</v>
          </cell>
          <cell r="I3535" t="str">
            <v>74102-2405</v>
          </cell>
        </row>
        <row r="3536">
          <cell r="B3536">
            <v>1063605</v>
          </cell>
          <cell r="C3536" t="str">
            <v>ERA PRODUCTS INC</v>
          </cell>
          <cell r="D3536" t="str">
            <v>GARDENA</v>
          </cell>
          <cell r="E3536" t="str">
            <v>CA</v>
          </cell>
          <cell r="F3536" t="str">
            <v>354 W GARDENA BLVD</v>
          </cell>
          <cell r="G3536">
            <v>90248</v>
          </cell>
          <cell r="J3536" t="str">
            <v>310-324-4908</v>
          </cell>
          <cell r="K3536" t="str">
            <v>800-576-7328</v>
          </cell>
        </row>
        <row r="3537">
          <cell r="B3537">
            <v>1063630</v>
          </cell>
          <cell r="C3537" t="str">
            <v>SCHWING AMERICA INC</v>
          </cell>
          <cell r="D3537" t="str">
            <v>SAN LEANDRO</v>
          </cell>
          <cell r="E3537" t="str">
            <v>CA</v>
          </cell>
          <cell r="F3537" t="str">
            <v>15061 WICKS BLVD</v>
          </cell>
          <cell r="G3537">
            <v>94577</v>
          </cell>
          <cell r="J3537" t="str">
            <v>510-352-1661</v>
          </cell>
          <cell r="L3537" t="str">
            <v>SUNNY KUBASIAK</v>
          </cell>
          <cell r="M3537" t="str">
            <v>510-352-1661</v>
          </cell>
        </row>
        <row r="3538">
          <cell r="B3538">
            <v>1063653</v>
          </cell>
          <cell r="C3538" t="str">
            <v>GLOBETROTTER SERVICES INC</v>
          </cell>
          <cell r="D3538" t="str">
            <v>WACO</v>
          </cell>
          <cell r="E3538" t="str">
            <v>TX</v>
          </cell>
          <cell r="F3538" t="str">
            <v>200 S LACY DR</v>
          </cell>
          <cell r="G3538">
            <v>76705</v>
          </cell>
          <cell r="H3538">
            <v>154801</v>
          </cell>
          <cell r="I3538">
            <v>76715</v>
          </cell>
          <cell r="J3538" t="str">
            <v>(254) 799-9556</v>
          </cell>
          <cell r="L3538" t="str">
            <v>FLOYD BACKUS</v>
          </cell>
          <cell r="M3538" t="str">
            <v>(254) 799-9556</v>
          </cell>
        </row>
        <row r="3539">
          <cell r="B3539">
            <v>1063659</v>
          </cell>
          <cell r="C3539" t="str">
            <v>ROOTER 2000</v>
          </cell>
          <cell r="D3539" t="str">
            <v>NEEDLES</v>
          </cell>
          <cell r="E3539" t="str">
            <v>CA</v>
          </cell>
          <cell r="H3539">
            <v>73</v>
          </cell>
          <cell r="I3539">
            <v>92363</v>
          </cell>
          <cell r="J3539" t="str">
            <v>(760) 326-2100</v>
          </cell>
          <cell r="L3539" t="str">
            <v>HARRY</v>
          </cell>
          <cell r="M3539" t="str">
            <v>(760) 326-2100</v>
          </cell>
        </row>
        <row r="3540">
          <cell r="B3540">
            <v>1063701</v>
          </cell>
          <cell r="C3540" t="str">
            <v>DELTA WINDOW CLEANING</v>
          </cell>
          <cell r="D3540" t="str">
            <v>SANTA CLARA</v>
          </cell>
          <cell r="E3540" t="str">
            <v>CA</v>
          </cell>
          <cell r="F3540" t="str">
            <v>2062A WALSH AVENUE</v>
          </cell>
          <cell r="G3540">
            <v>95050</v>
          </cell>
          <cell r="J3540" t="str">
            <v>408-727-2225</v>
          </cell>
        </row>
        <row r="3541">
          <cell r="B3541">
            <v>1063705</v>
          </cell>
          <cell r="C3541" t="str">
            <v>CITY OF SAN PABLO</v>
          </cell>
          <cell r="D3541" t="str">
            <v>SAN PABLO</v>
          </cell>
          <cell r="E3541" t="str">
            <v>CA</v>
          </cell>
          <cell r="F3541" t="str">
            <v>13831 SAN PABLO AVE</v>
          </cell>
          <cell r="G3541">
            <v>94806</v>
          </cell>
          <cell r="J3541" t="str">
            <v>(510) 215-3043</v>
          </cell>
        </row>
        <row r="3542">
          <cell r="B3542">
            <v>1063741</v>
          </cell>
          <cell r="C3542" t="str">
            <v>EARTH TECH INC</v>
          </cell>
          <cell r="D3542" t="str">
            <v>LONG BEACH</v>
          </cell>
          <cell r="E3542" t="str">
            <v>CA</v>
          </cell>
          <cell r="F3542" t="str">
            <v>100 WEST BROADWAY SUITE 240</v>
          </cell>
          <cell r="G3542">
            <v>90802</v>
          </cell>
          <cell r="J3542" t="str">
            <v>562-951-2000</v>
          </cell>
        </row>
        <row r="3543">
          <cell r="B3543">
            <v>1063755</v>
          </cell>
          <cell r="C3543" t="str">
            <v>ASCOLTA TRAINING COMPANY</v>
          </cell>
          <cell r="D3543" t="str">
            <v>IRVINE</v>
          </cell>
          <cell r="E3543" t="str">
            <v>CA</v>
          </cell>
          <cell r="F3543" t="str">
            <v>2351 MCGAW AVENUE</v>
          </cell>
          <cell r="G3543">
            <v>92614</v>
          </cell>
          <cell r="J3543" t="str">
            <v>949-477-2000</v>
          </cell>
        </row>
        <row r="3544">
          <cell r="B3544">
            <v>1063774</v>
          </cell>
          <cell r="C3544" t="str">
            <v>COREY CANAPARY &amp; GALANIS</v>
          </cell>
          <cell r="D3544" t="str">
            <v>SAN FRANCISCO</v>
          </cell>
          <cell r="E3544" t="str">
            <v>CA</v>
          </cell>
          <cell r="F3544" t="str">
            <v>447 SUTTER ST PENTHOUSE NORTH</v>
          </cell>
          <cell r="G3544">
            <v>94108</v>
          </cell>
          <cell r="J3544" t="str">
            <v>(415) 397-1200</v>
          </cell>
        </row>
        <row r="3545">
          <cell r="B3545">
            <v>1063781</v>
          </cell>
          <cell r="C3545" t="str">
            <v>MIDWEST SYSTEMS INC</v>
          </cell>
          <cell r="D3545" t="str">
            <v>IRVINE</v>
          </cell>
          <cell r="E3545" t="str">
            <v>CA</v>
          </cell>
          <cell r="F3545" t="str">
            <v>6 MORGAN #156</v>
          </cell>
          <cell r="G3545">
            <v>92618</v>
          </cell>
          <cell r="J3545" t="str">
            <v>(949) 472-4141</v>
          </cell>
          <cell r="K3545" t="str">
            <v>(949) 290-6996</v>
          </cell>
          <cell r="L3545" t="str">
            <v>GRAHAM TERRY</v>
          </cell>
          <cell r="M3545" t="str">
            <v>949/472-4141X228</v>
          </cell>
        </row>
        <row r="3546">
          <cell r="B3546">
            <v>1063796</v>
          </cell>
          <cell r="C3546" t="str">
            <v>T A G TRANSPORT INC</v>
          </cell>
          <cell r="D3546" t="str">
            <v>ROCKWOOD</v>
          </cell>
          <cell r="E3546" t="str">
            <v>TN</v>
          </cell>
          <cell r="F3546" t="str">
            <v>619 W ROCKWOOD STREET</v>
          </cell>
          <cell r="G3546">
            <v>37854</v>
          </cell>
          <cell r="J3546" t="str">
            <v>865-354-6927</v>
          </cell>
          <cell r="K3546" t="str">
            <v>865-354-6928</v>
          </cell>
          <cell r="L3546" t="str">
            <v>DONNIE HOWARD</v>
          </cell>
          <cell r="M3546" t="str">
            <v>865-354-6927</v>
          </cell>
        </row>
        <row r="3547">
          <cell r="B3547">
            <v>1063801</v>
          </cell>
          <cell r="C3547" t="str">
            <v>JACK'S MUFFLER SHOP</v>
          </cell>
          <cell r="D3547" t="str">
            <v>FORT BRAGG</v>
          </cell>
          <cell r="E3547" t="str">
            <v>CA</v>
          </cell>
          <cell r="F3547" t="str">
            <v>110 MANZANITA ST</v>
          </cell>
          <cell r="G3547">
            <v>95437</v>
          </cell>
          <cell r="J3547" t="str">
            <v>707-964-4311</v>
          </cell>
        </row>
        <row r="3548">
          <cell r="B3548">
            <v>1063839</v>
          </cell>
          <cell r="C3548" t="str">
            <v>KELLY-MOORE PAINT CO</v>
          </cell>
          <cell r="D3548" t="str">
            <v>UKIAH</v>
          </cell>
          <cell r="E3548" t="str">
            <v>CA</v>
          </cell>
          <cell r="F3548" t="str">
            <v>217 F GOBBI STREET</v>
          </cell>
          <cell r="G3548" t="str">
            <v>95482-5510</v>
          </cell>
          <cell r="J3548" t="str">
            <v>707-462-9158</v>
          </cell>
        </row>
        <row r="3549">
          <cell r="B3549">
            <v>1063841</v>
          </cell>
          <cell r="C3549" t="str">
            <v>INFOGATE CORPORATION</v>
          </cell>
          <cell r="D3549" t="str">
            <v>SAN FRANCISCO</v>
          </cell>
          <cell r="E3549" t="str">
            <v>CA</v>
          </cell>
          <cell r="F3549" t="str">
            <v>235 MONTGOMERY ST SUITE 724</v>
          </cell>
          <cell r="G3549">
            <v>94104</v>
          </cell>
          <cell r="J3549" t="str">
            <v>415-403-1390</v>
          </cell>
          <cell r="K3549" t="str">
            <v>415-725-1253</v>
          </cell>
          <cell r="L3549" t="str">
            <v>VEE MAJLESSI</v>
          </cell>
        </row>
        <row r="3550">
          <cell r="B3550">
            <v>1063842</v>
          </cell>
          <cell r="C3550" t="str">
            <v>KERN PACKING &amp; GASKET SUPPLY CO</v>
          </cell>
          <cell r="D3550" t="str">
            <v>BAKERSFIELD</v>
          </cell>
          <cell r="E3550" t="str">
            <v>CA</v>
          </cell>
          <cell r="F3550" t="str">
            <v>3131 JEWETT AVENUE</v>
          </cell>
          <cell r="G3550">
            <v>93301</v>
          </cell>
          <cell r="J3550" t="str">
            <v>661-325-6422</v>
          </cell>
          <cell r="L3550" t="str">
            <v>CHUCK STILES OR BOB HONOR</v>
          </cell>
        </row>
        <row r="3551">
          <cell r="B3551">
            <v>1063857</v>
          </cell>
          <cell r="C3551" t="str">
            <v>MIKE'S IRONWORKS INC</v>
          </cell>
          <cell r="D3551" t="str">
            <v>BARSTOW</v>
          </cell>
          <cell r="E3551" t="str">
            <v>CA</v>
          </cell>
          <cell r="F3551" t="str">
            <v>29018 ARROWHEAD</v>
          </cell>
          <cell r="G3551">
            <v>92311</v>
          </cell>
          <cell r="J3551" t="str">
            <v>760-256-6591</v>
          </cell>
        </row>
        <row r="3552">
          <cell r="B3552">
            <v>1063860</v>
          </cell>
          <cell r="C3552" t="str">
            <v>TECO PNEUMATIC INC</v>
          </cell>
          <cell r="D3552" t="str">
            <v>PLEASANTON</v>
          </cell>
          <cell r="E3552" t="str">
            <v>CA</v>
          </cell>
          <cell r="F3552" t="str">
            <v>1069 SERPENTINE LN</v>
          </cell>
          <cell r="G3552">
            <v>94566</v>
          </cell>
          <cell r="H3552">
            <v>1809</v>
          </cell>
          <cell r="I3552">
            <v>94566</v>
          </cell>
          <cell r="J3552" t="str">
            <v>925-426-8500</v>
          </cell>
        </row>
        <row r="3553">
          <cell r="B3553">
            <v>1063861</v>
          </cell>
          <cell r="C3553" t="str">
            <v>SWAN HILL NURSERIES LLC</v>
          </cell>
          <cell r="D3553" t="str">
            <v>WADDELL</v>
          </cell>
          <cell r="E3553" t="str">
            <v>AZ</v>
          </cell>
          <cell r="F3553" t="str">
            <v>6209 N CITRUS RD</v>
          </cell>
          <cell r="G3553">
            <v>85355</v>
          </cell>
          <cell r="H3553">
            <v>420</v>
          </cell>
          <cell r="I3553">
            <v>85355</v>
          </cell>
          <cell r="J3553" t="str">
            <v>623-935-0545</v>
          </cell>
          <cell r="L3553" t="str">
            <v>TOM RUSSELL PHD</v>
          </cell>
        </row>
        <row r="3554">
          <cell r="B3554">
            <v>1063889</v>
          </cell>
          <cell r="C3554" t="str">
            <v>UTILITY WORKSHOP</v>
          </cell>
          <cell r="D3554" t="str">
            <v>SAN FRANCISCO</v>
          </cell>
          <cell r="E3554" t="str">
            <v>CA</v>
          </cell>
          <cell r="F3554" t="str">
            <v>900 MARIN STREET</v>
          </cell>
          <cell r="G3554">
            <v>94124</v>
          </cell>
          <cell r="J3554" t="str">
            <v>415-820-7200</v>
          </cell>
        </row>
        <row r="3555">
          <cell r="B3555">
            <v>1063941</v>
          </cell>
          <cell r="C3555" t="str">
            <v>CALIFORNIA CAR STERO</v>
          </cell>
          <cell r="D3555" t="str">
            <v>FRESNO</v>
          </cell>
          <cell r="E3555" t="str">
            <v>CA</v>
          </cell>
          <cell r="F3555" t="str">
            <v>6620 N BLACKSTONE #A</v>
          </cell>
          <cell r="G3555">
            <v>93710</v>
          </cell>
          <cell r="J3555" t="str">
            <v>(559) 431-3602</v>
          </cell>
        </row>
        <row r="3556">
          <cell r="B3556">
            <v>1063945</v>
          </cell>
          <cell r="C3556" t="str">
            <v>GE GLOBAL CONTROLS SERVICES</v>
          </cell>
          <cell r="D3556" t="str">
            <v>LOVELAND</v>
          </cell>
          <cell r="E3556" t="str">
            <v>CO</v>
          </cell>
          <cell r="F3556" t="str">
            <v>3800 NORTH WILSON AVENUE</v>
          </cell>
          <cell r="G3556">
            <v>80538</v>
          </cell>
          <cell r="J3556" t="str">
            <v>800-835-5182</v>
          </cell>
          <cell r="K3556" t="str">
            <v>970-663-3900</v>
          </cell>
        </row>
        <row r="3557">
          <cell r="B3557">
            <v>1063953</v>
          </cell>
          <cell r="C3557" t="str">
            <v>TXU ENERGY TRADING CANADA LTD</v>
          </cell>
          <cell r="D3557" t="str">
            <v>DALLAS</v>
          </cell>
          <cell r="E3557" t="str">
            <v>TX</v>
          </cell>
          <cell r="H3557">
            <v>139090</v>
          </cell>
          <cell r="I3557">
            <v>75313</v>
          </cell>
          <cell r="J3557" t="str">
            <v>(214) 875-9000</v>
          </cell>
        </row>
        <row r="3558">
          <cell r="B3558">
            <v>1063960</v>
          </cell>
          <cell r="C3558" t="str">
            <v>SIERRA SINGLE PLY INC</v>
          </cell>
          <cell r="D3558" t="str">
            <v>ROSEVILLE</v>
          </cell>
          <cell r="E3558" t="str">
            <v>CA</v>
          </cell>
          <cell r="F3558" t="str">
            <v>9331 VIKING PLACE C</v>
          </cell>
          <cell r="G3558">
            <v>95747</v>
          </cell>
          <cell r="J3558" t="str">
            <v>(916) 774-1411</v>
          </cell>
        </row>
        <row r="3559">
          <cell r="B3559">
            <v>1063993</v>
          </cell>
          <cell r="C3559" t="str">
            <v>CLARK TRUCKING INC</v>
          </cell>
          <cell r="D3559" t="str">
            <v>KING CITY</v>
          </cell>
          <cell r="E3559" t="str">
            <v>CA</v>
          </cell>
          <cell r="H3559">
            <v>682</v>
          </cell>
          <cell r="I3559">
            <v>93930</v>
          </cell>
          <cell r="J3559" t="str">
            <v>831-385-3204</v>
          </cell>
        </row>
        <row r="3560">
          <cell r="B3560">
            <v>1064002</v>
          </cell>
          <cell r="C3560" t="str">
            <v>EV3A INC</v>
          </cell>
          <cell r="D3560" t="str">
            <v>FOLSOM</v>
          </cell>
          <cell r="E3560" t="str">
            <v>CA</v>
          </cell>
          <cell r="F3560" t="str">
            <v>412 WELLSLEY COURT</v>
          </cell>
          <cell r="G3560">
            <v>95630</v>
          </cell>
          <cell r="J3560" t="str">
            <v>916-402-0338</v>
          </cell>
          <cell r="L3560" t="str">
            <v>LOUIE ABAD</v>
          </cell>
          <cell r="M3560" t="str">
            <v>916-356-8442</v>
          </cell>
        </row>
        <row r="3561">
          <cell r="B3561">
            <v>1064005</v>
          </cell>
          <cell r="C3561" t="str">
            <v>SWAIN DISTRIBUTION INC</v>
          </cell>
          <cell r="D3561" t="str">
            <v>SEARCY</v>
          </cell>
          <cell r="E3561" t="str">
            <v>AR</v>
          </cell>
          <cell r="F3561" t="str">
            <v>211 NORTH RAND</v>
          </cell>
          <cell r="G3561">
            <v>72143</v>
          </cell>
          <cell r="H3561">
            <v>99</v>
          </cell>
          <cell r="I3561">
            <v>72145</v>
          </cell>
          <cell r="J3561" t="str">
            <v>501-268-5440</v>
          </cell>
        </row>
        <row r="3562">
          <cell r="B3562">
            <v>1064022</v>
          </cell>
          <cell r="C3562" t="str">
            <v>SAN JOSE COLLISION CENTER</v>
          </cell>
          <cell r="D3562" t="str">
            <v>SAN JOSE</v>
          </cell>
          <cell r="E3562" t="str">
            <v>CA</v>
          </cell>
          <cell r="F3562" t="str">
            <v>215 LEO AVENUE</v>
          </cell>
          <cell r="G3562">
            <v>95112</v>
          </cell>
          <cell r="J3562" t="str">
            <v>408-271-1620</v>
          </cell>
          <cell r="L3562" t="str">
            <v>CLIFF WRIGHT</v>
          </cell>
          <cell r="M3562" t="str">
            <v>408-271-1620</v>
          </cell>
        </row>
        <row r="3563">
          <cell r="B3563">
            <v>1064055</v>
          </cell>
          <cell r="C3563" t="str">
            <v>GLOBAL STAFFING SYSTEMS INC</v>
          </cell>
          <cell r="D3563" t="str">
            <v>TAMPA</v>
          </cell>
          <cell r="E3563" t="str">
            <v>FL</v>
          </cell>
          <cell r="F3563" t="str">
            <v>10002 PRINCESS PALM AVE SUITE 200</v>
          </cell>
          <cell r="G3563">
            <v>33619</v>
          </cell>
          <cell r="J3563" t="str">
            <v>813-621-6222X251</v>
          </cell>
        </row>
        <row r="3564">
          <cell r="B3564">
            <v>1064061</v>
          </cell>
          <cell r="C3564" t="str">
            <v>STANLEY ACCESS TECHNOLOGIES</v>
          </cell>
          <cell r="D3564" t="str">
            <v>HAYWARD</v>
          </cell>
          <cell r="E3564" t="str">
            <v>CA</v>
          </cell>
          <cell r="F3564" t="str">
            <v>12566 SAN LUIS OBISPO</v>
          </cell>
          <cell r="G3564">
            <v>94544</v>
          </cell>
          <cell r="J3564" t="str">
            <v>800-782-6529</v>
          </cell>
        </row>
        <row r="3565">
          <cell r="B3565">
            <v>1064070</v>
          </cell>
          <cell r="C3565" t="str">
            <v>FOTO FABRICATION</v>
          </cell>
          <cell r="D3565" t="str">
            <v>CHICAGO</v>
          </cell>
          <cell r="E3565" t="str">
            <v>IL</v>
          </cell>
          <cell r="F3565" t="str">
            <v>3758 W BELMONT AVE</v>
          </cell>
          <cell r="G3565">
            <v>60618</v>
          </cell>
          <cell r="J3565" t="str">
            <v>773-463-6211</v>
          </cell>
        </row>
        <row r="3566">
          <cell r="B3566">
            <v>1064074</v>
          </cell>
          <cell r="C3566" t="str">
            <v>FOLEY HOAG &amp; ELIOT LLP</v>
          </cell>
          <cell r="D3566" t="str">
            <v>WASHINGTON</v>
          </cell>
          <cell r="E3566" t="str">
            <v>DC</v>
          </cell>
          <cell r="F3566" t="str">
            <v>1747 PENNSYLVANIA AVE N W #1200</v>
          </cell>
          <cell r="G3566">
            <v>20006</v>
          </cell>
          <cell r="J3566" t="str">
            <v>(202) 223-1200</v>
          </cell>
        </row>
        <row r="3567">
          <cell r="B3567">
            <v>1064109</v>
          </cell>
          <cell r="C3567" t="str">
            <v>LONG LIFE ELECTRONICS</v>
          </cell>
          <cell r="D3567" t="str">
            <v>FRESNO</v>
          </cell>
          <cell r="E3567" t="str">
            <v>CA</v>
          </cell>
          <cell r="F3567" t="str">
            <v>5748 E SHIELDS AVE #104</v>
          </cell>
          <cell r="G3567">
            <v>93727</v>
          </cell>
          <cell r="J3567" t="str">
            <v>559-348-1048</v>
          </cell>
          <cell r="L3567" t="str">
            <v>DAVID LONGMORE</v>
          </cell>
          <cell r="M3567" t="str">
            <v>559-930-6817</v>
          </cell>
        </row>
        <row r="3568">
          <cell r="B3568">
            <v>1064159</v>
          </cell>
          <cell r="C3568" t="str">
            <v>BUTLER TRAILER MFG INC</v>
          </cell>
          <cell r="D3568" t="str">
            <v>RANDLEMAN</v>
          </cell>
          <cell r="E3568" t="str">
            <v>NC</v>
          </cell>
          <cell r="F3568" t="str">
            <v>259 HOCKETT DAIRY RD</v>
          </cell>
          <cell r="G3568">
            <v>27317</v>
          </cell>
          <cell r="J3568" t="str">
            <v>336-674-7804</v>
          </cell>
        </row>
        <row r="3569">
          <cell r="B3569">
            <v>1064220</v>
          </cell>
          <cell r="C3569" t="str">
            <v>SUNBELT RENTALS</v>
          </cell>
          <cell r="D3569" t="str">
            <v>W SACRAMENTO</v>
          </cell>
          <cell r="E3569" t="str">
            <v>CA</v>
          </cell>
          <cell r="F3569" t="str">
            <v>550 DREVER ST</v>
          </cell>
          <cell r="G3569">
            <v>95691</v>
          </cell>
          <cell r="J3569" t="str">
            <v>(916) 372-2555</v>
          </cell>
        </row>
        <row r="3570">
          <cell r="B3570">
            <v>1064232</v>
          </cell>
          <cell r="C3570" t="str">
            <v>OMSCO INDUSTRIES</v>
          </cell>
          <cell r="D3570" t="str">
            <v>HOUSTON</v>
          </cell>
          <cell r="E3570" t="str">
            <v>TX</v>
          </cell>
          <cell r="F3570" t="str">
            <v>6300 NAVIGATION</v>
          </cell>
          <cell r="G3570">
            <v>77011</v>
          </cell>
          <cell r="H3570">
            <v>230589</v>
          </cell>
          <cell r="I3570" t="str">
            <v>77223-0589</v>
          </cell>
          <cell r="J3570" t="str">
            <v>713-844-3700</v>
          </cell>
        </row>
        <row r="3571">
          <cell r="B3571">
            <v>1064235</v>
          </cell>
          <cell r="C3571" t="str">
            <v>TOTAL SAFETY INC</v>
          </cell>
          <cell r="D3571" t="str">
            <v>SANTA ANA</v>
          </cell>
          <cell r="E3571" t="str">
            <v>CA</v>
          </cell>
          <cell r="F3571" t="str">
            <v>1735 WILSHIRE BLVD #802</v>
          </cell>
          <cell r="G3571">
            <v>92705</v>
          </cell>
        </row>
        <row r="3572">
          <cell r="B3572">
            <v>1064258</v>
          </cell>
          <cell r="C3572" t="str">
            <v>CALIFORNIA JOB JOURNAL</v>
          </cell>
          <cell r="D3572" t="str">
            <v>SACRAMENTO</v>
          </cell>
          <cell r="E3572" t="str">
            <v>CA</v>
          </cell>
          <cell r="F3572" t="str">
            <v>2033 HOWE AVE #100</v>
          </cell>
          <cell r="G3572">
            <v>95825</v>
          </cell>
          <cell r="J3572" t="str">
            <v>(916) 925-0800</v>
          </cell>
        </row>
        <row r="3573">
          <cell r="B3573">
            <v>1064290</v>
          </cell>
          <cell r="C3573" t="str">
            <v>NORBAY CONSULTING</v>
          </cell>
          <cell r="D3573" t="str">
            <v>SAN RAFAEL</v>
          </cell>
          <cell r="E3573" t="str">
            <v>CA</v>
          </cell>
          <cell r="F3573" t="str">
            <v>2563 HEATHERSTONE DRIVE</v>
          </cell>
          <cell r="G3573">
            <v>94903</v>
          </cell>
          <cell r="J3573" t="str">
            <v>415-507-9786</v>
          </cell>
        </row>
        <row r="3574">
          <cell r="B3574">
            <v>1064291</v>
          </cell>
          <cell r="C3574" t="str">
            <v>REMCO</v>
          </cell>
          <cell r="D3574" t="str">
            <v>TORRANCE</v>
          </cell>
          <cell r="E3574" t="str">
            <v>CA</v>
          </cell>
          <cell r="F3574" t="str">
            <v>19800 NORMANDY AVE</v>
          </cell>
          <cell r="G3574">
            <v>90502</v>
          </cell>
          <cell r="J3574" t="str">
            <v>310-523-4339</v>
          </cell>
          <cell r="L3574" t="str">
            <v>KENT DALTON</v>
          </cell>
        </row>
        <row r="3575">
          <cell r="B3575">
            <v>1064295</v>
          </cell>
          <cell r="C3575" t="str">
            <v>OAK RIDGE CABINETS</v>
          </cell>
          <cell r="D3575" t="str">
            <v>DURHAM</v>
          </cell>
          <cell r="E3575" t="str">
            <v>CA</v>
          </cell>
          <cell r="F3575" t="str">
            <v>11128 MIDWAY</v>
          </cell>
          <cell r="G3575">
            <v>95938</v>
          </cell>
          <cell r="H3575">
            <v>759</v>
          </cell>
          <cell r="I3575">
            <v>95938</v>
          </cell>
          <cell r="J3575" t="str">
            <v>530-893-8774</v>
          </cell>
        </row>
        <row r="3576">
          <cell r="B3576">
            <v>1064328</v>
          </cell>
          <cell r="C3576" t="str">
            <v>ROHE INTERNATIONAL INC</v>
          </cell>
          <cell r="D3576" t="str">
            <v>WARRENDALE</v>
          </cell>
          <cell r="E3576" t="str">
            <v>PA</v>
          </cell>
          <cell r="H3576">
            <v>2096</v>
          </cell>
          <cell r="I3576">
            <v>15086</v>
          </cell>
          <cell r="J3576" t="str">
            <v>(724) 933-0260</v>
          </cell>
          <cell r="L3576" t="str">
            <v>BENNO ROHNER</v>
          </cell>
          <cell r="M3576" t="str">
            <v>(724) 933-0260</v>
          </cell>
        </row>
        <row r="3577">
          <cell r="B3577">
            <v>1064350</v>
          </cell>
          <cell r="C3577" t="str">
            <v>ENTERPRISE RENT-A-CAR</v>
          </cell>
          <cell r="D3577" t="str">
            <v>SACRAMENTO</v>
          </cell>
          <cell r="E3577" t="str">
            <v>CA</v>
          </cell>
          <cell r="H3577">
            <v>417187</v>
          </cell>
          <cell r="I3577" t="str">
            <v>95841-7187</v>
          </cell>
          <cell r="J3577" t="str">
            <v>(916) 487-3100</v>
          </cell>
        </row>
        <row r="3578">
          <cell r="B3578">
            <v>1064396</v>
          </cell>
          <cell r="C3578" t="str">
            <v>ADAMS MOVING</v>
          </cell>
          <cell r="D3578" t="str">
            <v>PETALUMA</v>
          </cell>
          <cell r="E3578" t="str">
            <v>CA</v>
          </cell>
          <cell r="F3578" t="str">
            <v>139 LAKEVILLE</v>
          </cell>
          <cell r="G3578">
            <v>94952</v>
          </cell>
          <cell r="J3578" t="str">
            <v>707-762-1244</v>
          </cell>
        </row>
        <row r="3579">
          <cell r="B3579">
            <v>1064405</v>
          </cell>
          <cell r="C3579" t="str">
            <v>UNITED PRO PAINTING INC</v>
          </cell>
          <cell r="D3579" t="str">
            <v>HAYWARD</v>
          </cell>
          <cell r="E3579" t="str">
            <v>CA</v>
          </cell>
          <cell r="F3579" t="str">
            <v>22345 MEEKLAND AVE</v>
          </cell>
          <cell r="G3579">
            <v>94541</v>
          </cell>
          <cell r="J3579" t="str">
            <v>(510) 733-5540</v>
          </cell>
        </row>
        <row r="3580">
          <cell r="B3580">
            <v>1064518</v>
          </cell>
          <cell r="C3580" t="str">
            <v>WEIDMANN-ACTI INC</v>
          </cell>
          <cell r="D3580" t="str">
            <v>SACRAMENTO</v>
          </cell>
          <cell r="E3580" t="str">
            <v>CA</v>
          </cell>
          <cell r="F3580" t="str">
            <v>4011 POWER INN RD</v>
          </cell>
          <cell r="G3580">
            <v>95826</v>
          </cell>
          <cell r="J3580" t="str">
            <v>(916) 455-2284</v>
          </cell>
        </row>
        <row r="3581">
          <cell r="B3581">
            <v>1064534</v>
          </cell>
          <cell r="C3581" t="str">
            <v>BAY TOOL AND SUPPLY</v>
          </cell>
          <cell r="D3581" t="str">
            <v>HOLLISTER</v>
          </cell>
          <cell r="E3581" t="str">
            <v>CA</v>
          </cell>
          <cell r="F3581" t="str">
            <v>401 MCCRAY ST</v>
          </cell>
          <cell r="G3581" t="str">
            <v>95023-4096</v>
          </cell>
          <cell r="J3581" t="str">
            <v>831-630-5888</v>
          </cell>
        </row>
        <row r="3582">
          <cell r="B3582">
            <v>1064538</v>
          </cell>
          <cell r="C3582" t="str">
            <v>DALE JOSEPH BRYANT</v>
          </cell>
          <cell r="D3582" t="str">
            <v>ANTIOCH</v>
          </cell>
          <cell r="E3582" t="str">
            <v>CA</v>
          </cell>
          <cell r="F3582" t="str">
            <v>625 WEST SECOND STREET</v>
          </cell>
          <cell r="G3582">
            <v>94509</v>
          </cell>
          <cell r="J3582" t="str">
            <v>925-778-1100</v>
          </cell>
        </row>
        <row r="3583">
          <cell r="B3583">
            <v>1064561</v>
          </cell>
          <cell r="C3583" t="str">
            <v>PLATT</v>
          </cell>
          <cell r="D3583" t="str">
            <v>CHICO</v>
          </cell>
          <cell r="E3583" t="str">
            <v>CA</v>
          </cell>
          <cell r="F3583" t="str">
            <v>745 ORANGE ST</v>
          </cell>
          <cell r="G3583">
            <v>95927</v>
          </cell>
          <cell r="J3583" t="str">
            <v>(530) 343-0211</v>
          </cell>
        </row>
        <row r="3584">
          <cell r="B3584">
            <v>1064577</v>
          </cell>
          <cell r="C3584" t="str">
            <v>KEITH BROWN BUILDING MATERIALS</v>
          </cell>
          <cell r="D3584" t="str">
            <v>MADERA</v>
          </cell>
          <cell r="E3584" t="str">
            <v>CA</v>
          </cell>
          <cell r="F3584" t="str">
            <v>501 N GATEWAY DR</v>
          </cell>
          <cell r="G3584">
            <v>93637</v>
          </cell>
          <cell r="J3584" t="str">
            <v>559-674-5626</v>
          </cell>
          <cell r="K3584" t="str">
            <v>559-674-5627</v>
          </cell>
        </row>
        <row r="3585">
          <cell r="B3585">
            <v>1064644</v>
          </cell>
          <cell r="C3585" t="str">
            <v>LAMANUZZI &amp; PANTALEO DEHYDRATORS</v>
          </cell>
          <cell r="D3585" t="str">
            <v>FRESNO</v>
          </cell>
          <cell r="E3585" t="str">
            <v>CA</v>
          </cell>
          <cell r="F3585" t="str">
            <v>3636 N GRANTLAND</v>
          </cell>
          <cell r="G3585">
            <v>93722</v>
          </cell>
          <cell r="J3585" t="str">
            <v>559-275-6131</v>
          </cell>
        </row>
        <row r="3586">
          <cell r="B3586">
            <v>1064695</v>
          </cell>
          <cell r="C3586" t="str">
            <v>SHORTRIDGE INSTRUMENTS INC</v>
          </cell>
          <cell r="D3586" t="str">
            <v>SCOTTSDALE</v>
          </cell>
          <cell r="E3586" t="str">
            <v>AZ</v>
          </cell>
          <cell r="F3586" t="str">
            <v>7855 E REDFIELD RD</v>
          </cell>
          <cell r="G3586" t="str">
            <v>85260-3430</v>
          </cell>
          <cell r="J3586" t="str">
            <v>480-991-6744</v>
          </cell>
        </row>
        <row r="3587">
          <cell r="B3587">
            <v>1064705</v>
          </cell>
          <cell r="C3587" t="str">
            <v>SPARKS WORLD DEVELOPMENT FOUNDATION</v>
          </cell>
          <cell r="D3587" t="str">
            <v>ALAMEDA</v>
          </cell>
          <cell r="E3587" t="str">
            <v>CA</v>
          </cell>
          <cell r="H3587">
            <v>1186</v>
          </cell>
          <cell r="I3587">
            <v>94501</v>
          </cell>
          <cell r="J3587" t="str">
            <v>510-522-2298</v>
          </cell>
        </row>
        <row r="3588">
          <cell r="B3588">
            <v>1064729</v>
          </cell>
          <cell r="C3588" t="str">
            <v>SUMARIA NETWORKS LLC</v>
          </cell>
          <cell r="D3588" t="str">
            <v>BOSTON</v>
          </cell>
          <cell r="E3588" t="str">
            <v>MA</v>
          </cell>
          <cell r="H3588">
            <v>845297</v>
          </cell>
          <cell r="I3588" t="str">
            <v>02284-5297</v>
          </cell>
          <cell r="J3588" t="str">
            <v>978-739-4200</v>
          </cell>
        </row>
        <row r="3589">
          <cell r="B3589">
            <v>1064732</v>
          </cell>
          <cell r="C3589" t="str">
            <v>CORPORATE EXPRESS IMAGING</v>
          </cell>
          <cell r="D3589" t="str">
            <v>GOLD RIVER</v>
          </cell>
          <cell r="E3589" t="str">
            <v>CA</v>
          </cell>
          <cell r="F3589" t="str">
            <v>11344 COLOMA ROAD SUITE 890</v>
          </cell>
          <cell r="G3589">
            <v>95670</v>
          </cell>
          <cell r="J3589" t="str">
            <v>800-831-2570</v>
          </cell>
          <cell r="L3589" t="str">
            <v>DAVE SERZYNSKI</v>
          </cell>
          <cell r="M3589" t="str">
            <v>800-831-2570</v>
          </cell>
        </row>
        <row r="3590">
          <cell r="B3590">
            <v>1064755</v>
          </cell>
          <cell r="C3590" t="str">
            <v>EGGIMAN'S HYDRAULIC GARAGE</v>
          </cell>
          <cell r="D3590" t="str">
            <v>STOCKTON</v>
          </cell>
          <cell r="E3590" t="str">
            <v>CA</v>
          </cell>
          <cell r="F3590" t="str">
            <v>112 E HARDING WAY</v>
          </cell>
          <cell r="G3590">
            <v>95205</v>
          </cell>
          <cell r="J3590" t="str">
            <v>209-465-2870</v>
          </cell>
        </row>
        <row r="3591">
          <cell r="B3591">
            <v>1064763</v>
          </cell>
          <cell r="C3591" t="str">
            <v>PACIFIC DBTAC</v>
          </cell>
          <cell r="D3591" t="str">
            <v>BERKELEY</v>
          </cell>
          <cell r="E3591" t="str">
            <v>CA</v>
          </cell>
          <cell r="F3591" t="str">
            <v>2168 SHATTUCK AVE SUITE #301</v>
          </cell>
          <cell r="G3591" t="str">
            <v>94704-1307</v>
          </cell>
          <cell r="J3591" t="str">
            <v>510-848-2980</v>
          </cell>
        </row>
        <row r="3592">
          <cell r="B3592">
            <v>1064775</v>
          </cell>
          <cell r="C3592" t="str">
            <v>FRIEND'S VAN CONVERSIONS</v>
          </cell>
          <cell r="D3592" t="str">
            <v>STOCKTON</v>
          </cell>
          <cell r="E3592" t="str">
            <v>CA</v>
          </cell>
          <cell r="F3592" t="str">
            <v>2214 NORTH WILSON WAY</v>
          </cell>
          <cell r="G3592">
            <v>95200</v>
          </cell>
          <cell r="J3592" t="str">
            <v>209-465-6912</v>
          </cell>
        </row>
        <row r="3593">
          <cell r="B3593">
            <v>1064776</v>
          </cell>
          <cell r="C3593" t="str">
            <v>JESCO INDUSTRIES INC</v>
          </cell>
          <cell r="D3593" t="str">
            <v>LITCHFIELD</v>
          </cell>
          <cell r="E3593" t="str">
            <v>MI</v>
          </cell>
          <cell r="F3593" t="str">
            <v>950 ANDERSON ROAD</v>
          </cell>
          <cell r="G3593">
            <v>49252</v>
          </cell>
          <cell r="H3593">
            <v>388</v>
          </cell>
          <cell r="I3593">
            <v>49252</v>
          </cell>
          <cell r="J3593" t="str">
            <v>517-542-2903</v>
          </cell>
          <cell r="L3593" t="str">
            <v>LUKE KIRK</v>
          </cell>
        </row>
        <row r="3594">
          <cell r="B3594">
            <v>1064785</v>
          </cell>
          <cell r="C3594" t="str">
            <v>WOLF CAMERA</v>
          </cell>
          <cell r="D3594" t="str">
            <v>SAN JOSE</v>
          </cell>
          <cell r="E3594" t="str">
            <v>CA</v>
          </cell>
          <cell r="F3594" t="str">
            <v>1900 CAMDEN AVE</v>
          </cell>
          <cell r="G3594">
            <v>95124</v>
          </cell>
          <cell r="J3594" t="str">
            <v>408-559-0400</v>
          </cell>
        </row>
        <row r="3595">
          <cell r="B3595">
            <v>1064797</v>
          </cell>
          <cell r="C3595" t="str">
            <v>CITIMORTGAGE INC</v>
          </cell>
          <cell r="D3595" t="str">
            <v>ST LOUIS</v>
          </cell>
          <cell r="E3595" t="str">
            <v>MO</v>
          </cell>
          <cell r="F3595" t="str">
            <v>12855 NORTH OUTER FORTY DR</v>
          </cell>
          <cell r="G3595">
            <v>63141</v>
          </cell>
        </row>
        <row r="3596">
          <cell r="B3596">
            <v>1064836</v>
          </cell>
          <cell r="C3596" t="str">
            <v>AVAYA INC</v>
          </cell>
          <cell r="D3596" t="str">
            <v>SAN RAMON</v>
          </cell>
          <cell r="E3596" t="str">
            <v>CA</v>
          </cell>
          <cell r="F3596" t="str">
            <v>2300 CAMINO RAMON SUITE 129</v>
          </cell>
          <cell r="G3596">
            <v>94583</v>
          </cell>
          <cell r="J3596" t="str">
            <v>800-331-3316</v>
          </cell>
          <cell r="K3596" t="str">
            <v>510-441-1072</v>
          </cell>
          <cell r="L3596" t="str">
            <v>MARK SPINDLER</v>
          </cell>
          <cell r="M3596" t="str">
            <v>510-441-1072</v>
          </cell>
        </row>
        <row r="3597">
          <cell r="B3597">
            <v>1064842</v>
          </cell>
          <cell r="C3597" t="str">
            <v>PRO-CUT INTERNATIONAL LTD</v>
          </cell>
          <cell r="D3597" t="str">
            <v>WEST LEBANON</v>
          </cell>
          <cell r="E3597" t="str">
            <v>NH</v>
          </cell>
          <cell r="F3597" t="str">
            <v>10 TECHNOLOGY DRIVE UNIT 4</v>
          </cell>
          <cell r="G3597">
            <v>3784</v>
          </cell>
          <cell r="J3597" t="str">
            <v>800-543-6618</v>
          </cell>
          <cell r="K3597" t="str">
            <v>603-298-5200</v>
          </cell>
          <cell r="L3597" t="str">
            <v>DWIGHT O'HARA</v>
          </cell>
        </row>
        <row r="3598">
          <cell r="B3598">
            <v>1064843</v>
          </cell>
          <cell r="C3598" t="str">
            <v>PRINTERS R' US LLC</v>
          </cell>
          <cell r="D3598" t="str">
            <v>UNION CITY</v>
          </cell>
          <cell r="E3598" t="str">
            <v>CA</v>
          </cell>
          <cell r="H3598">
            <v>454</v>
          </cell>
          <cell r="I3598">
            <v>94587</v>
          </cell>
          <cell r="J3598" t="str">
            <v>925-417-4185</v>
          </cell>
        </row>
        <row r="3599">
          <cell r="B3599">
            <v>1064864</v>
          </cell>
          <cell r="C3599" t="str">
            <v>RAYMOND E MOORE</v>
          </cell>
          <cell r="D3599" t="str">
            <v>RICHMOND</v>
          </cell>
          <cell r="E3599" t="str">
            <v>CA</v>
          </cell>
          <cell r="F3599" t="str">
            <v>2008 POTRERO AVE</v>
          </cell>
          <cell r="G3599">
            <v>94804</v>
          </cell>
        </row>
        <row r="3600">
          <cell r="B3600">
            <v>1064865</v>
          </cell>
          <cell r="C3600" t="str">
            <v>LINDA HADDOCK</v>
          </cell>
          <cell r="D3600" t="str">
            <v>LAGUNA NIGUEL</v>
          </cell>
          <cell r="E3600" t="str">
            <v>CA</v>
          </cell>
          <cell r="F3600" t="str">
            <v>27702 NIGUEL VILLAGE DRIVE</v>
          </cell>
          <cell r="G3600">
            <v>92677</v>
          </cell>
          <cell r="J3600" t="str">
            <v>949-831-9316</v>
          </cell>
        </row>
        <row r="3601">
          <cell r="B3601">
            <v>1064887</v>
          </cell>
          <cell r="C3601" t="str">
            <v>TEXACO NATURAL GAS INC</v>
          </cell>
          <cell r="D3601" t="str">
            <v>HOUSTON</v>
          </cell>
          <cell r="E3601" t="str">
            <v>TX</v>
          </cell>
          <cell r="H3601">
            <v>4700</v>
          </cell>
          <cell r="I3601">
            <v>77210</v>
          </cell>
          <cell r="J3601" t="str">
            <v>713-752-7800</v>
          </cell>
        </row>
        <row r="3602">
          <cell r="B3602">
            <v>1064896</v>
          </cell>
          <cell r="C3602" t="str">
            <v>COLDGON PRODUCTS INTERNATIONAL INC</v>
          </cell>
          <cell r="D3602" t="str">
            <v>SUPERIOR</v>
          </cell>
          <cell r="E3602" t="str">
            <v>WI</v>
          </cell>
          <cell r="H3602">
            <v>873</v>
          </cell>
          <cell r="I3602">
            <v>54880</v>
          </cell>
          <cell r="J3602" t="str">
            <v>888-550-3317</v>
          </cell>
        </row>
        <row r="3603">
          <cell r="B3603">
            <v>1064909</v>
          </cell>
          <cell r="C3603" t="str">
            <v>TODD ERICSON</v>
          </cell>
          <cell r="D3603" t="str">
            <v>LAFAYETTE</v>
          </cell>
          <cell r="E3603" t="str">
            <v>CA</v>
          </cell>
          <cell r="F3603" t="str">
            <v>923 MOUNTAIN VIEW DR</v>
          </cell>
          <cell r="G3603">
            <v>94549</v>
          </cell>
          <cell r="J3603" t="str">
            <v>(925) 284-2634</v>
          </cell>
        </row>
        <row r="3604">
          <cell r="B3604">
            <v>1064917</v>
          </cell>
          <cell r="C3604" t="str">
            <v>O'MELVENY &amp; MYERS LLP</v>
          </cell>
          <cell r="D3604" t="str">
            <v>SAN FRANCISCO</v>
          </cell>
          <cell r="E3604" t="str">
            <v>CA</v>
          </cell>
          <cell r="F3604" t="str">
            <v>275 BATTERY ST</v>
          </cell>
          <cell r="G3604" t="str">
            <v>94111-3305</v>
          </cell>
        </row>
        <row r="3605">
          <cell r="B3605">
            <v>1064922</v>
          </cell>
          <cell r="C3605" t="str">
            <v>GEMELLO VIDOVICH PARTNERSHIP</v>
          </cell>
          <cell r="D3605" t="str">
            <v>SUNNYVALE</v>
          </cell>
          <cell r="E3605" t="str">
            <v>CA</v>
          </cell>
          <cell r="F3605" t="str">
            <v>920 W FREMONT ST</v>
          </cell>
          <cell r="G3605">
            <v>94087</v>
          </cell>
          <cell r="J3605" t="str">
            <v>(408) 738-4444</v>
          </cell>
        </row>
        <row r="3606">
          <cell r="B3606">
            <v>1064925</v>
          </cell>
          <cell r="C3606" t="str">
            <v>GLEN MARTIN</v>
          </cell>
          <cell r="D3606" t="str">
            <v>DANVILLE</v>
          </cell>
          <cell r="E3606" t="str">
            <v>CA</v>
          </cell>
          <cell r="F3606" t="str">
            <v>595 BRADFORD PL</v>
          </cell>
          <cell r="G3606">
            <v>94526</v>
          </cell>
          <cell r="J3606" t="str">
            <v>(925) 838-2890</v>
          </cell>
          <cell r="K3606" t="str">
            <v>(408) 345-1767</v>
          </cell>
        </row>
        <row r="3607">
          <cell r="B3607">
            <v>1064942</v>
          </cell>
          <cell r="C3607" t="str">
            <v>SILICON VALLEY ADVISORS LLC</v>
          </cell>
          <cell r="D3607" t="str">
            <v>SAN JOSE</v>
          </cell>
          <cell r="E3607" t="str">
            <v>CA</v>
          </cell>
          <cell r="F3607" t="str">
            <v>333 WEST SANTA CLARA STREET #708</v>
          </cell>
          <cell r="G3607">
            <v>95113</v>
          </cell>
          <cell r="J3607" t="str">
            <v>408-999-7350</v>
          </cell>
        </row>
        <row r="3608">
          <cell r="B3608">
            <v>1064943</v>
          </cell>
          <cell r="C3608" t="str">
            <v>D &amp; C AUTO DETAIL</v>
          </cell>
          <cell r="D3608" t="str">
            <v>REDDING</v>
          </cell>
          <cell r="E3608" t="str">
            <v>CA</v>
          </cell>
          <cell r="F3608" t="str">
            <v>980 LOCUST ST</v>
          </cell>
          <cell r="G3608">
            <v>96001</v>
          </cell>
          <cell r="J3608" t="str">
            <v>530-244-2867</v>
          </cell>
        </row>
        <row r="3609">
          <cell r="B3609">
            <v>1064977</v>
          </cell>
          <cell r="C3609" t="str">
            <v>RAKESH P NIGAM</v>
          </cell>
          <cell r="D3609" t="str">
            <v>LODI</v>
          </cell>
          <cell r="E3609" t="str">
            <v>CA</v>
          </cell>
          <cell r="F3609" t="str">
            <v>116 MOKELUMNE RIVER DR</v>
          </cell>
          <cell r="G3609">
            <v>95240</v>
          </cell>
        </row>
        <row r="3610">
          <cell r="B3610">
            <v>1065005</v>
          </cell>
          <cell r="C3610" t="str">
            <v>MEDENOMICS INC</v>
          </cell>
          <cell r="D3610" t="str">
            <v>LOS ANGELES</v>
          </cell>
          <cell r="E3610" t="str">
            <v>CA</v>
          </cell>
          <cell r="F3610" t="str">
            <v>12305 FOURTH HELENA DR</v>
          </cell>
          <cell r="G3610" t="str">
            <v>90049-3929</v>
          </cell>
        </row>
        <row r="3611">
          <cell r="B3611">
            <v>1065042</v>
          </cell>
          <cell r="C3611" t="str">
            <v>DATA MASTER</v>
          </cell>
          <cell r="D3611" t="str">
            <v>EUREKA</v>
          </cell>
          <cell r="E3611" t="str">
            <v>CA</v>
          </cell>
          <cell r="F3611" t="str">
            <v>618 F STREET</v>
          </cell>
          <cell r="G3611">
            <v>95501</v>
          </cell>
          <cell r="J3611" t="str">
            <v>707-445-8425</v>
          </cell>
        </row>
        <row r="3612">
          <cell r="B3612">
            <v>1065067</v>
          </cell>
          <cell r="C3612" t="str">
            <v>MICHAEL P MORTON P A</v>
          </cell>
          <cell r="D3612" t="str">
            <v>WILMINGTON</v>
          </cell>
          <cell r="E3612" t="str">
            <v>DE</v>
          </cell>
          <cell r="F3612" t="str">
            <v>1203 NORTH ORANGE ST</v>
          </cell>
          <cell r="G3612">
            <v>19801</v>
          </cell>
        </row>
        <row r="3613">
          <cell r="B3613">
            <v>1065084</v>
          </cell>
          <cell r="C3613" t="str">
            <v>LOCALS CONSTRUCTION</v>
          </cell>
          <cell r="D3613" t="str">
            <v>CARMEL</v>
          </cell>
          <cell r="E3613" t="str">
            <v>CA</v>
          </cell>
          <cell r="F3613" t="str">
            <v>26402 BIRCH PLACE</v>
          </cell>
          <cell r="G3613">
            <v>93923</v>
          </cell>
          <cell r="J3613" t="str">
            <v>831-277-1837</v>
          </cell>
        </row>
        <row r="3614">
          <cell r="B3614">
            <v>1065100</v>
          </cell>
          <cell r="C3614" t="str">
            <v>THE LAW OFFICES OF BRAD D SANDERS</v>
          </cell>
          <cell r="D3614" t="str">
            <v>SAN FRANCISCO</v>
          </cell>
          <cell r="E3614" t="str">
            <v>CA</v>
          </cell>
          <cell r="F3614" t="str">
            <v>659-37TH AVE #200</v>
          </cell>
          <cell r="G3614">
            <v>94121</v>
          </cell>
          <cell r="J3614" t="str">
            <v>(415) 221-2090</v>
          </cell>
        </row>
        <row r="3615">
          <cell r="B3615">
            <v>1065129</v>
          </cell>
          <cell r="C3615" t="str">
            <v>MICHAEL G STORCHILLO</v>
          </cell>
          <cell r="D3615" t="str">
            <v>SAN FRANCISCO</v>
          </cell>
          <cell r="E3615" t="str">
            <v>CA</v>
          </cell>
          <cell r="F3615" t="str">
            <v>2840 FULTON ST</v>
          </cell>
          <cell r="G3615">
            <v>94118</v>
          </cell>
        </row>
        <row r="3616">
          <cell r="B3616">
            <v>1065133</v>
          </cell>
          <cell r="C3616" t="str">
            <v>COMMON GROUND ALLIANCE</v>
          </cell>
          <cell r="D3616" t="str">
            <v>OAK RIDGE</v>
          </cell>
          <cell r="E3616" t="str">
            <v>TN</v>
          </cell>
          <cell r="H3616">
            <v>6874</v>
          </cell>
          <cell r="I3616" t="str">
            <v>37831-3577</v>
          </cell>
          <cell r="J3616" t="str">
            <v>(480) 661-5854</v>
          </cell>
        </row>
        <row r="3617">
          <cell r="B3617">
            <v>2000013</v>
          </cell>
          <cell r="C3617" t="str">
            <v>ATLAS POLAR CO LTD</v>
          </cell>
          <cell r="D3617" t="str">
            <v>TORONTO</v>
          </cell>
          <cell r="E3617" t="str">
            <v>ON</v>
          </cell>
          <cell r="F3617" t="str">
            <v>60 NORTHLINE RD</v>
          </cell>
          <cell r="G3617" t="str">
            <v>M4A 2N3</v>
          </cell>
          <cell r="H3617" t="str">
            <v>160STN"O"</v>
          </cell>
          <cell r="I3617" t="str">
            <v>M4A 2N3</v>
          </cell>
          <cell r="J3617" t="str">
            <v>(416) 751-7744</v>
          </cell>
          <cell r="L3617" t="str">
            <v>DAVID ROTHNIE</v>
          </cell>
          <cell r="M3617" t="str">
            <v>(416) 751-7744</v>
          </cell>
        </row>
        <row r="3618">
          <cell r="B3618">
            <v>2000021</v>
          </cell>
          <cell r="C3618" t="str">
            <v>ENRON CANADA CORP</v>
          </cell>
          <cell r="D3618" t="str">
            <v>CALGARY</v>
          </cell>
          <cell r="E3618" t="str">
            <v>AB</v>
          </cell>
          <cell r="F3618" t="str">
            <v>3500 CANTERRA TOWER 400-3RD AVE S W</v>
          </cell>
          <cell r="G3618" t="str">
            <v>T2P 4H2</v>
          </cell>
        </row>
        <row r="3619">
          <cell r="B3619">
            <v>2000051</v>
          </cell>
          <cell r="C3619" t="str">
            <v>STP(SPECIALTY TECH PUBLISHERS INC)</v>
          </cell>
          <cell r="D3619" t="str">
            <v>NORTH VANCOUVER</v>
          </cell>
          <cell r="E3619" t="str">
            <v>BC</v>
          </cell>
          <cell r="F3619" t="str">
            <v>#306-267 WEST ESPLANADE</v>
          </cell>
          <cell r="G3619" t="str">
            <v>V7M 1A5</v>
          </cell>
          <cell r="J3619" t="str">
            <v>(604) 983-3434</v>
          </cell>
        </row>
        <row r="3620">
          <cell r="B3620">
            <v>2000072</v>
          </cell>
          <cell r="C3620" t="str">
            <v>GULF MIDSTREAM SERVICES</v>
          </cell>
          <cell r="D3620" t="str">
            <v>CALGARY</v>
          </cell>
          <cell r="E3620" t="str">
            <v>AB</v>
          </cell>
          <cell r="F3620" t="str">
            <v>1700 CANTERRA TWR 400-3RD AVE SW</v>
          </cell>
          <cell r="G3620" t="str">
            <v>T2P 4H2</v>
          </cell>
          <cell r="J3620" t="str">
            <v>403-205-7671</v>
          </cell>
        </row>
        <row r="3621">
          <cell r="B3621">
            <v>2000101</v>
          </cell>
          <cell r="C3621" t="str">
            <v>NOVA GAS TRANSMISSION LTD.</v>
          </cell>
          <cell r="D3621" t="str">
            <v>CALGARY</v>
          </cell>
          <cell r="E3621" t="str">
            <v>AB</v>
          </cell>
          <cell r="F3621" t="str">
            <v>801 SEVENTH AVENUE S.W.,STATION M</v>
          </cell>
          <cell r="G3621" t="str">
            <v>T2P 2N6</v>
          </cell>
          <cell r="H3621">
            <v>2535</v>
          </cell>
          <cell r="I3621" t="str">
            <v>T2P 2N6</v>
          </cell>
        </row>
        <row r="3622">
          <cell r="B3622">
            <v>2000106</v>
          </cell>
          <cell r="C3622" t="str">
            <v>MORGAN SCHAFFER SYSTEMS</v>
          </cell>
          <cell r="D3622" t="str">
            <v>MONTREAL</v>
          </cell>
          <cell r="E3622" t="str">
            <v>PQ</v>
          </cell>
          <cell r="F3622" t="str">
            <v>5110 COURTRAI AVE</v>
          </cell>
          <cell r="G3622" t="str">
            <v>H3W 1A7</v>
          </cell>
          <cell r="J3622" t="str">
            <v>(514) 739-1967</v>
          </cell>
        </row>
        <row r="3623">
          <cell r="B3623">
            <v>2000111</v>
          </cell>
          <cell r="C3623" t="str">
            <v>PAUWELS CANADA</v>
          </cell>
          <cell r="D3623" t="str">
            <v>WINNIPEG</v>
          </cell>
          <cell r="E3623" t="str">
            <v>MB</v>
          </cell>
          <cell r="F3623" t="str">
            <v>101 ROCKMAN ST</v>
          </cell>
          <cell r="G3623" t="str">
            <v>R3T 0L7</v>
          </cell>
          <cell r="J3623" t="str">
            <v>(204) 452-7446</v>
          </cell>
        </row>
        <row r="3624">
          <cell r="B3624">
            <v>2000146</v>
          </cell>
          <cell r="C3624" t="str">
            <v>GLOBAL THERMOELECTRIC INC</v>
          </cell>
          <cell r="D3624" t="str">
            <v>CALGARY</v>
          </cell>
          <cell r="E3624" t="str">
            <v>AB</v>
          </cell>
          <cell r="F3624" t="str">
            <v>BAY 9 3700 78TH AVE S E</v>
          </cell>
          <cell r="G3624" t="str">
            <v>T2C 2L8</v>
          </cell>
          <cell r="J3624" t="str">
            <v>(403) 236-5556</v>
          </cell>
        </row>
        <row r="3625">
          <cell r="B3625">
            <v>2000155</v>
          </cell>
          <cell r="C3625" t="str">
            <v>BC GAS</v>
          </cell>
          <cell r="D3625" t="str">
            <v>VANCOUVER</v>
          </cell>
          <cell r="E3625" t="str">
            <v>BC</v>
          </cell>
          <cell r="F3625" t="str">
            <v>1111 W GEORGIA ST</v>
          </cell>
          <cell r="G3625" t="str">
            <v>V6E 4M4</v>
          </cell>
        </row>
        <row r="3626">
          <cell r="B3626">
            <v>2000161</v>
          </cell>
          <cell r="C3626" t="str">
            <v>TRANSCANADA ENERGY LTD</v>
          </cell>
          <cell r="D3626" t="str">
            <v>CALGARY</v>
          </cell>
          <cell r="E3626" t="str">
            <v>AB</v>
          </cell>
          <cell r="F3626" t="str">
            <v>3400,237-4TH AVE S W</v>
          </cell>
          <cell r="G3626" t="str">
            <v>T2P 5A4</v>
          </cell>
        </row>
        <row r="3627">
          <cell r="B3627">
            <v>2000166</v>
          </cell>
          <cell r="C3627" t="str">
            <v>CANADIAN ENERGY RESEARCH INSTITUTE</v>
          </cell>
          <cell r="D3627" t="str">
            <v>CALGARY</v>
          </cell>
          <cell r="E3627" t="str">
            <v>AB</v>
          </cell>
          <cell r="F3627" t="str">
            <v>150, 3512 33 STR N W</v>
          </cell>
          <cell r="G3627" t="str">
            <v>T2L 2A6</v>
          </cell>
        </row>
        <row r="3628">
          <cell r="B3628">
            <v>2000425</v>
          </cell>
          <cell r="C3628" t="str">
            <v>MANTA TEST SYSTEMS INC</v>
          </cell>
          <cell r="D3628" t="str">
            <v>MISSISSUAGA</v>
          </cell>
          <cell r="E3628" t="str">
            <v>ON</v>
          </cell>
          <cell r="F3628" t="str">
            <v>4060B SLADEVIEW CRESCENT UNIT 1</v>
          </cell>
          <cell r="G3628" t="str">
            <v>L5L 5Y5</v>
          </cell>
          <cell r="J3628" t="str">
            <v>(905) 828-6469</v>
          </cell>
          <cell r="K3628" t="str">
            <v>(905) 828-6024</v>
          </cell>
        </row>
        <row r="3629">
          <cell r="B3629">
            <v>2000445</v>
          </cell>
          <cell r="C3629" t="str">
            <v>DYNERGY CANADA MKTG &amp; TRADE</v>
          </cell>
          <cell r="D3629" t="str">
            <v>350 7 AVE SW #2200</v>
          </cell>
          <cell r="E3629" t="str">
            <v>AB</v>
          </cell>
          <cell r="G3629" t="str">
            <v>T2P 3N9</v>
          </cell>
        </row>
        <row r="3630">
          <cell r="B3630">
            <v>2000483</v>
          </cell>
          <cell r="C3630" t="str">
            <v>DUKE ENERGY MARKETING CANADA LTD</v>
          </cell>
          <cell r="D3630" t="str">
            <v>CALGARY</v>
          </cell>
          <cell r="E3630" t="str">
            <v>AB</v>
          </cell>
          <cell r="F3630" t="str">
            <v>2700 700 9TH AVE SW</v>
          </cell>
          <cell r="G3630" t="str">
            <v>T2P 3V4</v>
          </cell>
        </row>
        <row r="3631">
          <cell r="B3631">
            <v>2000510</v>
          </cell>
          <cell r="C3631" t="str">
            <v>NATURAL GAS EXCHANGE INC</v>
          </cell>
          <cell r="D3631" t="str">
            <v>CALGARY</v>
          </cell>
          <cell r="E3631" t="str">
            <v>AB</v>
          </cell>
          <cell r="F3631" t="str">
            <v>140-4TH AVENUE SW #2330</v>
          </cell>
          <cell r="G3631" t="str">
            <v>T2P 3N3</v>
          </cell>
        </row>
        <row r="3632">
          <cell r="B3632">
            <v>2000511</v>
          </cell>
          <cell r="C3632" t="str">
            <v>CORAL ENERGY CANADA INC</v>
          </cell>
          <cell r="D3632" t="str">
            <v>CALGARY</v>
          </cell>
          <cell r="E3632" t="str">
            <v>AB</v>
          </cell>
          <cell r="F3632" t="str">
            <v>1800,530 - 8TH AVENUE SW</v>
          </cell>
          <cell r="G3632" t="str">
            <v>T2P 3S8</v>
          </cell>
        </row>
        <row r="3633">
          <cell r="B3633">
            <v>2000570</v>
          </cell>
          <cell r="C3633" t="str">
            <v>ERICSSON MOBILE DATA DESIGN AB</v>
          </cell>
          <cell r="D3633" t="str">
            <v>S-692 34 KUMLA</v>
          </cell>
          <cell r="F3633" t="str">
            <v>RINGVAGEN 2</v>
          </cell>
          <cell r="G3633">
            <v>0</v>
          </cell>
          <cell r="J3633" t="str">
            <v>+46 31 703 6529</v>
          </cell>
          <cell r="K3633" t="str">
            <v>+46 703 762 316</v>
          </cell>
        </row>
        <row r="3634">
          <cell r="B3634">
            <v>2000583</v>
          </cell>
          <cell r="C3634" t="str">
            <v>ALCATEL KABEL AG &amp; CO</v>
          </cell>
          <cell r="D3634" t="str">
            <v>MARKHAM</v>
          </cell>
          <cell r="E3634" t="str">
            <v>ON</v>
          </cell>
          <cell r="F3634" t="str">
            <v>140 ALLSTATE PKY</v>
          </cell>
          <cell r="G3634" t="str">
            <v>L3R 0Z7</v>
          </cell>
          <cell r="J3634" t="str">
            <v>(905) 944-4348</v>
          </cell>
        </row>
        <row r="3635">
          <cell r="B3635">
            <v>2000591</v>
          </cell>
          <cell r="C3635" t="str">
            <v>WILD GOOSE STORAGE INC</v>
          </cell>
          <cell r="D3635" t="str">
            <v>CALGARY</v>
          </cell>
          <cell r="E3635" t="str">
            <v>AB</v>
          </cell>
          <cell r="F3635" t="str">
            <v>3900 421-7TH AVE S W</v>
          </cell>
          <cell r="G3635" t="str">
            <v>T2P 4K9</v>
          </cell>
          <cell r="J3635" t="str">
            <v>(403) 266-8111</v>
          </cell>
        </row>
        <row r="3636">
          <cell r="B3636">
            <v>2000599</v>
          </cell>
          <cell r="C3636" t="str">
            <v>ACR SYSTEMS INC</v>
          </cell>
          <cell r="D3636" t="str">
            <v>SURREY</v>
          </cell>
          <cell r="E3636" t="str">
            <v>BC</v>
          </cell>
          <cell r="F3636" t="str">
            <v>UNIT 210-12960 84TH AVE</v>
          </cell>
          <cell r="G3636" t="str">
            <v>V3W 1K7</v>
          </cell>
          <cell r="J3636" t="str">
            <v>(800) 663-7845</v>
          </cell>
          <cell r="K3636" t="str">
            <v>(604) 591-1128</v>
          </cell>
        </row>
        <row r="3637">
          <cell r="B3637">
            <v>2000613</v>
          </cell>
          <cell r="C3637" t="str">
            <v>TRANSCANADA PIPELINES</v>
          </cell>
          <cell r="D3637" t="str">
            <v>CALGARY</v>
          </cell>
          <cell r="E3637" t="str">
            <v>AB</v>
          </cell>
          <cell r="F3637" t="str">
            <v>111-FIFTH AVE S W    STATION M</v>
          </cell>
          <cell r="H3637">
            <v>1000</v>
          </cell>
          <cell r="I3637" t="str">
            <v>T2P 4K5</v>
          </cell>
        </row>
        <row r="3638">
          <cell r="B3638">
            <v>2000620</v>
          </cell>
          <cell r="C3638" t="str">
            <v>LEKANG MASKIN A S</v>
          </cell>
          <cell r="D3638" t="str">
            <v>1550 HOLEN</v>
          </cell>
          <cell r="F3638" t="str">
            <v>GAMLE HOBOL VEI 11</v>
          </cell>
          <cell r="G3638">
            <v>0</v>
          </cell>
          <cell r="J3638" t="str">
            <v>01147-64982016</v>
          </cell>
          <cell r="K3638" t="str">
            <v>01147-64982000</v>
          </cell>
          <cell r="L3638" t="str">
            <v>DAG FRONAES</v>
          </cell>
          <cell r="M3638" t="str">
            <v>01147-64982000</v>
          </cell>
        </row>
        <row r="3639">
          <cell r="B3639">
            <v>2000635</v>
          </cell>
          <cell r="C3639" t="str">
            <v>NATSOURCE-TULLETT(ALBERTA) CO</v>
          </cell>
          <cell r="D3639" t="str">
            <v>CALGARY</v>
          </cell>
          <cell r="E3639" t="str">
            <v>AB</v>
          </cell>
          <cell r="F3639" t="str">
            <v>615-3RD AVE S W #3000</v>
          </cell>
          <cell r="G3639" t="str">
            <v>T2P 0G6</v>
          </cell>
        </row>
        <row r="3640">
          <cell r="B3640">
            <v>2000644</v>
          </cell>
          <cell r="C3640" t="str">
            <v>TEXACO CANADA NATURAL GAS</v>
          </cell>
          <cell r="D3640" t="str">
            <v>CALGARY</v>
          </cell>
          <cell r="E3640" t="str">
            <v>AB</v>
          </cell>
          <cell r="F3640" t="str">
            <v>2035, 400 - 3RD AVENUE SW</v>
          </cell>
          <cell r="G3640" t="str">
            <v>T2P 4H2</v>
          </cell>
          <cell r="J3640" t="str">
            <v>403-213-2841</v>
          </cell>
        </row>
        <row r="3641">
          <cell r="B3641">
            <v>2700002</v>
          </cell>
          <cell r="C3641" t="str">
            <v>QUEST MEDIA AND SUPPLIES INC</v>
          </cell>
          <cell r="D3641" t="str">
            <v>SACRAMENTO</v>
          </cell>
          <cell r="E3641" t="str">
            <v>CA</v>
          </cell>
          <cell r="H3641">
            <v>41039</v>
          </cell>
          <cell r="I3641" t="str">
            <v>95841-0039</v>
          </cell>
          <cell r="J3641" t="str">
            <v>(916) 338-7070</v>
          </cell>
          <cell r="K3641" t="str">
            <v>(916) 338-7070</v>
          </cell>
          <cell r="L3641" t="str">
            <v>TERRY</v>
          </cell>
          <cell r="M3641" t="str">
            <v>(916) 338-7070</v>
          </cell>
        </row>
        <row r="3642">
          <cell r="B3642">
            <v>2700060</v>
          </cell>
          <cell r="C3642" t="str">
            <v>MACRO PRO INC</v>
          </cell>
          <cell r="D3642" t="str">
            <v>LONG BEACH</v>
          </cell>
          <cell r="E3642" t="str">
            <v>CA</v>
          </cell>
          <cell r="H3642">
            <v>90459</v>
          </cell>
          <cell r="I3642" t="str">
            <v>90809-0459</v>
          </cell>
          <cell r="J3642" t="str">
            <v>(800) 696-2511</v>
          </cell>
          <cell r="K3642" t="str">
            <v>(562) 595-0900</v>
          </cell>
          <cell r="L3642" t="str">
            <v>HARRY PAYNE</v>
          </cell>
          <cell r="M3642" t="str">
            <v>(800) 696-2511</v>
          </cell>
        </row>
        <row r="3643">
          <cell r="B3643">
            <v>2700120</v>
          </cell>
          <cell r="C3643" t="str">
            <v>CONTRA COSTA INDUSTRIAL MEDICAL</v>
          </cell>
          <cell r="D3643" t="str">
            <v>ANTIOCH</v>
          </cell>
          <cell r="E3643" t="str">
            <v>CA</v>
          </cell>
          <cell r="F3643" t="str">
            <v>2339 BUCHANAN RD</v>
          </cell>
          <cell r="G3643">
            <v>94509</v>
          </cell>
          <cell r="J3643" t="str">
            <v>(925) 777-9194</v>
          </cell>
          <cell r="K3643" t="str">
            <v>(925) 706-4300</v>
          </cell>
          <cell r="L3643" t="str">
            <v>DAVID WREN JR.</v>
          </cell>
          <cell r="M3643" t="str">
            <v>(707) 257-7993</v>
          </cell>
        </row>
        <row r="3644">
          <cell r="B3644">
            <v>2700145</v>
          </cell>
          <cell r="C3644" t="str">
            <v>R &amp; N CONSTRUCTION CO</v>
          </cell>
          <cell r="D3644" t="str">
            <v>NEWCASTLE</v>
          </cell>
          <cell r="E3644" t="str">
            <v>CA</v>
          </cell>
          <cell r="F3644" t="str">
            <v>9230 HATHAWAY RD</v>
          </cell>
          <cell r="G3644">
            <v>95658</v>
          </cell>
          <cell r="H3644">
            <v>641</v>
          </cell>
          <cell r="I3644">
            <v>95658</v>
          </cell>
          <cell r="J3644" t="str">
            <v>(916) 663-2117</v>
          </cell>
          <cell r="K3644" t="str">
            <v>(916) 663-2117</v>
          </cell>
          <cell r="L3644" t="str">
            <v>RICHARD WITT</v>
          </cell>
          <cell r="M3644" t="str">
            <v>(916) 663-2117</v>
          </cell>
        </row>
        <row r="3645">
          <cell r="B3645">
            <v>2700154</v>
          </cell>
          <cell r="C3645" t="str">
            <v>HOWARD L FRIESEN MD</v>
          </cell>
          <cell r="D3645" t="str">
            <v>ANTIOCH</v>
          </cell>
          <cell r="E3645" t="str">
            <v>CA</v>
          </cell>
          <cell r="F3645" t="str">
            <v>1130 A ST</v>
          </cell>
          <cell r="G3645">
            <v>94509</v>
          </cell>
          <cell r="J3645" t="str">
            <v>(510) 757-2250</v>
          </cell>
          <cell r="K3645" t="str">
            <v>(925) 757-2250</v>
          </cell>
          <cell r="L3645" t="str">
            <v>JANIE REIMCHE</v>
          </cell>
          <cell r="M3645" t="str">
            <v>(510) 757-2250</v>
          </cell>
        </row>
        <row r="3646">
          <cell r="B3646">
            <v>2700201</v>
          </cell>
          <cell r="C3646" t="str">
            <v>MAJOR LEGAL SERVICES</v>
          </cell>
          <cell r="D3646" t="str">
            <v>SAN FRANCISCO</v>
          </cell>
          <cell r="E3646" t="str">
            <v>CA</v>
          </cell>
          <cell r="F3646" t="str">
            <v>185 BERRY ST</v>
          </cell>
          <cell r="G3646">
            <v>94017</v>
          </cell>
          <cell r="H3646">
            <v>7819</v>
          </cell>
          <cell r="I3646" t="str">
            <v>94120-7819</v>
          </cell>
          <cell r="J3646" t="str">
            <v>(415) 905-1450</v>
          </cell>
          <cell r="K3646" t="str">
            <v>(214) 953-7555</v>
          </cell>
        </row>
        <row r="3647">
          <cell r="B3647">
            <v>2700244</v>
          </cell>
          <cell r="C3647" t="str">
            <v>CASTLE COPY SERVICE</v>
          </cell>
          <cell r="D3647" t="str">
            <v>SAN JOSE</v>
          </cell>
          <cell r="E3647" t="str">
            <v>CA</v>
          </cell>
          <cell r="H3647">
            <v>668</v>
          </cell>
          <cell r="I3647">
            <v>95106</v>
          </cell>
          <cell r="J3647" t="str">
            <v>(408) 280-7333</v>
          </cell>
          <cell r="K3647" t="str">
            <v>(408) 280-7333</v>
          </cell>
        </row>
        <row r="3648">
          <cell r="B3648">
            <v>2700422</v>
          </cell>
          <cell r="C3648" t="str">
            <v>THE BACK SHOP</v>
          </cell>
          <cell r="D3648" t="str">
            <v>PACIFIC GROVE</v>
          </cell>
          <cell r="E3648" t="str">
            <v>CA</v>
          </cell>
          <cell r="F3648" t="str">
            <v>125 OCEAN VIEW BLVD. AMERICAN TIN</v>
          </cell>
          <cell r="G3648">
            <v>93950</v>
          </cell>
          <cell r="J3648" t="str">
            <v>(408) 373-6161</v>
          </cell>
          <cell r="K3648" t="str">
            <v>(831) 373-6161</v>
          </cell>
        </row>
        <row r="3649">
          <cell r="B3649">
            <v>2702482</v>
          </cell>
          <cell r="C3649" t="str">
            <v>DOCUMENT COPY SERVICE</v>
          </cell>
          <cell r="D3649" t="str">
            <v>SAN FRANCISCO</v>
          </cell>
          <cell r="E3649" t="str">
            <v>CA</v>
          </cell>
          <cell r="H3649">
            <v>880246</v>
          </cell>
          <cell r="I3649">
            <v>94188</v>
          </cell>
          <cell r="J3649" t="str">
            <v>(415) 543-0750</v>
          </cell>
          <cell r="K3649" t="str">
            <v>(415) 543-0750</v>
          </cell>
        </row>
        <row r="3650">
          <cell r="B3650">
            <v>2704820</v>
          </cell>
          <cell r="C3650" t="str">
            <v>SEBASTOPOL PHYSICAL THERAPY</v>
          </cell>
          <cell r="D3650" t="str">
            <v>SEBASTOPOL</v>
          </cell>
          <cell r="E3650" t="str">
            <v>CA</v>
          </cell>
          <cell r="H3650">
            <v>1355</v>
          </cell>
          <cell r="I3650" t="str">
            <v>95473-1355</v>
          </cell>
          <cell r="J3650" t="str">
            <v>(707) 829-3282</v>
          </cell>
          <cell r="K3650" t="str">
            <v>(707) 829-3282</v>
          </cell>
        </row>
        <row r="3651">
          <cell r="B3651">
            <v>2705150</v>
          </cell>
          <cell r="C3651" t="str">
            <v>COMPEX</v>
          </cell>
          <cell r="D3651" t="str">
            <v>TORRANCE</v>
          </cell>
          <cell r="E3651" t="str">
            <v>CA</v>
          </cell>
          <cell r="H3651">
            <v>2738</v>
          </cell>
          <cell r="I3651" t="str">
            <v>90509-2738</v>
          </cell>
          <cell r="J3651" t="str">
            <v>(800) 788-8831</v>
          </cell>
          <cell r="K3651" t="str">
            <v>(310) 726-0000</v>
          </cell>
        </row>
        <row r="3652">
          <cell r="B3652">
            <v>2705664</v>
          </cell>
          <cell r="C3652" t="str">
            <v>D H P GROUP</v>
          </cell>
          <cell r="D3652" t="str">
            <v>MILL VALLEY</v>
          </cell>
          <cell r="E3652" t="str">
            <v>CA</v>
          </cell>
          <cell r="H3652">
            <v>1206</v>
          </cell>
          <cell r="I3652">
            <v>94942</v>
          </cell>
          <cell r="J3652" t="str">
            <v>(415) 383-4781</v>
          </cell>
          <cell r="K3652" t="str">
            <v>(415) 389-1573</v>
          </cell>
        </row>
        <row r="3653">
          <cell r="B3653">
            <v>2706879</v>
          </cell>
          <cell r="C3653" t="str">
            <v>CALIFORNIA POLYTECHNIC STATE</v>
          </cell>
          <cell r="D3653" t="str">
            <v>SAN LUIS OBISPO</v>
          </cell>
          <cell r="E3653" t="str">
            <v>CA</v>
          </cell>
          <cell r="G3653">
            <v>93407</v>
          </cell>
          <cell r="J3653" t="str">
            <v>(805) 756-1125</v>
          </cell>
          <cell r="K3653" t="str">
            <v>(805) 756-1131</v>
          </cell>
        </row>
        <row r="3654">
          <cell r="B3654">
            <v>2710082</v>
          </cell>
          <cell r="C3654" t="str">
            <v>THE HEALTH SERVICES GROUP</v>
          </cell>
          <cell r="D3654" t="str">
            <v>SAN FRANCISCO</v>
          </cell>
          <cell r="E3654" t="str">
            <v>CA</v>
          </cell>
          <cell r="F3654" t="str">
            <v>333 KEARNEY ST #506</v>
          </cell>
          <cell r="G3654">
            <v>94108</v>
          </cell>
          <cell r="J3654" t="str">
            <v>(415) 391-8435</v>
          </cell>
        </row>
        <row r="3655">
          <cell r="B3655">
            <v>4000302</v>
          </cell>
          <cell r="C3655" t="str">
            <v>D NICHOLS JR PG&amp;E PETTY CASH CUST</v>
          </cell>
          <cell r="D3655" t="str">
            <v>KING CITY</v>
          </cell>
          <cell r="E3655" t="str">
            <v>CA</v>
          </cell>
          <cell r="F3655" t="str">
            <v>404 N 2ND ST</v>
          </cell>
          <cell r="G3655">
            <v>0</v>
          </cell>
          <cell r="J3655" t="str">
            <v>(888) 641-5517</v>
          </cell>
        </row>
        <row r="3656">
          <cell r="B3656">
            <v>8000036</v>
          </cell>
          <cell r="C3656" t="str">
            <v>AT&amp;T LANGUAGE LINE SERVICES</v>
          </cell>
          <cell r="D3656" t="str">
            <v>DETROIT</v>
          </cell>
          <cell r="E3656" t="str">
            <v>MI</v>
          </cell>
          <cell r="F3656" t="str">
            <v>DRAWER 641138</v>
          </cell>
          <cell r="G3656" t="str">
            <v>48264-1138</v>
          </cell>
          <cell r="J3656" t="str">
            <v>(800) 562-4230</v>
          </cell>
          <cell r="K3656" t="str">
            <v>(000) 000-0000</v>
          </cell>
        </row>
        <row r="3657">
          <cell r="B3657">
            <v>8000043</v>
          </cell>
          <cell r="C3657" t="str">
            <v>PACIFIC BELL</v>
          </cell>
          <cell r="D3657" t="str">
            <v>FRESNO</v>
          </cell>
          <cell r="E3657" t="str">
            <v>CA</v>
          </cell>
          <cell r="F3657" t="str">
            <v>1455 VAN NESS #100</v>
          </cell>
          <cell r="G3657">
            <v>93762</v>
          </cell>
          <cell r="J3657" t="str">
            <v>(209) 442-2073</v>
          </cell>
          <cell r="K3657" t="str">
            <v>(559) 442-2120</v>
          </cell>
        </row>
        <row r="3658">
          <cell r="B3658">
            <v>8000053</v>
          </cell>
          <cell r="C3658" t="str">
            <v>MUZAK</v>
          </cell>
          <cell r="D3658" t="str">
            <v>SO SAN FRANCISCO</v>
          </cell>
          <cell r="E3658" t="str">
            <v>CA</v>
          </cell>
          <cell r="F3658" t="str">
            <v>383 E. GRAND AVE #A</v>
          </cell>
          <cell r="G3658">
            <v>94080</v>
          </cell>
          <cell r="J3658" t="str">
            <v>(415) 871-1900</v>
          </cell>
          <cell r="K3658" t="str">
            <v>(650) 871-1900</v>
          </cell>
        </row>
        <row r="3659">
          <cell r="B3659">
            <v>8000095</v>
          </cell>
          <cell r="C3659" t="str">
            <v>PACIFIC BELL</v>
          </cell>
          <cell r="D3659" t="str">
            <v>SAN FRANCISCO</v>
          </cell>
          <cell r="E3659" t="str">
            <v>CA</v>
          </cell>
          <cell r="F3659" t="str">
            <v>DEPT 0-1688</v>
          </cell>
          <cell r="G3659" t="str">
            <v>94139-1688</v>
          </cell>
          <cell r="H3659">
            <v>39000</v>
          </cell>
          <cell r="I3659" t="str">
            <v>94139-1688</v>
          </cell>
          <cell r="J3659" t="str">
            <v>(415) 542-2284</v>
          </cell>
          <cell r="K3659" t="str">
            <v>(415) 542-2284</v>
          </cell>
        </row>
        <row r="3660">
          <cell r="B3660">
            <v>8000105</v>
          </cell>
          <cell r="C3660" t="str">
            <v>GTE MOBILNET</v>
          </cell>
          <cell r="D3660" t="str">
            <v>PLEASANTON</v>
          </cell>
          <cell r="E3660" t="str">
            <v>CA</v>
          </cell>
          <cell r="F3660" t="str">
            <v>4410 ROSEWOOD DR</v>
          </cell>
          <cell r="G3660">
            <v>94588</v>
          </cell>
          <cell r="J3660" t="str">
            <v>(510) 416-7624</v>
          </cell>
          <cell r="K3660" t="str">
            <v>(925) 416-0150</v>
          </cell>
          <cell r="L3660" t="str">
            <v>VIRGINIA QUINN</v>
          </cell>
          <cell r="M3660" t="str">
            <v>(510) 416-7624</v>
          </cell>
        </row>
        <row r="3661">
          <cell r="B3661">
            <v>8000120</v>
          </cell>
          <cell r="C3661" t="str">
            <v>PACIFIC BELL DIRECTORY</v>
          </cell>
          <cell r="D3661" t="str">
            <v>SAN FRANCISCO</v>
          </cell>
          <cell r="E3661" t="str">
            <v>CA</v>
          </cell>
          <cell r="F3661" t="str">
            <v>FILE # 31767</v>
          </cell>
          <cell r="G3661" t="str">
            <v>94160-1767</v>
          </cell>
          <cell r="H3661">
            <v>60000</v>
          </cell>
          <cell r="I3661" t="str">
            <v>94160-1767</v>
          </cell>
          <cell r="J3661" t="str">
            <v>(800) 848-8000</v>
          </cell>
          <cell r="K3661" t="str">
            <v>(800) 303-3000</v>
          </cell>
          <cell r="L3661" t="str">
            <v>LINDA PEASLEY</v>
          </cell>
          <cell r="M3661" t="str">
            <v>(800) 848-8000</v>
          </cell>
        </row>
        <row r="3662">
          <cell r="B3662">
            <v>8000131</v>
          </cell>
          <cell r="C3662" t="str">
            <v>PACIFIC BELL</v>
          </cell>
          <cell r="D3662" t="str">
            <v>SACRAMENTO</v>
          </cell>
          <cell r="E3662" t="str">
            <v>CA</v>
          </cell>
          <cell r="F3662" t="str">
            <v>PAYMENT CENTER</v>
          </cell>
          <cell r="G3662" t="str">
            <v>95887-0001</v>
          </cell>
          <cell r="J3662" t="str">
            <v>(800) 310-2355</v>
          </cell>
          <cell r="K3662" t="str">
            <v>(916) 648-5894</v>
          </cell>
        </row>
        <row r="3663">
          <cell r="B3663">
            <v>8000150</v>
          </cell>
          <cell r="C3663" t="str">
            <v>PRONET COMMUNICATION</v>
          </cell>
          <cell r="D3663" t="str">
            <v>STOCKTON</v>
          </cell>
          <cell r="E3663" t="str">
            <v>CA</v>
          </cell>
          <cell r="H3663">
            <v>8278</v>
          </cell>
          <cell r="I3663" t="str">
            <v>95208-0278</v>
          </cell>
          <cell r="J3663" t="str">
            <v>(415) 673-1122</v>
          </cell>
          <cell r="K3663" t="str">
            <v>(303) 722-2242</v>
          </cell>
        </row>
        <row r="3664">
          <cell r="B3664">
            <v>8000166</v>
          </cell>
          <cell r="C3664" t="str">
            <v>AT&amp;T WIRELESS SERVICES</v>
          </cell>
          <cell r="D3664" t="str">
            <v>REDMOND</v>
          </cell>
          <cell r="E3664" t="str">
            <v>WA</v>
          </cell>
          <cell r="H3664">
            <v>97068</v>
          </cell>
          <cell r="I3664" t="str">
            <v>98073-9768</v>
          </cell>
          <cell r="J3664" t="str">
            <v>(916) 896-1600</v>
          </cell>
          <cell r="K3664" t="str">
            <v>(425) 827-4500</v>
          </cell>
        </row>
        <row r="3665">
          <cell r="B3665">
            <v>8000170</v>
          </cell>
          <cell r="C3665" t="str">
            <v>VIALOG GROUP COMMUNICATIONS</v>
          </cell>
          <cell r="D3665" t="str">
            <v>BOSTON</v>
          </cell>
          <cell r="E3665" t="str">
            <v>MA</v>
          </cell>
          <cell r="H3665">
            <v>9447</v>
          </cell>
          <cell r="I3665" t="str">
            <v>02209-9449</v>
          </cell>
          <cell r="J3665" t="str">
            <v>(800) 443-0000</v>
          </cell>
          <cell r="K3665" t="str">
            <v>(334) 263-3651</v>
          </cell>
        </row>
        <row r="3666">
          <cell r="B3666">
            <v>8000212</v>
          </cell>
          <cell r="C3666" t="str">
            <v>AT&amp;T WIRELESS SERVICE</v>
          </cell>
          <cell r="D3666" t="str">
            <v>REDMOND</v>
          </cell>
          <cell r="E3666" t="str">
            <v>WA</v>
          </cell>
          <cell r="H3666">
            <v>97075</v>
          </cell>
          <cell r="I3666">
            <v>98073</v>
          </cell>
          <cell r="J3666" t="str">
            <v>(800) 432-3551</v>
          </cell>
          <cell r="K3666" t="str">
            <v>(425) 827-4500</v>
          </cell>
        </row>
        <row r="3667">
          <cell r="B3667">
            <v>8000265</v>
          </cell>
          <cell r="C3667" t="str">
            <v>VIALOG GROUP COMMUNICATIONS</v>
          </cell>
          <cell r="D3667" t="str">
            <v>BOSTON</v>
          </cell>
          <cell r="E3667" t="str">
            <v>MA</v>
          </cell>
          <cell r="F3667" t="str">
            <v>DRAWER 9447</v>
          </cell>
          <cell r="G3667" t="str">
            <v>02209-9447</v>
          </cell>
          <cell r="J3667" t="str">
            <v>(800)385-9332</v>
          </cell>
        </row>
        <row r="3668">
          <cell r="B3668">
            <v>8000298</v>
          </cell>
          <cell r="C3668" t="str">
            <v>CELLULAR ACCESSORIES FOR LESS</v>
          </cell>
          <cell r="D3668" t="str">
            <v>HERMOSA BEACH</v>
          </cell>
          <cell r="E3668" t="str">
            <v>CA</v>
          </cell>
          <cell r="F3668" t="str">
            <v>1102 AVIATION BLVD</v>
          </cell>
          <cell r="G3668">
            <v>90254</v>
          </cell>
          <cell r="J3668" t="str">
            <v>(310) 371-9400</v>
          </cell>
        </row>
        <row r="3669">
          <cell r="B3669">
            <v>8100001</v>
          </cell>
          <cell r="C3669" t="str">
            <v>UTILITY TREE SERVICE INC</v>
          </cell>
          <cell r="D3669" t="str">
            <v>EUREKA</v>
          </cell>
          <cell r="E3669" t="str">
            <v>CA</v>
          </cell>
          <cell r="F3669" t="str">
            <v>104 W ST</v>
          </cell>
          <cell r="G3669">
            <v>95501</v>
          </cell>
          <cell r="J3669" t="str">
            <v>(707) 443-9794</v>
          </cell>
          <cell r="K3669" t="str">
            <v>(707) 443-9794</v>
          </cell>
          <cell r="L3669" t="str">
            <v>CARL CENTER</v>
          </cell>
          <cell r="M3669" t="str">
            <v>(707) 443-9794</v>
          </cell>
        </row>
        <row r="3670">
          <cell r="B3670">
            <v>8100002</v>
          </cell>
          <cell r="C3670" t="str">
            <v>RENEE GODON &amp; SONS INC</v>
          </cell>
          <cell r="D3670" t="str">
            <v>AUBURN</v>
          </cell>
          <cell r="E3670" t="str">
            <v>CA</v>
          </cell>
          <cell r="H3670">
            <v>5280</v>
          </cell>
          <cell r="I3670">
            <v>95604</v>
          </cell>
          <cell r="J3670" t="str">
            <v>(530) 887-1086</v>
          </cell>
          <cell r="K3670" t="str">
            <v>(530) 887-1086</v>
          </cell>
          <cell r="L3670" t="str">
            <v>RENEE ELLIOTT</v>
          </cell>
          <cell r="M3670" t="str">
            <v>(530) 887-1086</v>
          </cell>
        </row>
        <row r="3671">
          <cell r="B3671">
            <v>8100003</v>
          </cell>
          <cell r="C3671" t="str">
            <v>ASPLUNDH TREE EXPERT CO</v>
          </cell>
          <cell r="D3671" t="str">
            <v>STOCKTON</v>
          </cell>
          <cell r="E3671" t="str">
            <v>CA</v>
          </cell>
          <cell r="F3671" t="str">
            <v>4676 EAST WATERLOO ROAD</v>
          </cell>
          <cell r="G3671">
            <v>95215</v>
          </cell>
          <cell r="J3671" t="str">
            <v>(209) 931-8174</v>
          </cell>
          <cell r="K3671" t="str">
            <v>(916) 632-3749</v>
          </cell>
          <cell r="L3671" t="str">
            <v>MIKE ENGLISH</v>
          </cell>
          <cell r="M3671" t="str">
            <v>(916) 632-0145</v>
          </cell>
        </row>
        <row r="3672">
          <cell r="B3672">
            <v>8100004</v>
          </cell>
          <cell r="C3672" t="str">
            <v>ARBOR TREE SURGERY</v>
          </cell>
          <cell r="D3672" t="str">
            <v>PASO ROBLES</v>
          </cell>
          <cell r="E3672" t="str">
            <v>CA</v>
          </cell>
          <cell r="F3672" t="str">
            <v>802 PASO ROBLES ST</v>
          </cell>
          <cell r="G3672">
            <v>93446</v>
          </cell>
          <cell r="J3672" t="str">
            <v>(805) 239-1239</v>
          </cell>
          <cell r="K3672" t="str">
            <v>(805) 239-1239</v>
          </cell>
          <cell r="L3672" t="str">
            <v>MATTHEW ENNIS</v>
          </cell>
          <cell r="M3672" t="str">
            <v>(805) 239-1239</v>
          </cell>
        </row>
        <row r="3673">
          <cell r="B3673">
            <v>8100005</v>
          </cell>
          <cell r="C3673" t="str">
            <v>PROVCO</v>
          </cell>
          <cell r="D3673" t="str">
            <v>MARYSVILLE</v>
          </cell>
          <cell r="E3673" t="str">
            <v>CA</v>
          </cell>
          <cell r="H3673">
            <v>791</v>
          </cell>
          <cell r="I3673">
            <v>95901</v>
          </cell>
          <cell r="J3673" t="str">
            <v>(916) 634-6800</v>
          </cell>
          <cell r="K3673" t="str">
            <v>(530) 634-6800</v>
          </cell>
          <cell r="L3673" t="str">
            <v>RON MATTHEWS</v>
          </cell>
          <cell r="M3673" t="str">
            <v>(916) 634-6800</v>
          </cell>
        </row>
        <row r="3674">
          <cell r="B3674">
            <v>8100006</v>
          </cell>
          <cell r="C3674" t="str">
            <v>DAVEY TREE SURGERY CO</v>
          </cell>
          <cell r="D3674" t="str">
            <v>LIVERMORE</v>
          </cell>
          <cell r="E3674" t="str">
            <v>CA</v>
          </cell>
          <cell r="H3674">
            <v>5015</v>
          </cell>
          <cell r="I3674" t="str">
            <v>94551-5015</v>
          </cell>
          <cell r="J3674" t="str">
            <v>(510) 443-1723</v>
          </cell>
          <cell r="K3674" t="str">
            <v>(925) 443-1723</v>
          </cell>
          <cell r="L3674" t="str">
            <v>RICHARD L. EDSON</v>
          </cell>
          <cell r="M3674" t="str">
            <v>(510) 443-1723</v>
          </cell>
        </row>
        <row r="3675">
          <cell r="B3675">
            <v>8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Change Form-User Form"/>
      <sheetName val="Pivot-EmergentvS2Matcode Compar"/>
      <sheetName val="OP YR Template-User Form"/>
      <sheetName val="OP YR Template-Chg Form"/>
      <sheetName val="OP YR Template-PSRS 31620"/>
      <sheetName val="OP YRTemplate-PSRS 31620-JobAid"/>
      <sheetName val="OP YR Template-PSRS 31620(Hard)"/>
      <sheetName val="OP YR Template"/>
      <sheetName val="Variance "/>
      <sheetName val="OP YR Sample"/>
      <sheetName val="S2_RebalanceRequest"/>
      <sheetName val="FundingTransfers2"/>
      <sheetName val="Funding Transfers Old"/>
      <sheetName val="AFO_APO Master List"/>
      <sheetName val="Project Change Form-User BK"/>
      <sheetName val="AttachmentsLog"/>
      <sheetName val="AccessLog"/>
      <sheetName val="PSRS Programs"/>
      <sheetName val="LookupTables"/>
      <sheetName val="PLEs"/>
      <sheetName val="S-2 Cap_Exp Master-Sort"/>
      <sheetName val="S2_RebalanceRequest_Copy"/>
      <sheetName val="PSRS Programs_COPY"/>
      <sheetName val="S-2 Cap_Exp Master-Sort_COPY"/>
      <sheetName val="S2_P6WBSmap_ID"/>
      <sheetName val="Pivot-EmergentvS2Matcode Co (2"/>
      <sheetName val="Misc Data"/>
      <sheetName val="Thresholds"/>
      <sheetName val="Metadata"/>
      <sheetName val="RebalanceRequest_Cap-76E-Auxili"/>
    </sheetNames>
    <sheetDataSet>
      <sheetData sheetId="0">
        <row r="6">
          <cell r="C6">
            <v>42017.546198611111</v>
          </cell>
        </row>
        <row r="8">
          <cell r="C8" t="str">
            <v>j7r8</v>
          </cell>
        </row>
        <row r="10">
          <cell r="C10">
            <v>0</v>
          </cell>
          <cell r="E10">
            <v>0</v>
          </cell>
        </row>
        <row r="13">
          <cell r="F13">
            <v>0</v>
          </cell>
        </row>
        <row r="15">
          <cell r="F15">
            <v>0</v>
          </cell>
        </row>
        <row r="40">
          <cell r="C40" t="b">
            <v>0</v>
          </cell>
          <cell r="D40" t="b">
            <v>0</v>
          </cell>
          <cell r="E40" t="b">
            <v>0</v>
          </cell>
          <cell r="F40" t="b">
            <v>0</v>
          </cell>
          <cell r="G40">
            <v>0</v>
          </cell>
        </row>
        <row r="138">
          <cell r="J138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I3" t="str">
            <v>Burney</v>
          </cell>
        </row>
        <row r="4">
          <cell r="I4" t="str">
            <v>Hinkley</v>
          </cell>
        </row>
        <row r="5">
          <cell r="I5" t="str">
            <v>Kettleman</v>
          </cell>
        </row>
        <row r="6">
          <cell r="I6" t="str">
            <v>Local Trans-North</v>
          </cell>
        </row>
        <row r="7">
          <cell r="I7" t="str">
            <v>Local Trans-South</v>
          </cell>
        </row>
        <row r="8">
          <cell r="I8" t="str">
            <v>Los Medanos</v>
          </cell>
        </row>
        <row r="9">
          <cell r="I9" t="str">
            <v>McDonald Island</v>
          </cell>
        </row>
        <row r="10">
          <cell r="I10" t="str">
            <v>Meridian</v>
          </cell>
        </row>
        <row r="11">
          <cell r="I11" t="str">
            <v>Rio Vista</v>
          </cell>
        </row>
        <row r="12">
          <cell r="I12" t="str">
            <v>Systemwide</v>
          </cell>
        </row>
        <row r="13">
          <cell r="I13" t="str">
            <v>Topock</v>
          </cell>
        </row>
        <row r="14">
          <cell r="I14" t="str">
            <v>Tracy</v>
          </cell>
        </row>
        <row r="15">
          <cell r="I15" t="str">
            <v>Walnut Creek</v>
          </cell>
        </row>
        <row r="16">
          <cell r="I16" t="str">
            <v>Willows</v>
          </cell>
        </row>
        <row r="17">
          <cell r="I17" t="str">
            <v>Hollister</v>
          </cell>
        </row>
        <row r="18">
          <cell r="I18" t="str">
            <v>L-300 North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 Updated Billed Rev"/>
      <sheetName val="Billed Rev"/>
      <sheetName val="2001_Budget"/>
      <sheetName val="Reconciliation"/>
      <sheetName val="Cashflow"/>
      <sheetName val="Op Rev"/>
      <sheetName val="Balances"/>
      <sheetName val="BA_MTD 7-01"/>
      <sheetName val="Base Rev"/>
      <sheetName val="PBR"/>
      <sheetName val="Bud Rev Assumps"/>
      <sheetName val="Volumes for revenues"/>
      <sheetName val="Adjusted Base Case, Billing"/>
      <sheetName val="2000BCAPvolWmigra"/>
      <sheetName val="2002_2000BCAP_ALL_YR"/>
      <sheetName val="Adjusted Base Case Calendar"/>
      <sheetName val="Dist Rate Comps"/>
      <sheetName val="Distribution"/>
      <sheetName val="2000BCAP_in_March2002"/>
      <sheetName val="Misc"/>
      <sheetName val="COG"/>
      <sheetName val="Variable Costs sc2"/>
      <sheetName val="Variable Costs-02"/>
      <sheetName val="DLHP C3 Variable Costs"/>
      <sheetName val="2000 Input Sheet"/>
      <sheetName val="2001 Input Sheet"/>
      <sheetName val="CE5000070"/>
      <sheetName val="WACOG sc2"/>
      <sheetName val="Variable Costs sc1"/>
      <sheetName val="WACOG sc3"/>
      <sheetName val="WACOG-02"/>
      <sheetName val="Don How's Cycle3 WACOG"/>
      <sheetName val="DemandChgs sc3"/>
      <sheetName val="Variable Costs sc3"/>
      <sheetName val="8-31-01 WACOG"/>
      <sheetName val="8-31-01 Variable Costs"/>
      <sheetName val="8-31-01 DemandChgs"/>
      <sheetName val="DemandChgs sc2"/>
      <sheetName val="DPHL Cycle 3 DemandChg "/>
      <sheetName val="DemandChgs-02"/>
      <sheetName val="DLHp-TW Mod 9-8-00"/>
      <sheetName val="Procurement"/>
      <sheetName val="Backbone"/>
      <sheetName val="Local Transmission"/>
      <sheetName val="CGT input"/>
      <sheetName val="CGT Fcst 2001"/>
      <sheetName val="CGT Fcst 2002"/>
      <sheetName val="2000 9-7-00"/>
      <sheetName val="2001 9-7-00"/>
      <sheetName val="CGT Outlook 2001"/>
      <sheetName val="CGT Outlook 2002"/>
      <sheetName val="2001 Demands 9-7-00"/>
      <sheetName val="2000"/>
      <sheetName val="2001"/>
      <sheetName val="CGT2001Forecast(via HW 6-1-00)"/>
      <sheetName val="(8-31-00 Budget Run Ken Niemi)"/>
      <sheetName val="(9-8-00 Budget Run Ken Niemi)"/>
      <sheetName val="CEE"/>
      <sheetName val="Cyc 3 CEE 2000 "/>
      <sheetName val="Cyc 3 CEE 2001 "/>
      <sheetName val="CEM"/>
      <sheetName val="BCAP-98 Design"/>
      <sheetName val="BCAP98 Allocations"/>
      <sheetName val="BCAP00 Allocations"/>
      <sheetName val="Customers for rates"/>
      <sheetName val="Customers for revenues"/>
      <sheetName val="Customer Service Rev"/>
      <sheetName val="Rev analysis"/>
      <sheetName val="Rev_by_Class"/>
      <sheetName val="Rev_By_Comp"/>
      <sheetName val="Baseline"/>
      <sheetName val="Power Plant detail"/>
      <sheetName val="Volumes for rates"/>
      <sheetName val="Volume Variance"/>
      <sheetName val="Temp. Adjusted Recorded"/>
      <sheetName val="Recorded Volume"/>
      <sheetName val="GRC-99 volume"/>
      <sheetName val="GRC-99 volume (cold)"/>
      <sheetName val="BCAP errata"/>
      <sheetName val="2000 Demand"/>
      <sheetName val="August 2000 Cycle 3 Volumes"/>
      <sheetName val="July-99 Scenario 3 volume"/>
      <sheetName val="Nov-99 BCAP00 draft"/>
      <sheetName val="Updates from BUD5"/>
      <sheetName val="2001 Demand "/>
      <sheetName val="Updates from Cycle 2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Filter"/>
      <sheetName val="Investment List"/>
      <sheetName val="Investment By Stage"/>
      <sheetName val="ExpenditureScenarioDateRecords"/>
      <sheetName val="Milestones"/>
      <sheetName val="AlternativeConfigurableFields"/>
      <sheetName val="InvestmentConfigurableFields"/>
      <sheetName val="Sorting"/>
      <sheetName val="ExpenditureAttributeRecord"/>
      <sheetName val="CFOrder"/>
      <sheetName val="ConfigurableFieldRecord"/>
      <sheetName val="Help"/>
      <sheetName val="ForecastSummaryRecord"/>
      <sheetName val="PTYearlyFinancialRecord"/>
      <sheetName val="YearlyFinancialRecord"/>
      <sheetName val="AccountTypes"/>
      <sheetName val="HeaderParameters"/>
      <sheetName val="SearchCriteria"/>
      <sheetName val="TemplateSpecificResource"/>
      <sheetName val="TextResource"/>
      <sheetName val="Logo"/>
      <sheetName val="InvestmentStages"/>
      <sheetName val="ChartMetaData"/>
      <sheetName val="StageColors"/>
      <sheetName val="AlternativeAttributeRecord"/>
      <sheetName val="ScenarioMappingRecord"/>
      <sheetName val="MonthlyFinancialRecord"/>
      <sheetName val="formHelp"/>
      <sheetName val="ScoringFunctions"/>
      <sheetName val="ScoreFunctionFormats"/>
      <sheetName val="PTHelp"/>
      <sheetName val="PGE Adj 03 Tx Investment List_2"/>
    </sheetNames>
    <sheetDataSet>
      <sheetData sheetId="0" refreshError="1"/>
      <sheetData sheetId="1">
        <row r="11">
          <cell r="BK11">
            <v>0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Menu"/>
      <sheetName val="Menu_Instructions"/>
      <sheetName val="1_Data"/>
      <sheetName val="1_OLD"/>
      <sheetName val="1"/>
      <sheetName val="2_Data"/>
      <sheetName val="2"/>
      <sheetName val="2a"/>
      <sheetName val="2b"/>
      <sheetName val="2c"/>
      <sheetName val="2d"/>
      <sheetName val="3"/>
      <sheetName val="3 (2)"/>
      <sheetName val="4_data"/>
      <sheetName val="4"/>
      <sheetName val="5_426_Data"/>
      <sheetName val="5"/>
      <sheetName val="9_data"/>
      <sheetName val="6"/>
    </sheetNames>
    <sheetDataSet>
      <sheetData sheetId="0">
        <row r="7">
          <cell r="B7" t="str">
            <v>APP</v>
          </cell>
        </row>
      </sheetData>
      <sheetData sheetId="1">
        <row r="12">
          <cell r="C12">
            <v>0.4558796296296296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1">
          <cell r="D21" t="e">
            <v>#NAME?</v>
          </cell>
          <cell r="E21" t="e">
            <v>#NAME?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 Asset Analysis"/>
      <sheetName val="RRB Memo Acct"/>
      <sheetName val="Allocation_Summary_2009"/>
    </sheetNames>
    <sheetDataSet>
      <sheetData sheetId="0" refreshError="1">
        <row r="11">
          <cell r="E11">
            <v>24116960.989999998</v>
          </cell>
          <cell r="F11">
            <v>36206475.270000011</v>
          </cell>
          <cell r="G11">
            <v>26645525.859999999</v>
          </cell>
          <cell r="H11">
            <v>28543794.34</v>
          </cell>
          <cell r="I11">
            <v>26094216.82</v>
          </cell>
          <cell r="J11">
            <v>24737767.559999999</v>
          </cell>
          <cell r="K11">
            <v>26546971.209999997</v>
          </cell>
          <cell r="L11">
            <v>35475002.140000015</v>
          </cell>
          <cell r="M11">
            <v>44269412.580000013</v>
          </cell>
          <cell r="N11">
            <v>24622579.559999995</v>
          </cell>
          <cell r="O11">
            <v>38123194.910000004</v>
          </cell>
          <cell r="P11">
            <v>21244495.690000005</v>
          </cell>
          <cell r="Q11">
            <v>45758331.170000002</v>
          </cell>
          <cell r="R11">
            <v>36415114.920000002</v>
          </cell>
          <cell r="S11">
            <v>20961835.640000001</v>
          </cell>
          <cell r="T11">
            <v>21271253.280000001</v>
          </cell>
          <cell r="U11">
            <v>22019630.201041665</v>
          </cell>
          <cell r="V11">
            <v>18064853.991041664</v>
          </cell>
          <cell r="W11">
            <v>23498221.039999999</v>
          </cell>
          <cell r="X11">
            <v>31199321.639999997</v>
          </cell>
          <cell r="Y11">
            <v>21784079.789999995</v>
          </cell>
          <cell r="Z11">
            <v>25691987.830000002</v>
          </cell>
          <cell r="AA11">
            <v>21753999.220000003</v>
          </cell>
          <cell r="AB11">
            <v>20544231.820000004</v>
          </cell>
          <cell r="AC11">
            <v>28719006.510000002</v>
          </cell>
          <cell r="AD11">
            <v>22374768</v>
          </cell>
          <cell r="AE11">
            <v>20469980</v>
          </cell>
          <cell r="AF11">
            <v>23460409.669999998</v>
          </cell>
          <cell r="AG11">
            <v>18320081.140000001</v>
          </cell>
          <cell r="AH11">
            <v>22195729.140000001</v>
          </cell>
          <cell r="AI11">
            <v>26590610.170000002</v>
          </cell>
          <cell r="AJ11" t="str">
            <v>line 7 - 4-5-6</v>
          </cell>
          <cell r="AK11">
            <v>23036446.198865738</v>
          </cell>
          <cell r="AL11">
            <v>23036446.198865738</v>
          </cell>
          <cell r="AM11">
            <v>23036446.198865738</v>
          </cell>
          <cell r="AN11">
            <v>23036446.198865741</v>
          </cell>
          <cell r="AO11">
            <v>23036446.198865741</v>
          </cell>
          <cell r="AP11">
            <v>23036446.198865741</v>
          </cell>
          <cell r="AQ11">
            <v>23036446.198865741</v>
          </cell>
          <cell r="AR11">
            <v>23036446.198865745</v>
          </cell>
          <cell r="AS11">
            <v>23036446.198865745</v>
          </cell>
          <cell r="AT11">
            <v>23036446.198865745</v>
          </cell>
          <cell r="AU11">
            <v>23036446.198865749</v>
          </cell>
          <cell r="AV11">
            <v>23036446.198865749</v>
          </cell>
          <cell r="AW11">
            <v>23036446.198865749</v>
          </cell>
          <cell r="AX11">
            <v>23036446.198865753</v>
          </cell>
          <cell r="AY11">
            <v>23036446.198865753</v>
          </cell>
          <cell r="AZ11">
            <v>23036446.198865753</v>
          </cell>
          <cell r="BA11">
            <v>23036446.198865756</v>
          </cell>
          <cell r="BB11">
            <v>23036446.198865756</v>
          </cell>
          <cell r="BC11">
            <v>23036446.198865756</v>
          </cell>
          <cell r="BD11">
            <v>23036446.19886576</v>
          </cell>
          <cell r="BE11">
            <v>23036446.19886576</v>
          </cell>
          <cell r="BF11">
            <v>23036446.198865764</v>
          </cell>
          <cell r="BG11">
            <v>23036446.198865764</v>
          </cell>
          <cell r="BH11">
            <v>23036446.198865768</v>
          </cell>
          <cell r="BI11">
            <v>23036446.198865768</v>
          </cell>
          <cell r="BJ11">
            <v>23036446.198865771</v>
          </cell>
          <cell r="BK11">
            <v>23036446.198865771</v>
          </cell>
          <cell r="BL11">
            <v>23036446.198865768</v>
          </cell>
          <cell r="BM11">
            <v>23036446.198865771</v>
          </cell>
          <cell r="BN11">
            <v>23036446.198865775</v>
          </cell>
          <cell r="BO11">
            <v>23036446.198865771</v>
          </cell>
          <cell r="BP11">
            <v>23036446.198865768</v>
          </cell>
          <cell r="BQ11">
            <v>23036446.198865771</v>
          </cell>
          <cell r="BR11">
            <v>23036446.198865775</v>
          </cell>
          <cell r="BS11">
            <v>23036446.198865771</v>
          </cell>
          <cell r="BT11">
            <v>23036446.198865768</v>
          </cell>
          <cell r="BU11">
            <v>23036446.198865771</v>
          </cell>
          <cell r="BV11">
            <v>23036446.198865775</v>
          </cell>
          <cell r="BW11">
            <v>23036446.198865771</v>
          </cell>
          <cell r="BX11">
            <v>23036446.198865768</v>
          </cell>
          <cell r="BY11">
            <v>23036446.198865771</v>
          </cell>
          <cell r="BZ11">
            <v>23036446.198865775</v>
          </cell>
          <cell r="CA11">
            <v>23036446.198865771</v>
          </cell>
          <cell r="CB11">
            <v>23036446.198865768</v>
          </cell>
          <cell r="CC11">
            <v>23036446.198865768</v>
          </cell>
          <cell r="CD11">
            <v>23036446.198865768</v>
          </cell>
          <cell r="CE11">
            <v>23036446.198865768</v>
          </cell>
          <cell r="CF11">
            <v>23036446.198865768</v>
          </cell>
          <cell r="CG11">
            <v>23036446.198865768</v>
          </cell>
          <cell r="CH11">
            <v>23036446.198865768</v>
          </cell>
          <cell r="CI11">
            <v>23036446.198865768</v>
          </cell>
          <cell r="CJ11">
            <v>23036446.198865768</v>
          </cell>
          <cell r="CK11">
            <v>23036446.198865768</v>
          </cell>
          <cell r="CL11">
            <v>23036446.198865768</v>
          </cell>
          <cell r="CM11">
            <v>23036446.198865768</v>
          </cell>
          <cell r="CN11">
            <v>23036446.198865768</v>
          </cell>
          <cell r="CO11">
            <v>23036446.198865768</v>
          </cell>
          <cell r="CP11">
            <v>23036446.198865768</v>
          </cell>
          <cell r="CQ11">
            <v>23036446.198865768</v>
          </cell>
          <cell r="CR11">
            <v>23036446.198865768</v>
          </cell>
          <cell r="CS11">
            <v>23036446.198865768</v>
          </cell>
          <cell r="CT11">
            <v>23036446.198865768</v>
          </cell>
          <cell r="CU11">
            <v>23036446.198865768</v>
          </cell>
          <cell r="CV11">
            <v>23036446.198865768</v>
          </cell>
          <cell r="CW11">
            <v>23036446.198865768</v>
          </cell>
          <cell r="CX11">
            <v>23036446.198865768</v>
          </cell>
          <cell r="CY11">
            <v>23036446.198865768</v>
          </cell>
          <cell r="CZ11">
            <v>23036446.198865768</v>
          </cell>
          <cell r="DA11">
            <v>23036446.198865768</v>
          </cell>
          <cell r="DB11">
            <v>23036446.198865764</v>
          </cell>
          <cell r="DC11">
            <v>23036446.198865764</v>
          </cell>
          <cell r="DD11">
            <v>23036446.198865764</v>
          </cell>
          <cell r="DE11">
            <v>23036446.198865764</v>
          </cell>
          <cell r="DF11">
            <v>23036446.198865764</v>
          </cell>
          <cell r="DG11">
            <v>23036446.198865764</v>
          </cell>
          <cell r="DH11">
            <v>23036446.198865764</v>
          </cell>
          <cell r="DI11">
            <v>23036446.198865764</v>
          </cell>
          <cell r="DJ11">
            <v>23036446.198865764</v>
          </cell>
          <cell r="DK11">
            <v>23036446.19886576</v>
          </cell>
          <cell r="DL11">
            <v>23036446.19886576</v>
          </cell>
          <cell r="DM11">
            <v>23036446.19886576</v>
          </cell>
          <cell r="DN11">
            <v>23036446.198865756</v>
          </cell>
          <cell r="DO11">
            <v>23036446.198865756</v>
          </cell>
          <cell r="DP11">
            <v>23036446.198865753</v>
          </cell>
          <cell r="DQ11">
            <v>23036446.198865756</v>
          </cell>
          <cell r="DR11">
            <v>23036446.198865756</v>
          </cell>
          <cell r="DS11">
            <v>23036446.198865756</v>
          </cell>
          <cell r="DT11">
            <v>23036446.198865756</v>
          </cell>
          <cell r="DU11">
            <v>23036446.198865756</v>
          </cell>
          <cell r="DV11">
            <v>23036446.198865756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J11">
            <v>24116960.989999998</v>
          </cell>
          <cell r="EK11">
            <v>378267767.11000007</v>
          </cell>
          <cell r="EL11">
            <v>291923535.8820833</v>
          </cell>
          <cell r="EM11">
            <v>248593809.11432871</v>
          </cell>
          <cell r="EN11">
            <v>276437354.3863889</v>
          </cell>
          <cell r="EO11">
            <v>276437354.3863892</v>
          </cell>
          <cell r="EP11">
            <v>276437354.38638926</v>
          </cell>
          <cell r="EQ11">
            <v>276437354.38638926</v>
          </cell>
          <cell r="ER11">
            <v>276437354.3863892</v>
          </cell>
          <cell r="ES11">
            <v>276437354.3863892</v>
          </cell>
          <cell r="ET11">
            <v>276437354.38638914</v>
          </cell>
          <cell r="EU11">
            <v>2877963553.8011365</v>
          </cell>
        </row>
        <row r="12">
          <cell r="E12">
            <v>11652930.84</v>
          </cell>
          <cell r="F12">
            <v>15199475</v>
          </cell>
          <cell r="G12">
            <v>15199475</v>
          </cell>
          <cell r="H12">
            <v>15184048.699999999</v>
          </cell>
          <cell r="I12">
            <v>15106917.220000001</v>
          </cell>
          <cell r="J12">
            <v>15106917.220000001</v>
          </cell>
          <cell r="K12">
            <v>15039167.810000001</v>
          </cell>
          <cell r="L12">
            <v>14700420.77</v>
          </cell>
          <cell r="M12">
            <v>14700420.77</v>
          </cell>
          <cell r="N12">
            <v>14623810.369999999</v>
          </cell>
          <cell r="O12">
            <v>14240758.369999999</v>
          </cell>
          <cell r="P12">
            <v>14240758.369999999</v>
          </cell>
          <cell r="Q12">
            <v>14208297.75</v>
          </cell>
          <cell r="R12">
            <v>13753849.17</v>
          </cell>
          <cell r="S12">
            <v>13753849.17</v>
          </cell>
          <cell r="T12">
            <v>13682539.390000001</v>
          </cell>
          <cell r="U12">
            <v>13325990.51</v>
          </cell>
          <cell r="V12">
            <v>13325990.51</v>
          </cell>
          <cell r="W12">
            <v>13273073.199999999</v>
          </cell>
          <cell r="X12">
            <v>13008486.6</v>
          </cell>
          <cell r="Y12">
            <v>13008486.6</v>
          </cell>
          <cell r="Z12">
            <v>12973056.4</v>
          </cell>
          <cell r="AA12">
            <v>12654184.539999999</v>
          </cell>
          <cell r="AB12">
            <v>12654184.539999999</v>
          </cell>
          <cell r="AC12">
            <v>12616640.25</v>
          </cell>
          <cell r="AD12">
            <v>12278741.67</v>
          </cell>
          <cell r="AE12">
            <v>12278741.67</v>
          </cell>
          <cell r="AF12">
            <v>12241129.99</v>
          </cell>
          <cell r="AG12">
            <v>11902624.83</v>
          </cell>
          <cell r="AH12">
            <v>11902624.83</v>
          </cell>
          <cell r="AI12">
            <v>11846306.789999999</v>
          </cell>
          <cell r="AJ12" t="str">
            <v>F-1</v>
          </cell>
          <cell r="AK12">
            <v>11005662.171508107</v>
          </cell>
          <cell r="AL12">
            <v>10883377.036269128</v>
          </cell>
          <cell r="AM12">
            <v>10761091.901030149</v>
          </cell>
          <cell r="AN12">
            <v>10638806.765791172</v>
          </cell>
          <cell r="AO12">
            <v>10516521.630552193</v>
          </cell>
          <cell r="AP12">
            <v>10394236.495313214</v>
          </cell>
          <cell r="AQ12">
            <v>10271951.360074235</v>
          </cell>
          <cell r="AR12">
            <v>10149666.224835256</v>
          </cell>
          <cell r="AS12">
            <v>10027381.089596279</v>
          </cell>
          <cell r="AT12">
            <v>9905095.9543573</v>
          </cell>
          <cell r="AU12">
            <v>9782810.8191183228</v>
          </cell>
          <cell r="AV12">
            <v>9660525.6838793438</v>
          </cell>
          <cell r="AW12">
            <v>9538240.5486403648</v>
          </cell>
          <cell r="AX12">
            <v>9415955.4134013858</v>
          </cell>
          <cell r="AY12">
            <v>9293670.2781624068</v>
          </cell>
          <cell r="AZ12">
            <v>9171385.1429234296</v>
          </cell>
          <cell r="BA12">
            <v>9049100.0076844506</v>
          </cell>
          <cell r="BB12">
            <v>8926814.8724454716</v>
          </cell>
          <cell r="BC12">
            <v>8804529.7372064944</v>
          </cell>
          <cell r="BD12">
            <v>8682244.6019675154</v>
          </cell>
          <cell r="BE12">
            <v>8559959.4667285364</v>
          </cell>
          <cell r="BF12">
            <v>8437674.3314895574</v>
          </cell>
          <cell r="BG12">
            <v>8315389.1962505793</v>
          </cell>
          <cell r="BH12">
            <v>8193104.0610116012</v>
          </cell>
          <cell r="BI12">
            <v>8070818.9257726222</v>
          </cell>
          <cell r="BJ12">
            <v>7948533.7905336441</v>
          </cell>
          <cell r="BK12">
            <v>7826248.6552946651</v>
          </cell>
          <cell r="BL12">
            <v>7703963.5200556852</v>
          </cell>
          <cell r="BM12">
            <v>7581678.3848167071</v>
          </cell>
          <cell r="BN12">
            <v>7459393.2495777281</v>
          </cell>
          <cell r="BO12">
            <v>7337108.1143387491</v>
          </cell>
          <cell r="BP12">
            <v>7214822.9790997691</v>
          </cell>
          <cell r="BQ12">
            <v>7092537.8438607901</v>
          </cell>
          <cell r="BR12">
            <v>6970252.7086218121</v>
          </cell>
          <cell r="BS12">
            <v>6847967.5733828321</v>
          </cell>
          <cell r="BT12">
            <v>6725682.4381438531</v>
          </cell>
          <cell r="BU12">
            <v>6603397.3029048741</v>
          </cell>
          <cell r="BV12">
            <v>6481112.1676658951</v>
          </cell>
          <cell r="BW12">
            <v>6358827.0324269161</v>
          </cell>
          <cell r="BX12">
            <v>6236541.8971879361</v>
          </cell>
          <cell r="BY12">
            <v>6114256.761948958</v>
          </cell>
          <cell r="BZ12">
            <v>5991971.626709979</v>
          </cell>
          <cell r="CA12">
            <v>5869686.4914709991</v>
          </cell>
          <cell r="CB12">
            <v>5747401.3562320201</v>
          </cell>
          <cell r="CC12">
            <v>5625116.2209930411</v>
          </cell>
          <cell r="CD12">
            <v>5502831.0857540611</v>
          </cell>
          <cell r="CE12">
            <v>5380545.9505150821</v>
          </cell>
          <cell r="CF12">
            <v>5258260.8152761022</v>
          </cell>
          <cell r="CG12">
            <v>5135975.6800371232</v>
          </cell>
          <cell r="CH12">
            <v>5013690.5447981441</v>
          </cell>
          <cell r="CI12">
            <v>4891405.4095591651</v>
          </cell>
          <cell r="CJ12">
            <v>4769120.2743201861</v>
          </cell>
          <cell r="CK12">
            <v>4646835.1390812071</v>
          </cell>
          <cell r="CL12">
            <v>4524550.0038422281</v>
          </cell>
          <cell r="CM12">
            <v>4402264.8686032491</v>
          </cell>
          <cell r="CN12">
            <v>4279979.7333642701</v>
          </cell>
          <cell r="CO12">
            <v>4157694.5981252901</v>
          </cell>
          <cell r="CP12">
            <v>4035409.4628863111</v>
          </cell>
          <cell r="CQ12">
            <v>3913124.3276473321</v>
          </cell>
          <cell r="CR12">
            <v>3790839.1924083531</v>
          </cell>
          <cell r="CS12">
            <v>3668554.0571693741</v>
          </cell>
          <cell r="CT12">
            <v>3546268.9219303946</v>
          </cell>
          <cell r="CU12">
            <v>3423983.7866914156</v>
          </cell>
          <cell r="CV12">
            <v>3301698.6514524366</v>
          </cell>
          <cell r="CW12">
            <v>3179413.5162134576</v>
          </cell>
          <cell r="CX12">
            <v>3057128.3809744776</v>
          </cell>
          <cell r="CY12">
            <v>2934843.2457354986</v>
          </cell>
          <cell r="CZ12">
            <v>2812558.1104965196</v>
          </cell>
          <cell r="DA12">
            <v>2690272.9752575406</v>
          </cell>
          <cell r="DB12">
            <v>2567987.8400185616</v>
          </cell>
          <cell r="DC12">
            <v>2445702.7047795826</v>
          </cell>
          <cell r="DD12">
            <v>2323417.5695406031</v>
          </cell>
          <cell r="DE12">
            <v>2201132.4343016241</v>
          </cell>
          <cell r="DF12">
            <v>2078847.2990626448</v>
          </cell>
          <cell r="DG12">
            <v>1956562.1638236658</v>
          </cell>
          <cell r="DH12">
            <v>1834277.0285846868</v>
          </cell>
          <cell r="DI12">
            <v>1711991.8933457073</v>
          </cell>
          <cell r="DJ12">
            <v>1589706.7581067283</v>
          </cell>
          <cell r="DK12">
            <v>1467421.6228677491</v>
          </cell>
          <cell r="DL12">
            <v>1345136.4876287701</v>
          </cell>
          <cell r="DM12">
            <v>1222851.3523897908</v>
          </cell>
          <cell r="DN12">
            <v>1100566.2171508118</v>
          </cell>
          <cell r="DO12">
            <v>978281.08191183256</v>
          </cell>
          <cell r="DP12">
            <v>855995.94667285343</v>
          </cell>
          <cell r="DQ12">
            <v>733710.81143387442</v>
          </cell>
          <cell r="DR12">
            <v>611425.67619489541</v>
          </cell>
          <cell r="DS12">
            <v>489140.54095591628</v>
          </cell>
          <cell r="DT12">
            <v>366855.40571693721</v>
          </cell>
          <cell r="DU12">
            <v>244570.27047795814</v>
          </cell>
          <cell r="DV12">
            <v>122285.13523897907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J12">
            <v>11652930.84</v>
          </cell>
          <cell r="EK12">
            <v>177550467.34999999</v>
          </cell>
          <cell r="EL12">
            <v>158030330.88</v>
          </cell>
          <cell r="EM12">
            <v>126255629.28515075</v>
          </cell>
          <cell r="EN12">
            <v>116660019.01798598</v>
          </cell>
          <cell r="EO12">
            <v>99050959.543573081</v>
          </cell>
          <cell r="EP12">
            <v>81441900.069160104</v>
          </cell>
          <cell r="EQ12">
            <v>63832840.594747119</v>
          </cell>
          <cell r="ER12">
            <v>46223781.120334104</v>
          </cell>
          <cell r="ES12">
            <v>28614721.645921104</v>
          </cell>
          <cell r="ET12">
            <v>11005662.171508117</v>
          </cell>
          <cell r="EU12">
            <v>920319242.5183804</v>
          </cell>
        </row>
        <row r="13">
          <cell r="E13">
            <v>463354.17</v>
          </cell>
          <cell r="F13">
            <v>604375</v>
          </cell>
          <cell r="G13">
            <v>604375</v>
          </cell>
          <cell r="H13">
            <v>603595.82999999996</v>
          </cell>
          <cell r="I13">
            <v>634591.97</v>
          </cell>
          <cell r="J13">
            <v>608812.80000000005</v>
          </cell>
          <cell r="K13">
            <v>608812.80000000005</v>
          </cell>
          <cell r="L13">
            <v>591704.36</v>
          </cell>
          <cell r="M13">
            <v>591704.36</v>
          </cell>
          <cell r="N13">
            <v>591704.36</v>
          </cell>
          <cell r="O13">
            <v>591704.36</v>
          </cell>
          <cell r="P13">
            <v>591704.36</v>
          </cell>
          <cell r="Q13">
            <v>591704.36</v>
          </cell>
          <cell r="R13">
            <v>552270.82999999996</v>
          </cell>
          <cell r="S13">
            <v>552270.82999999996</v>
          </cell>
          <cell r="T13">
            <v>552270.82999999996</v>
          </cell>
          <cell r="U13">
            <v>534473.04895833333</v>
          </cell>
          <cell r="V13">
            <v>534473.04895833333</v>
          </cell>
          <cell r="W13">
            <v>521497.76</v>
          </cell>
          <cell r="X13">
            <v>521497.76</v>
          </cell>
          <cell r="Y13">
            <v>521497.76</v>
          </cell>
          <cell r="Z13">
            <v>521497.77</v>
          </cell>
          <cell r="AA13">
            <v>507095.24</v>
          </cell>
          <cell r="AB13">
            <v>507095.24</v>
          </cell>
          <cell r="AC13">
            <v>507095.24</v>
          </cell>
          <cell r="AD13">
            <v>491833.33</v>
          </cell>
          <cell r="AE13">
            <v>491833.33</v>
          </cell>
          <cell r="AF13">
            <v>491833.34</v>
          </cell>
          <cell r="AG13">
            <v>476544.03</v>
          </cell>
          <cell r="AH13">
            <v>476544.03</v>
          </cell>
          <cell r="AI13">
            <v>476544.04000000004</v>
          </cell>
          <cell r="AJ13" t="str">
            <v>F-2</v>
          </cell>
          <cell r="AK13">
            <v>431933.36622873257</v>
          </cell>
          <cell r="AL13">
            <v>427134.10660396889</v>
          </cell>
          <cell r="AM13">
            <v>422334.84697920521</v>
          </cell>
          <cell r="AN13">
            <v>417535.58735444158</v>
          </cell>
          <cell r="AO13">
            <v>412736.32772967784</v>
          </cell>
          <cell r="AP13">
            <v>407937.06810491416</v>
          </cell>
          <cell r="AQ13">
            <v>403137.80848015053</v>
          </cell>
          <cell r="AR13">
            <v>398338.54885538685</v>
          </cell>
          <cell r="AS13">
            <v>393539.28923062311</v>
          </cell>
          <cell r="AT13">
            <v>388740.02960585948</v>
          </cell>
          <cell r="AU13">
            <v>383940.7699810958</v>
          </cell>
          <cell r="AV13">
            <v>379141.51035633212</v>
          </cell>
          <cell r="AW13">
            <v>374342.25073156849</v>
          </cell>
          <cell r="AX13">
            <v>369542.99110680475</v>
          </cell>
          <cell r="AY13">
            <v>364743.73148204107</v>
          </cell>
          <cell r="AZ13">
            <v>359944.47185727744</v>
          </cell>
          <cell r="BA13">
            <v>355145.21223251376</v>
          </cell>
          <cell r="BB13">
            <v>350345.95260775002</v>
          </cell>
          <cell r="BC13">
            <v>345546.69298298639</v>
          </cell>
          <cell r="BD13">
            <v>340747.43335822271</v>
          </cell>
          <cell r="BE13">
            <v>335948.17373345903</v>
          </cell>
          <cell r="BF13">
            <v>331148.91410869535</v>
          </cell>
          <cell r="BG13">
            <v>326349.65448393166</v>
          </cell>
          <cell r="BH13">
            <v>321550.39485916798</v>
          </cell>
          <cell r="BI13">
            <v>316751.1352344043</v>
          </cell>
          <cell r="BJ13">
            <v>311951.87560964067</v>
          </cell>
          <cell r="BK13">
            <v>307152.61598487693</v>
          </cell>
          <cell r="BL13">
            <v>302353.35636011325</v>
          </cell>
          <cell r="BM13">
            <v>297554.09673534957</v>
          </cell>
          <cell r="BN13">
            <v>292754.83711058588</v>
          </cell>
          <cell r="BO13">
            <v>287955.57748582214</v>
          </cell>
          <cell r="BP13">
            <v>283156.31786105846</v>
          </cell>
          <cell r="BQ13">
            <v>278357.05823629472</v>
          </cell>
          <cell r="BR13">
            <v>273557.79861153109</v>
          </cell>
          <cell r="BS13">
            <v>268758.53898676735</v>
          </cell>
          <cell r="BT13">
            <v>263959.27936200361</v>
          </cell>
          <cell r="BU13">
            <v>259160.01973723993</v>
          </cell>
          <cell r="BV13">
            <v>254360.76011247627</v>
          </cell>
          <cell r="BW13">
            <v>249561.50048771253</v>
          </cell>
          <cell r="BX13">
            <v>244762.24086294879</v>
          </cell>
          <cell r="BY13">
            <v>239962.98123818511</v>
          </cell>
          <cell r="BZ13">
            <v>235163.72161342145</v>
          </cell>
          <cell r="CA13">
            <v>230364.46198865771</v>
          </cell>
          <cell r="CB13">
            <v>225565.20236389397</v>
          </cell>
          <cell r="CC13">
            <v>220765.94273913026</v>
          </cell>
          <cell r="CD13">
            <v>215966.68311436658</v>
          </cell>
          <cell r="CE13">
            <v>211167.42348960286</v>
          </cell>
          <cell r="CF13">
            <v>206368.16386483915</v>
          </cell>
          <cell r="CG13">
            <v>201568.90424007547</v>
          </cell>
          <cell r="CH13">
            <v>196769.64461531176</v>
          </cell>
          <cell r="CI13">
            <v>191970.38499054805</v>
          </cell>
          <cell r="CJ13">
            <v>187171.12536578436</v>
          </cell>
          <cell r="CK13">
            <v>182371.86574102065</v>
          </cell>
          <cell r="CL13">
            <v>177572.60611625694</v>
          </cell>
          <cell r="CM13">
            <v>172773.34649149326</v>
          </cell>
          <cell r="CN13">
            <v>167974.08686672957</v>
          </cell>
          <cell r="CO13">
            <v>163174.82724196586</v>
          </cell>
          <cell r="CP13">
            <v>158375.56761720215</v>
          </cell>
          <cell r="CQ13">
            <v>153576.30799243847</v>
          </cell>
          <cell r="CR13">
            <v>148777.04836767475</v>
          </cell>
          <cell r="CS13">
            <v>143977.78874291104</v>
          </cell>
          <cell r="CT13">
            <v>139178.52911814736</v>
          </cell>
          <cell r="CU13">
            <v>134379.26949338365</v>
          </cell>
          <cell r="CV13">
            <v>129580.00986861995</v>
          </cell>
          <cell r="CW13">
            <v>124780.75024385624</v>
          </cell>
          <cell r="CX13">
            <v>119981.49061909254</v>
          </cell>
          <cell r="CY13">
            <v>115182.23099432884</v>
          </cell>
          <cell r="CZ13">
            <v>110382.97136956513</v>
          </cell>
          <cell r="DA13">
            <v>105583.71174480143</v>
          </cell>
          <cell r="DB13">
            <v>100784.45212003773</v>
          </cell>
          <cell r="DC13">
            <v>95985.192495274023</v>
          </cell>
          <cell r="DD13">
            <v>91185.932870510325</v>
          </cell>
          <cell r="DE13">
            <v>86386.673245746628</v>
          </cell>
          <cell r="DF13">
            <v>81587.413620982916</v>
          </cell>
          <cell r="DG13">
            <v>76788.153996219218</v>
          </cell>
          <cell r="DH13">
            <v>71988.894371455521</v>
          </cell>
          <cell r="DI13">
            <v>67189.634746691809</v>
          </cell>
          <cell r="DJ13">
            <v>62390.375121928111</v>
          </cell>
          <cell r="DK13">
            <v>57591.115497164406</v>
          </cell>
          <cell r="DL13">
            <v>52791.855872400709</v>
          </cell>
          <cell r="DM13">
            <v>47992.596247637004</v>
          </cell>
          <cell r="DN13">
            <v>43193.336622873299</v>
          </cell>
          <cell r="DO13">
            <v>38394.076998109595</v>
          </cell>
          <cell r="DP13">
            <v>33594.81737334589</v>
          </cell>
          <cell r="DQ13">
            <v>28795.557748582196</v>
          </cell>
          <cell r="DR13">
            <v>23996.298123818498</v>
          </cell>
          <cell r="DS13">
            <v>19197.038499054797</v>
          </cell>
          <cell r="DT13">
            <v>14397.778874291098</v>
          </cell>
          <cell r="DU13">
            <v>9598.5192495273986</v>
          </cell>
          <cell r="DV13">
            <v>4799.2596247636993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J13">
            <v>463354.17</v>
          </cell>
          <cell r="EK13">
            <v>7214789.5600000015</v>
          </cell>
          <cell r="EL13">
            <v>6333035.3579166662</v>
          </cell>
          <cell r="EM13">
            <v>5016806.3348960262</v>
          </cell>
          <cell r="EN13">
            <v>4578493.6820245674</v>
          </cell>
          <cell r="EO13">
            <v>3887400.2960585975</v>
          </cell>
          <cell r="EP13">
            <v>3196306.9100926253</v>
          </cell>
          <cell r="EQ13">
            <v>2505213.5241266526</v>
          </cell>
          <cell r="ER13">
            <v>1814120.1381606795</v>
          </cell>
          <cell r="ES13">
            <v>1123026.7521947064</v>
          </cell>
          <cell r="ET13">
            <v>431933.36622873304</v>
          </cell>
          <cell r="EU13">
            <v>36564480.091699257</v>
          </cell>
        </row>
        <row r="14">
          <cell r="E14">
            <v>0</v>
          </cell>
          <cell r="F14">
            <v>120875</v>
          </cell>
          <cell r="G14">
            <v>120875</v>
          </cell>
          <cell r="H14">
            <v>120875</v>
          </cell>
          <cell r="I14">
            <v>120875</v>
          </cell>
          <cell r="J14">
            <v>120875</v>
          </cell>
          <cell r="K14">
            <v>120875</v>
          </cell>
          <cell r="L14">
            <v>120875</v>
          </cell>
          <cell r="M14">
            <v>120875</v>
          </cell>
          <cell r="N14">
            <v>120875</v>
          </cell>
          <cell r="O14">
            <v>120875</v>
          </cell>
          <cell r="P14">
            <v>120875</v>
          </cell>
          <cell r="Q14">
            <v>120875</v>
          </cell>
          <cell r="R14">
            <v>120875</v>
          </cell>
          <cell r="S14">
            <v>120875</v>
          </cell>
          <cell r="T14">
            <v>120875</v>
          </cell>
          <cell r="U14">
            <v>120875</v>
          </cell>
          <cell r="V14">
            <v>120875</v>
          </cell>
          <cell r="W14">
            <v>120875</v>
          </cell>
          <cell r="X14">
            <v>120875</v>
          </cell>
          <cell r="Y14">
            <v>120875</v>
          </cell>
          <cell r="Z14">
            <v>120875</v>
          </cell>
          <cell r="AA14">
            <v>120875</v>
          </cell>
          <cell r="AB14">
            <v>120875</v>
          </cell>
          <cell r="AC14">
            <v>120875</v>
          </cell>
          <cell r="AD14">
            <v>120875</v>
          </cell>
          <cell r="AE14">
            <v>120875</v>
          </cell>
          <cell r="AF14">
            <v>120875</v>
          </cell>
          <cell r="AG14">
            <v>120875</v>
          </cell>
          <cell r="AH14">
            <v>120875</v>
          </cell>
          <cell r="AI14">
            <v>120875</v>
          </cell>
          <cell r="AJ14" t="str">
            <v>fixed</v>
          </cell>
          <cell r="AK14">
            <v>119876.03305785124</v>
          </cell>
          <cell r="AL14">
            <v>119876.03305785124</v>
          </cell>
          <cell r="AM14">
            <v>119876.03305785124</v>
          </cell>
          <cell r="AN14">
            <v>119876.03305785124</v>
          </cell>
          <cell r="AO14">
            <v>119876.03305785124</v>
          </cell>
          <cell r="AP14">
            <v>119876.03305785124</v>
          </cell>
          <cell r="AQ14">
            <v>119876.03305785124</v>
          </cell>
          <cell r="AR14">
            <v>119876.03305785124</v>
          </cell>
          <cell r="AS14">
            <v>119876.03305785124</v>
          </cell>
          <cell r="AT14">
            <v>119876.03305785124</v>
          </cell>
          <cell r="AU14">
            <v>119876.03305785124</v>
          </cell>
          <cell r="AV14">
            <v>119876.03305785124</v>
          </cell>
          <cell r="AW14">
            <v>119876.03305785124</v>
          </cell>
          <cell r="AX14">
            <v>119876.03305785124</v>
          </cell>
          <cell r="AY14">
            <v>119876.03305785124</v>
          </cell>
          <cell r="AZ14">
            <v>119876.03305785124</v>
          </cell>
          <cell r="BA14">
            <v>119876.03305785124</v>
          </cell>
          <cell r="BB14">
            <v>119876.03305785124</v>
          </cell>
          <cell r="BC14">
            <v>119876.03305785124</v>
          </cell>
          <cell r="BD14">
            <v>119876.03305785124</v>
          </cell>
          <cell r="BE14">
            <v>119876.03305785124</v>
          </cell>
          <cell r="BF14">
            <v>119876.03305785124</v>
          </cell>
          <cell r="BG14">
            <v>119876.03305785124</v>
          </cell>
          <cell r="BH14">
            <v>119876.03305785124</v>
          </cell>
          <cell r="BI14">
            <v>119876.03305785124</v>
          </cell>
          <cell r="BJ14">
            <v>119876.03305785124</v>
          </cell>
          <cell r="BK14">
            <v>119876.03305785124</v>
          </cell>
          <cell r="BL14">
            <v>119876.03305785124</v>
          </cell>
          <cell r="BM14">
            <v>119876.03305785124</v>
          </cell>
          <cell r="BN14">
            <v>119876.03305785124</v>
          </cell>
          <cell r="BO14">
            <v>119876.03305785124</v>
          </cell>
          <cell r="BP14">
            <v>119876.03305785124</v>
          </cell>
          <cell r="BQ14">
            <v>119876.03305785124</v>
          </cell>
          <cell r="BR14">
            <v>119876.03305785124</v>
          </cell>
          <cell r="BS14">
            <v>119876.03305785124</v>
          </cell>
          <cell r="BT14">
            <v>119876.03305785124</v>
          </cell>
          <cell r="BU14">
            <v>119876.03305785124</v>
          </cell>
          <cell r="BV14">
            <v>119876.03305785124</v>
          </cell>
          <cell r="BW14">
            <v>119876.03305785124</v>
          </cell>
          <cell r="BX14">
            <v>119876.03305785124</v>
          </cell>
          <cell r="BY14">
            <v>119876.03305785124</v>
          </cell>
          <cell r="BZ14">
            <v>119876.03305785124</v>
          </cell>
          <cell r="CA14">
            <v>119876.03305785124</v>
          </cell>
          <cell r="CB14">
            <v>119876.03305785124</v>
          </cell>
          <cell r="CC14">
            <v>119876.03305785124</v>
          </cell>
          <cell r="CD14">
            <v>119876.03305785124</v>
          </cell>
          <cell r="CE14">
            <v>119876.03305785124</v>
          </cell>
          <cell r="CF14">
            <v>119876.03305785124</v>
          </cell>
          <cell r="CG14">
            <v>119876.03305785124</v>
          </cell>
          <cell r="CH14">
            <v>119876.03305785124</v>
          </cell>
          <cell r="CI14">
            <v>119876.03305785124</v>
          </cell>
          <cell r="CJ14">
            <v>119876.03305785124</v>
          </cell>
          <cell r="CK14">
            <v>119876.03305785124</v>
          </cell>
          <cell r="CL14">
            <v>119876.03305785124</v>
          </cell>
          <cell r="CM14">
            <v>119876.03305785124</v>
          </cell>
          <cell r="CN14">
            <v>119876.03305785124</v>
          </cell>
          <cell r="CO14">
            <v>119876.03305785124</v>
          </cell>
          <cell r="CP14">
            <v>119876.03305785124</v>
          </cell>
          <cell r="CQ14">
            <v>119876.03305785124</v>
          </cell>
          <cell r="CR14">
            <v>119876.03305785124</v>
          </cell>
          <cell r="CS14">
            <v>119876.03305785124</v>
          </cell>
          <cell r="CT14">
            <v>119876.03305785124</v>
          </cell>
          <cell r="CU14">
            <v>119876.03305785124</v>
          </cell>
          <cell r="CV14">
            <v>119876.03305785124</v>
          </cell>
          <cell r="CW14">
            <v>119876.03305785124</v>
          </cell>
          <cell r="CX14">
            <v>119876.03305785124</v>
          </cell>
          <cell r="CY14">
            <v>119876.03305785124</v>
          </cell>
          <cell r="CZ14">
            <v>119876.03305785124</v>
          </cell>
          <cell r="DA14">
            <v>119876.03305785124</v>
          </cell>
          <cell r="DB14">
            <v>119876.03305785124</v>
          </cell>
          <cell r="DC14">
            <v>119876.03305785124</v>
          </cell>
          <cell r="DD14">
            <v>119876.03305785124</v>
          </cell>
          <cell r="DE14">
            <v>119876.03305785124</v>
          </cell>
          <cell r="DF14">
            <v>119876.03305785124</v>
          </cell>
          <cell r="DG14">
            <v>119876.03305785124</v>
          </cell>
          <cell r="DH14">
            <v>119876.03305785124</v>
          </cell>
          <cell r="DI14">
            <v>119876.03305785124</v>
          </cell>
          <cell r="DJ14">
            <v>119876.03305785124</v>
          </cell>
          <cell r="DK14">
            <v>119876.03305785124</v>
          </cell>
          <cell r="DL14">
            <v>119876.03305785124</v>
          </cell>
          <cell r="DM14">
            <v>119876.03305785124</v>
          </cell>
          <cell r="DN14">
            <v>119876.03305785124</v>
          </cell>
          <cell r="DO14">
            <v>119876.03305785124</v>
          </cell>
          <cell r="DP14">
            <v>119876.03305785124</v>
          </cell>
          <cell r="DQ14">
            <v>119876.03305785124</v>
          </cell>
          <cell r="DR14">
            <v>119876.03305785124</v>
          </cell>
          <cell r="DS14">
            <v>119876.03305785124</v>
          </cell>
          <cell r="DT14">
            <v>119876.03305785124</v>
          </cell>
          <cell r="DU14">
            <v>119876.03305785124</v>
          </cell>
          <cell r="DV14">
            <v>119876.03305785124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J14">
            <v>0</v>
          </cell>
          <cell r="EK14">
            <v>1450500</v>
          </cell>
          <cell r="EL14">
            <v>1450500</v>
          </cell>
          <cell r="EM14">
            <v>1324630.1652892563</v>
          </cell>
          <cell r="EN14">
            <v>1438512.3966942148</v>
          </cell>
          <cell r="EO14">
            <v>1438512.3966942148</v>
          </cell>
          <cell r="EP14">
            <v>1438512.3966942148</v>
          </cell>
          <cell r="EQ14">
            <v>1438512.3966942148</v>
          </cell>
          <cell r="ER14">
            <v>1438512.3966942148</v>
          </cell>
          <cell r="ES14">
            <v>1438512.3966942148</v>
          </cell>
          <cell r="ET14">
            <v>1438512.3966942148</v>
          </cell>
          <cell r="EU14">
            <v>14295216.942148762</v>
          </cell>
        </row>
        <row r="15">
          <cell r="E15">
            <v>36233246</v>
          </cell>
          <cell r="F15">
            <v>52131200.270000011</v>
          </cell>
          <cell r="G15">
            <v>42570250.859999999</v>
          </cell>
          <cell r="H15">
            <v>44452313.869999997</v>
          </cell>
          <cell r="I15">
            <v>41956601.009999998</v>
          </cell>
          <cell r="J15">
            <v>40574372.579999998</v>
          </cell>
          <cell r="K15">
            <v>42315826.82</v>
          </cell>
          <cell r="L15">
            <v>50888002.270000011</v>
          </cell>
          <cell r="M15">
            <v>59682412.710000008</v>
          </cell>
          <cell r="N15">
            <v>39958969.289999992</v>
          </cell>
          <cell r="O15">
            <v>53076532.640000001</v>
          </cell>
          <cell r="P15">
            <v>36197833.420000002</v>
          </cell>
          <cell r="Q15">
            <v>60679208.280000001</v>
          </cell>
          <cell r="R15">
            <v>50842109.920000002</v>
          </cell>
          <cell r="S15">
            <v>35388830.640000001</v>
          </cell>
          <cell r="T15">
            <v>35626938.5</v>
          </cell>
          <cell r="U15">
            <v>36000968.759999998</v>
          </cell>
          <cell r="V15">
            <v>32046192.550000001</v>
          </cell>
          <cell r="W15">
            <v>37413667</v>
          </cell>
          <cell r="X15">
            <v>44850181</v>
          </cell>
          <cell r="Y15">
            <v>35434939.149999999</v>
          </cell>
          <cell r="Z15">
            <v>39307417</v>
          </cell>
          <cell r="AA15">
            <v>35036154</v>
          </cell>
          <cell r="AB15">
            <v>33826386.600000001</v>
          </cell>
          <cell r="AC15">
            <v>41963617</v>
          </cell>
          <cell r="AD15">
            <v>35266218</v>
          </cell>
          <cell r="AE15">
            <v>33361430</v>
          </cell>
          <cell r="AF15">
            <v>36314248</v>
          </cell>
          <cell r="AG15">
            <v>30820125</v>
          </cell>
          <cell r="AH15">
            <v>34695773</v>
          </cell>
          <cell r="AI15">
            <v>39034336</v>
          </cell>
          <cell r="AJ15" t="str">
            <v>D</v>
          </cell>
          <cell r="AK15">
            <v>34593917.769660428</v>
          </cell>
          <cell r="AL15">
            <v>34466833.374796689</v>
          </cell>
          <cell r="AM15">
            <v>34339748.979932949</v>
          </cell>
          <cell r="AN15">
            <v>34212664.585069209</v>
          </cell>
          <cell r="AO15">
            <v>34085580.19020547</v>
          </cell>
          <cell r="AP15">
            <v>33958495.795341723</v>
          </cell>
          <cell r="AQ15">
            <v>33831411.400477983</v>
          </cell>
          <cell r="AR15">
            <v>33704327.005614243</v>
          </cell>
          <cell r="AS15">
            <v>33577242.610750496</v>
          </cell>
          <cell r="AT15">
            <v>33450158.215886753</v>
          </cell>
          <cell r="AU15">
            <v>33323073.821023017</v>
          </cell>
          <cell r="AV15">
            <v>33195989.426159278</v>
          </cell>
          <cell r="AW15">
            <v>33068905.03129553</v>
          </cell>
          <cell r="AX15">
            <v>32941820.636431791</v>
          </cell>
          <cell r="AY15">
            <v>32814736.241568051</v>
          </cell>
          <cell r="AZ15">
            <v>32687651.846704308</v>
          </cell>
          <cell r="BA15">
            <v>32560567.451840572</v>
          </cell>
          <cell r="BB15">
            <v>32433483.056976829</v>
          </cell>
          <cell r="BC15">
            <v>32306398.662113089</v>
          </cell>
          <cell r="BD15">
            <v>32179314.26724935</v>
          </cell>
          <cell r="BE15">
            <v>32052229.872385602</v>
          </cell>
          <cell r="BF15">
            <v>31925145.477521863</v>
          </cell>
          <cell r="BG15">
            <v>31798061.082658127</v>
          </cell>
          <cell r="BH15">
            <v>31670976.687794387</v>
          </cell>
          <cell r="BI15">
            <v>31543892.292930644</v>
          </cell>
          <cell r="BJ15">
            <v>31416807.898066904</v>
          </cell>
          <cell r="BK15">
            <v>31289723.503203161</v>
          </cell>
          <cell r="BL15">
            <v>31162639.108339418</v>
          </cell>
          <cell r="BM15">
            <v>31035554.713475678</v>
          </cell>
          <cell r="BN15">
            <v>30908470.318611939</v>
          </cell>
          <cell r="BO15">
            <v>30781385.923748191</v>
          </cell>
          <cell r="BP15">
            <v>30654301.528884444</v>
          </cell>
          <cell r="BQ15">
            <v>30527217.134020705</v>
          </cell>
          <cell r="BR15">
            <v>30400132.739156969</v>
          </cell>
          <cell r="BS15">
            <v>30273048.344293222</v>
          </cell>
          <cell r="BT15">
            <v>30145963.949429475</v>
          </cell>
          <cell r="BU15">
            <v>30018879.554565735</v>
          </cell>
          <cell r="BV15">
            <v>29891795.159701996</v>
          </cell>
          <cell r="BW15">
            <v>29764710.764838248</v>
          </cell>
          <cell r="BX15">
            <v>29637626.369974501</v>
          </cell>
          <cell r="BY15">
            <v>29510541.975110766</v>
          </cell>
          <cell r="BZ15">
            <v>29383457.580247026</v>
          </cell>
          <cell r="CA15">
            <v>29256373.185383279</v>
          </cell>
          <cell r="CB15">
            <v>29129288.790519532</v>
          </cell>
          <cell r="CC15">
            <v>29002204.395655788</v>
          </cell>
          <cell r="CD15">
            <v>28875120.000792045</v>
          </cell>
          <cell r="CE15">
            <v>28748035.605928302</v>
          </cell>
          <cell r="CF15">
            <v>28620951.211064558</v>
          </cell>
          <cell r="CG15">
            <v>28493866.816200815</v>
          </cell>
          <cell r="CH15">
            <v>28366782.421337072</v>
          </cell>
          <cell r="CI15">
            <v>28239698.026473328</v>
          </cell>
          <cell r="CJ15">
            <v>28112613.631609585</v>
          </cell>
          <cell r="CK15">
            <v>27985529.236745846</v>
          </cell>
          <cell r="CL15">
            <v>27858444.841882102</v>
          </cell>
          <cell r="CM15">
            <v>27731360.447018359</v>
          </cell>
          <cell r="CN15">
            <v>27604276.052154616</v>
          </cell>
          <cell r="CO15">
            <v>27477191.657290872</v>
          </cell>
          <cell r="CP15">
            <v>27350107.262427129</v>
          </cell>
          <cell r="CQ15">
            <v>27223022.867563389</v>
          </cell>
          <cell r="CR15">
            <v>27095938.472699646</v>
          </cell>
          <cell r="CS15">
            <v>26968854.077835903</v>
          </cell>
          <cell r="CT15">
            <v>26841769.682972159</v>
          </cell>
          <cell r="CU15">
            <v>26714685.288108416</v>
          </cell>
          <cell r="CV15">
            <v>26587600.893244673</v>
          </cell>
          <cell r="CW15">
            <v>26460516.498380933</v>
          </cell>
          <cell r="CX15">
            <v>26333432.10351719</v>
          </cell>
          <cell r="CY15">
            <v>26206347.708653446</v>
          </cell>
          <cell r="CZ15">
            <v>26079263.313789703</v>
          </cell>
          <cell r="DA15">
            <v>25952178.91892596</v>
          </cell>
          <cell r="DB15">
            <v>25825094.524062213</v>
          </cell>
          <cell r="DC15">
            <v>25698010.129198473</v>
          </cell>
          <cell r="DD15">
            <v>25570925.73433473</v>
          </cell>
          <cell r="DE15">
            <v>25443841.339470983</v>
          </cell>
          <cell r="DF15">
            <v>25316756.944607239</v>
          </cell>
          <cell r="DG15">
            <v>25189672.549743496</v>
          </cell>
          <cell r="DH15">
            <v>25062588.154879753</v>
          </cell>
          <cell r="DI15">
            <v>24935503.760016013</v>
          </cell>
          <cell r="DJ15">
            <v>24808419.36515227</v>
          </cell>
          <cell r="DK15">
            <v>24681334.970288523</v>
          </cell>
          <cell r="DL15">
            <v>24554250.575424779</v>
          </cell>
          <cell r="DM15">
            <v>24427166.180561036</v>
          </cell>
          <cell r="DN15">
            <v>24300081.785697289</v>
          </cell>
          <cell r="DO15">
            <v>24172997.390833549</v>
          </cell>
          <cell r="DP15">
            <v>24045912.995969802</v>
          </cell>
          <cell r="DQ15">
            <v>23918828.601106063</v>
          </cell>
          <cell r="DR15">
            <v>23791744.206242319</v>
          </cell>
          <cell r="DS15">
            <v>23664659.811378576</v>
          </cell>
          <cell r="DT15">
            <v>23537575.416514833</v>
          </cell>
          <cell r="DU15">
            <v>23410491.021651093</v>
          </cell>
          <cell r="DV15">
            <v>23283406.62678735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J15">
            <v>36233246</v>
          </cell>
          <cell r="EK15">
            <v>564483524.01999998</v>
          </cell>
          <cell r="EL15">
            <v>457737402.12</v>
          </cell>
          <cell r="EM15">
            <v>381190874.89966476</v>
          </cell>
          <cell r="EN15">
            <v>399114379.48309374</v>
          </cell>
          <cell r="EO15">
            <v>380814226.62271506</v>
          </cell>
          <cell r="EP15">
            <v>362514073.76233613</v>
          </cell>
          <cell r="EQ15">
            <v>344213920.90195715</v>
          </cell>
          <cell r="ER15">
            <v>325913768.04157829</v>
          </cell>
          <cell r="ES15">
            <v>307613615.18119925</v>
          </cell>
          <cell r="ET15">
            <v>289313462.32082015</v>
          </cell>
          <cell r="EU15">
            <v>3849142493.3533645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34212664.585069209</v>
          </cell>
          <cell r="AO16">
            <v>34085580.19020547</v>
          </cell>
          <cell r="AP16">
            <v>33958495.795341723</v>
          </cell>
          <cell r="AQ16">
            <v>33831411.400477983</v>
          </cell>
          <cell r="AR16">
            <v>33704327.005614243</v>
          </cell>
          <cell r="AS16">
            <v>33577242.610750496</v>
          </cell>
          <cell r="AT16">
            <v>33450158.215886753</v>
          </cell>
          <cell r="AU16">
            <v>33323073.821023017</v>
          </cell>
          <cell r="AV16">
            <v>33195989.426159278</v>
          </cell>
          <cell r="AW16">
            <v>33068905.03129553</v>
          </cell>
          <cell r="AX16">
            <v>32941820.636431791</v>
          </cell>
          <cell r="AY16">
            <v>32814736.241568051</v>
          </cell>
          <cell r="AZ16">
            <v>32687651.846704308</v>
          </cell>
          <cell r="BA16">
            <v>32560567.451840572</v>
          </cell>
          <cell r="BB16">
            <v>32433483.056976829</v>
          </cell>
          <cell r="BC16">
            <v>32306398.662113089</v>
          </cell>
          <cell r="BD16">
            <v>32179314.26724935</v>
          </cell>
          <cell r="BE16">
            <v>32052229.872385602</v>
          </cell>
          <cell r="BF16">
            <v>31925145.477521863</v>
          </cell>
          <cell r="BG16">
            <v>31798061.082658127</v>
          </cell>
          <cell r="BH16">
            <v>31670976.687794387</v>
          </cell>
          <cell r="BI16">
            <v>31543892.292930644</v>
          </cell>
          <cell r="BJ16">
            <v>31416807.898066904</v>
          </cell>
          <cell r="BK16">
            <v>31289723.503203161</v>
          </cell>
          <cell r="BL16">
            <v>31162639.108339418</v>
          </cell>
          <cell r="BM16">
            <v>31035554.713475678</v>
          </cell>
          <cell r="BN16">
            <v>30908470.318611939</v>
          </cell>
          <cell r="BO16">
            <v>30781385.923748191</v>
          </cell>
          <cell r="BP16">
            <v>30654301.528884444</v>
          </cell>
          <cell r="BQ16">
            <v>30527217.134020705</v>
          </cell>
          <cell r="BR16">
            <v>30400132.739156969</v>
          </cell>
          <cell r="BS16">
            <v>30273048.344293222</v>
          </cell>
          <cell r="BT16">
            <v>30145963.949429475</v>
          </cell>
          <cell r="BU16">
            <v>30018879.554565735</v>
          </cell>
          <cell r="BV16">
            <v>29891795.159701996</v>
          </cell>
          <cell r="BW16">
            <v>29764710.764838248</v>
          </cell>
          <cell r="BX16">
            <v>29637626.369974501</v>
          </cell>
          <cell r="BY16">
            <v>29510541.975110766</v>
          </cell>
          <cell r="BZ16">
            <v>29383457.580247026</v>
          </cell>
          <cell r="CA16">
            <v>29256373.185383279</v>
          </cell>
          <cell r="CB16">
            <v>29129288.790519532</v>
          </cell>
          <cell r="CC16">
            <v>29002204.395655788</v>
          </cell>
          <cell r="CD16">
            <v>28875120.000792045</v>
          </cell>
          <cell r="CE16">
            <v>28748035.605928302</v>
          </cell>
          <cell r="CF16">
            <v>28620951.211064558</v>
          </cell>
          <cell r="CG16">
            <v>28493866.816200815</v>
          </cell>
          <cell r="CH16">
            <v>28366782.421337072</v>
          </cell>
          <cell r="CI16">
            <v>28239698.026473328</v>
          </cell>
          <cell r="CJ16">
            <v>28112613.631609585</v>
          </cell>
          <cell r="CK16">
            <v>27985529.236745846</v>
          </cell>
          <cell r="CL16">
            <v>27858444.841882102</v>
          </cell>
          <cell r="CM16">
            <v>27731360.447018359</v>
          </cell>
          <cell r="CN16">
            <v>27604276.052154616</v>
          </cell>
          <cell r="CO16">
            <v>27477191.657290872</v>
          </cell>
          <cell r="CP16">
            <v>27350107.262427129</v>
          </cell>
          <cell r="CQ16">
            <v>27223022.867563389</v>
          </cell>
          <cell r="CR16">
            <v>27095938.472699646</v>
          </cell>
          <cell r="CS16">
            <v>26968854.077835903</v>
          </cell>
          <cell r="CT16">
            <v>26841769.682972159</v>
          </cell>
          <cell r="CU16">
            <v>26714685.288108416</v>
          </cell>
          <cell r="CV16">
            <v>26587600.893244673</v>
          </cell>
          <cell r="CW16">
            <v>26460516.498380933</v>
          </cell>
          <cell r="CX16">
            <v>26333432.10351719</v>
          </cell>
          <cell r="CY16">
            <v>26206347.708653446</v>
          </cell>
          <cell r="CZ16">
            <v>26079263.313789703</v>
          </cell>
          <cell r="DA16">
            <v>25952178.91892596</v>
          </cell>
          <cell r="DB16">
            <v>25825094.524062213</v>
          </cell>
          <cell r="DC16">
            <v>25698010.129198473</v>
          </cell>
          <cell r="DD16">
            <v>25570925.73433473</v>
          </cell>
          <cell r="DE16">
            <v>25443841.339470983</v>
          </cell>
          <cell r="DF16">
            <v>25316756.944607239</v>
          </cell>
          <cell r="DG16">
            <v>25189672.549743496</v>
          </cell>
          <cell r="DH16">
            <v>25062588.154879753</v>
          </cell>
          <cell r="DI16">
            <v>24935503.760016013</v>
          </cell>
          <cell r="DJ16">
            <v>24808419.36515227</v>
          </cell>
          <cell r="DK16">
            <v>24681334.970288523</v>
          </cell>
          <cell r="DL16">
            <v>24554250.575424779</v>
          </cell>
          <cell r="DM16">
            <v>24427166.180561036</v>
          </cell>
          <cell r="DN16">
            <v>24300081.785697289</v>
          </cell>
          <cell r="DO16">
            <v>24172997.390833549</v>
          </cell>
          <cell r="DP16">
            <v>24045912.995969802</v>
          </cell>
          <cell r="DQ16">
            <v>23918828.601106063</v>
          </cell>
          <cell r="DR16">
            <v>23791744.206242319</v>
          </cell>
          <cell r="DS16">
            <v>23664659.811378576</v>
          </cell>
          <cell r="DT16">
            <v>23537575.416514833</v>
          </cell>
          <cell r="DU16">
            <v>23410491.021651093</v>
          </cell>
          <cell r="DV16">
            <v>23283406.62678735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68298244.775274679</v>
          </cell>
          <cell r="EN16">
            <v>399114379.48309374</v>
          </cell>
          <cell r="EO16">
            <v>380814226.62271506</v>
          </cell>
          <cell r="EP16">
            <v>362514073.76233613</v>
          </cell>
          <cell r="EQ16">
            <v>344213920.90195715</v>
          </cell>
          <cell r="ER16">
            <v>325913768.04157829</v>
          </cell>
          <cell r="ES16">
            <v>307613615.18119925</v>
          </cell>
          <cell r="ET16">
            <v>289313462.32082015</v>
          </cell>
          <cell r="EU16">
            <v>2477795691.0889745</v>
          </cell>
        </row>
        <row r="17">
          <cell r="E17" t="str">
            <v xml:space="preserve"> </v>
          </cell>
        </row>
        <row r="18"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</row>
        <row r="19">
          <cell r="E19">
            <v>24116960.989999998</v>
          </cell>
          <cell r="F19">
            <v>36206475.270000011</v>
          </cell>
          <cell r="G19">
            <v>26645525.859999999</v>
          </cell>
          <cell r="H19">
            <v>28543794.34</v>
          </cell>
          <cell r="I19">
            <v>26094216.82</v>
          </cell>
          <cell r="J19">
            <v>24737767.559999999</v>
          </cell>
          <cell r="K19">
            <v>26546971.209999997</v>
          </cell>
          <cell r="L19">
            <v>35475002.140000015</v>
          </cell>
          <cell r="M19">
            <v>44269412.580000013</v>
          </cell>
          <cell r="N19">
            <v>24622579.559999995</v>
          </cell>
          <cell r="O19">
            <v>38123194.910000004</v>
          </cell>
          <cell r="P19">
            <v>21244495.690000005</v>
          </cell>
          <cell r="Q19">
            <v>45758331.170000002</v>
          </cell>
          <cell r="R19">
            <v>36415114.920000002</v>
          </cell>
          <cell r="S19">
            <v>20961835.640000001</v>
          </cell>
          <cell r="T19">
            <v>21271253.280000001</v>
          </cell>
          <cell r="U19">
            <v>22019630.201041665</v>
          </cell>
          <cell r="V19">
            <v>18064853.991041664</v>
          </cell>
          <cell r="W19">
            <v>23498221.039999999</v>
          </cell>
          <cell r="X19">
            <v>31199321.639999997</v>
          </cell>
          <cell r="Y19">
            <v>21784079.789999995</v>
          </cell>
          <cell r="Z19">
            <v>25691987.830000002</v>
          </cell>
          <cell r="AA19">
            <v>21753999.220000003</v>
          </cell>
          <cell r="AB19">
            <v>20544231.820000004</v>
          </cell>
          <cell r="AC19">
            <v>28719006.510000002</v>
          </cell>
          <cell r="AD19">
            <v>22374768</v>
          </cell>
          <cell r="AE19">
            <v>20469980</v>
          </cell>
          <cell r="AF19">
            <v>23460409.669999998</v>
          </cell>
          <cell r="AG19">
            <v>18320081.140000001</v>
          </cell>
          <cell r="AH19">
            <v>22195729.140000001</v>
          </cell>
          <cell r="AI19">
            <v>26590610.170000002</v>
          </cell>
          <cell r="AJ19" t="str">
            <v>line 3</v>
          </cell>
          <cell r="AK19">
            <v>23036446.198865738</v>
          </cell>
          <cell r="AL19">
            <v>23036446.198865738</v>
          </cell>
          <cell r="AM19">
            <v>23036446.198865738</v>
          </cell>
          <cell r="AN19">
            <v>23036446.198865741</v>
          </cell>
          <cell r="AO19">
            <v>23036446.198865741</v>
          </cell>
          <cell r="AP19">
            <v>23036446.198865741</v>
          </cell>
          <cell r="AQ19">
            <v>23036446.198865741</v>
          </cell>
          <cell r="AR19">
            <v>23036446.198865745</v>
          </cell>
          <cell r="AS19">
            <v>23036446.198865745</v>
          </cell>
          <cell r="AT19">
            <v>23036446.198865745</v>
          </cell>
          <cell r="AU19">
            <v>23036446.198865749</v>
          </cell>
          <cell r="AV19">
            <v>23036446.198865749</v>
          </cell>
          <cell r="AW19">
            <v>23036446.198865749</v>
          </cell>
          <cell r="AX19">
            <v>23036446.198865753</v>
          </cell>
          <cell r="AY19">
            <v>23036446.198865753</v>
          </cell>
          <cell r="AZ19">
            <v>23036446.198865753</v>
          </cell>
          <cell r="BA19">
            <v>23036446.198865756</v>
          </cell>
          <cell r="BB19">
            <v>23036446.198865756</v>
          </cell>
          <cell r="BC19">
            <v>23036446.198865756</v>
          </cell>
          <cell r="BD19">
            <v>23036446.19886576</v>
          </cell>
          <cell r="BE19">
            <v>23036446.19886576</v>
          </cell>
          <cell r="BF19">
            <v>23036446.198865764</v>
          </cell>
          <cell r="BG19">
            <v>23036446.198865764</v>
          </cell>
          <cell r="BH19">
            <v>23036446.198865768</v>
          </cell>
          <cell r="BI19">
            <v>23036446.198865768</v>
          </cell>
          <cell r="BJ19">
            <v>23036446.198865771</v>
          </cell>
          <cell r="BK19">
            <v>23036446.198865771</v>
          </cell>
          <cell r="BL19">
            <v>23036446.198865768</v>
          </cell>
          <cell r="BM19">
            <v>23036446.198865771</v>
          </cell>
          <cell r="BN19">
            <v>23036446.198865775</v>
          </cell>
          <cell r="BO19">
            <v>23036446.198865771</v>
          </cell>
          <cell r="BP19">
            <v>23036446.198865768</v>
          </cell>
          <cell r="BQ19">
            <v>23036446.198865771</v>
          </cell>
          <cell r="BR19">
            <v>23036446.198865775</v>
          </cell>
          <cell r="BS19">
            <v>23036446.198865771</v>
          </cell>
          <cell r="BT19">
            <v>23036446.198865768</v>
          </cell>
          <cell r="BU19">
            <v>23036446.198865771</v>
          </cell>
          <cell r="BV19">
            <v>23036446.198865775</v>
          </cell>
          <cell r="BW19">
            <v>23036446.198865771</v>
          </cell>
          <cell r="BX19">
            <v>23036446.198865768</v>
          </cell>
          <cell r="BY19">
            <v>23036446.198865771</v>
          </cell>
          <cell r="BZ19">
            <v>23036446.198865775</v>
          </cell>
          <cell r="CA19">
            <v>23036446.198865771</v>
          </cell>
          <cell r="CB19">
            <v>23036446.198865768</v>
          </cell>
          <cell r="CC19">
            <v>23036446.198865768</v>
          </cell>
          <cell r="CD19">
            <v>23036446.198865768</v>
          </cell>
          <cell r="CE19">
            <v>23036446.198865768</v>
          </cell>
          <cell r="CF19">
            <v>23036446.198865768</v>
          </cell>
          <cell r="CG19">
            <v>23036446.198865768</v>
          </cell>
          <cell r="CH19">
            <v>23036446.198865768</v>
          </cell>
          <cell r="CI19">
            <v>23036446.198865768</v>
          </cell>
          <cell r="CJ19">
            <v>23036446.198865768</v>
          </cell>
          <cell r="CK19">
            <v>23036446.198865768</v>
          </cell>
          <cell r="CL19">
            <v>23036446.198865768</v>
          </cell>
          <cell r="CM19">
            <v>23036446.198865768</v>
          </cell>
          <cell r="CN19">
            <v>23036446.198865768</v>
          </cell>
          <cell r="CO19">
            <v>23036446.198865768</v>
          </cell>
          <cell r="CP19">
            <v>23036446.198865768</v>
          </cell>
          <cell r="CQ19">
            <v>23036446.198865768</v>
          </cell>
          <cell r="CR19">
            <v>23036446.198865768</v>
          </cell>
          <cell r="CS19">
            <v>23036446.198865768</v>
          </cell>
          <cell r="CT19">
            <v>23036446.198865768</v>
          </cell>
          <cell r="CU19">
            <v>23036446.198865768</v>
          </cell>
          <cell r="CV19">
            <v>23036446.198865768</v>
          </cell>
          <cell r="CW19">
            <v>23036446.198865768</v>
          </cell>
          <cell r="CX19">
            <v>23036446.198865768</v>
          </cell>
          <cell r="CY19">
            <v>23036446.198865768</v>
          </cell>
          <cell r="CZ19">
            <v>23036446.198865768</v>
          </cell>
          <cell r="DA19">
            <v>23036446.198865768</v>
          </cell>
          <cell r="DB19">
            <v>23036446.198865764</v>
          </cell>
          <cell r="DC19">
            <v>23036446.198865764</v>
          </cell>
          <cell r="DD19">
            <v>23036446.198865764</v>
          </cell>
          <cell r="DE19">
            <v>23036446.198865764</v>
          </cell>
          <cell r="DF19">
            <v>23036446.198865764</v>
          </cell>
          <cell r="DG19">
            <v>23036446.198865764</v>
          </cell>
          <cell r="DH19">
            <v>23036446.198865764</v>
          </cell>
          <cell r="DI19">
            <v>23036446.198865764</v>
          </cell>
          <cell r="DJ19">
            <v>23036446.198865764</v>
          </cell>
          <cell r="DK19">
            <v>23036446.19886576</v>
          </cell>
          <cell r="DL19">
            <v>23036446.19886576</v>
          </cell>
          <cell r="DM19">
            <v>23036446.19886576</v>
          </cell>
          <cell r="DN19">
            <v>23036446.198865756</v>
          </cell>
          <cell r="DO19">
            <v>23036446.198865756</v>
          </cell>
          <cell r="DP19">
            <v>23036446.198865753</v>
          </cell>
          <cell r="DQ19">
            <v>23036446.198865756</v>
          </cell>
          <cell r="DR19">
            <v>23036446.198865756</v>
          </cell>
          <cell r="DS19">
            <v>23036446.198865756</v>
          </cell>
          <cell r="DT19">
            <v>23036446.198865756</v>
          </cell>
          <cell r="DU19">
            <v>23036446.198865756</v>
          </cell>
          <cell r="DV19">
            <v>23036446.198865756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J19">
            <v>24116960.989999998</v>
          </cell>
          <cell r="EK19">
            <v>378267767.11000007</v>
          </cell>
          <cell r="EL19">
            <v>291923535.8820833</v>
          </cell>
          <cell r="EM19">
            <v>248593809.11432871</v>
          </cell>
          <cell r="EN19">
            <v>276437354.3863889</v>
          </cell>
          <cell r="EO19">
            <v>276437354.3863892</v>
          </cell>
          <cell r="EP19">
            <v>276437354.38638926</v>
          </cell>
          <cell r="EQ19">
            <v>276437354.38638926</v>
          </cell>
          <cell r="ER19">
            <v>276437354.3863892</v>
          </cell>
          <cell r="ES19">
            <v>276437354.3863892</v>
          </cell>
          <cell r="ET19">
            <v>276437354.38638914</v>
          </cell>
          <cell r="EU19">
            <v>2877963553.8011365</v>
          </cell>
        </row>
        <row r="20">
          <cell r="E20">
            <v>11652930.84</v>
          </cell>
          <cell r="F20">
            <v>15199475</v>
          </cell>
          <cell r="G20">
            <v>15199475</v>
          </cell>
          <cell r="H20">
            <v>15184048.699999999</v>
          </cell>
          <cell r="I20">
            <v>15106917.220000001</v>
          </cell>
          <cell r="J20">
            <v>15106917.220000001</v>
          </cell>
          <cell r="K20">
            <v>15039167.810000001</v>
          </cell>
          <cell r="L20">
            <v>14700420.77</v>
          </cell>
          <cell r="M20">
            <v>14700420.77</v>
          </cell>
          <cell r="N20">
            <v>14623810.369999999</v>
          </cell>
          <cell r="O20">
            <v>14240758.369999999</v>
          </cell>
          <cell r="P20">
            <v>14240758.369999999</v>
          </cell>
          <cell r="Q20">
            <v>14208297.75</v>
          </cell>
          <cell r="R20">
            <v>13753849.17</v>
          </cell>
          <cell r="S20">
            <v>13753849.17</v>
          </cell>
          <cell r="T20">
            <v>13682539.390000001</v>
          </cell>
          <cell r="U20">
            <v>13325990.51</v>
          </cell>
          <cell r="V20">
            <v>13325990.51</v>
          </cell>
          <cell r="W20">
            <v>13273073.199999999</v>
          </cell>
          <cell r="X20">
            <v>13008486.6</v>
          </cell>
          <cell r="Y20">
            <v>13008486.6</v>
          </cell>
          <cell r="Z20">
            <v>12973056.4</v>
          </cell>
          <cell r="AA20">
            <v>12654184.539999999</v>
          </cell>
          <cell r="AB20">
            <v>12654184.539999999</v>
          </cell>
          <cell r="AC20">
            <v>12616640.25</v>
          </cell>
          <cell r="AD20">
            <v>12278741.67</v>
          </cell>
          <cell r="AE20">
            <v>12278741.67</v>
          </cell>
          <cell r="AF20">
            <v>12241129.99</v>
          </cell>
          <cell r="AG20">
            <v>11902624.83</v>
          </cell>
          <cell r="AH20">
            <v>11902624.83</v>
          </cell>
          <cell r="AI20">
            <v>11846306.789999999</v>
          </cell>
          <cell r="AJ20" t="str">
            <v>line 4</v>
          </cell>
          <cell r="AK20">
            <v>11005662.171508107</v>
          </cell>
          <cell r="AL20">
            <v>10883377.036269128</v>
          </cell>
          <cell r="AM20">
            <v>10761091.901030149</v>
          </cell>
          <cell r="AN20">
            <v>10638806.765791172</v>
          </cell>
          <cell r="AO20">
            <v>10516521.630552193</v>
          </cell>
          <cell r="AP20">
            <v>10394236.495313214</v>
          </cell>
          <cell r="AQ20">
            <v>10271951.360074235</v>
          </cell>
          <cell r="AR20">
            <v>10149666.224835256</v>
          </cell>
          <cell r="AS20">
            <v>10027381.089596279</v>
          </cell>
          <cell r="AT20">
            <v>9905095.9543573</v>
          </cell>
          <cell r="AU20">
            <v>9782810.8191183228</v>
          </cell>
          <cell r="AV20">
            <v>9660525.6838793438</v>
          </cell>
          <cell r="AW20">
            <v>9538240.5486403648</v>
          </cell>
          <cell r="AX20">
            <v>9415955.4134013858</v>
          </cell>
          <cell r="AY20">
            <v>9293670.2781624068</v>
          </cell>
          <cell r="AZ20">
            <v>9171385.1429234296</v>
          </cell>
          <cell r="BA20">
            <v>9049100.0076844506</v>
          </cell>
          <cell r="BB20">
            <v>8926814.8724454716</v>
          </cell>
          <cell r="BC20">
            <v>8804529.7372064944</v>
          </cell>
          <cell r="BD20">
            <v>8682244.6019675154</v>
          </cell>
          <cell r="BE20">
            <v>8559959.4667285364</v>
          </cell>
          <cell r="BF20">
            <v>8437674.3314895574</v>
          </cell>
          <cell r="BG20">
            <v>8315389.1962505793</v>
          </cell>
          <cell r="BH20">
            <v>8193104.0610116012</v>
          </cell>
          <cell r="BI20">
            <v>8070818.9257726222</v>
          </cell>
          <cell r="BJ20">
            <v>7948533.7905336441</v>
          </cell>
          <cell r="BK20">
            <v>7826248.6552946651</v>
          </cell>
          <cell r="BL20">
            <v>7703963.5200556852</v>
          </cell>
          <cell r="BM20">
            <v>7581678.3848167071</v>
          </cell>
          <cell r="BN20">
            <v>7459393.2495777281</v>
          </cell>
          <cell r="BO20">
            <v>7337108.1143387491</v>
          </cell>
          <cell r="BP20">
            <v>7214822.9790997691</v>
          </cell>
          <cell r="BQ20">
            <v>7092537.8438607901</v>
          </cell>
          <cell r="BR20">
            <v>6970252.7086218121</v>
          </cell>
          <cell r="BS20">
            <v>6847967.5733828321</v>
          </cell>
          <cell r="BT20">
            <v>6725682.4381438531</v>
          </cell>
          <cell r="BU20">
            <v>6603397.3029048741</v>
          </cell>
          <cell r="BV20">
            <v>6481112.1676658951</v>
          </cell>
          <cell r="BW20">
            <v>6358827.0324269161</v>
          </cell>
          <cell r="BX20">
            <v>6236541.8971879361</v>
          </cell>
          <cell r="BY20">
            <v>6114256.761948958</v>
          </cell>
          <cell r="BZ20">
            <v>5991971.626709979</v>
          </cell>
          <cell r="CA20">
            <v>5869686.4914709991</v>
          </cell>
          <cell r="CB20">
            <v>5747401.3562320201</v>
          </cell>
          <cell r="CC20">
            <v>5625116.2209930411</v>
          </cell>
          <cell r="CD20">
            <v>5502831.0857540611</v>
          </cell>
          <cell r="CE20">
            <v>5380545.9505150821</v>
          </cell>
          <cell r="CF20">
            <v>5258260.8152761022</v>
          </cell>
          <cell r="CG20">
            <v>5135975.6800371232</v>
          </cell>
          <cell r="CH20">
            <v>5013690.5447981441</v>
          </cell>
          <cell r="CI20">
            <v>4891405.4095591651</v>
          </cell>
          <cell r="CJ20">
            <v>4769120.2743201861</v>
          </cell>
          <cell r="CK20">
            <v>4646835.1390812071</v>
          </cell>
          <cell r="CL20">
            <v>4524550.0038422281</v>
          </cell>
          <cell r="CM20">
            <v>4402264.8686032491</v>
          </cell>
          <cell r="CN20">
            <v>4279979.7333642701</v>
          </cell>
          <cell r="CO20">
            <v>4157694.5981252901</v>
          </cell>
          <cell r="CP20">
            <v>4035409.4628863111</v>
          </cell>
          <cell r="CQ20">
            <v>3913124.3276473321</v>
          </cell>
          <cell r="CR20">
            <v>3790839.1924083531</v>
          </cell>
          <cell r="CS20">
            <v>3668554.0571693741</v>
          </cell>
          <cell r="CT20">
            <v>3546268.9219303946</v>
          </cell>
          <cell r="CU20">
            <v>3423983.7866914156</v>
          </cell>
          <cell r="CV20">
            <v>3301698.6514524366</v>
          </cell>
          <cell r="CW20">
            <v>3179413.5162134576</v>
          </cell>
          <cell r="CX20">
            <v>3057128.3809744776</v>
          </cell>
          <cell r="CY20">
            <v>2934843.2457354986</v>
          </cell>
          <cell r="CZ20">
            <v>2812558.1104965196</v>
          </cell>
          <cell r="DA20">
            <v>2690272.9752575406</v>
          </cell>
          <cell r="DB20">
            <v>2567987.8400185616</v>
          </cell>
          <cell r="DC20">
            <v>2445702.7047795826</v>
          </cell>
          <cell r="DD20">
            <v>2323417.5695406031</v>
          </cell>
          <cell r="DE20">
            <v>2201132.4343016241</v>
          </cell>
          <cell r="DF20">
            <v>2078847.2990626448</v>
          </cell>
          <cell r="DG20">
            <v>1956562.1638236658</v>
          </cell>
          <cell r="DH20">
            <v>1834277.0285846868</v>
          </cell>
          <cell r="DI20">
            <v>1711991.8933457073</v>
          </cell>
          <cell r="DJ20">
            <v>1589706.7581067283</v>
          </cell>
          <cell r="DK20">
            <v>1467421.6228677491</v>
          </cell>
          <cell r="DL20">
            <v>1345136.4876287701</v>
          </cell>
          <cell r="DM20">
            <v>1222851.3523897908</v>
          </cell>
          <cell r="DN20">
            <v>1100566.2171508118</v>
          </cell>
          <cell r="DO20">
            <v>978281.08191183256</v>
          </cell>
          <cell r="DP20">
            <v>855995.94667285343</v>
          </cell>
          <cell r="DQ20">
            <v>733710.81143387442</v>
          </cell>
          <cell r="DR20">
            <v>611425.67619489541</v>
          </cell>
          <cell r="DS20">
            <v>489140.54095591628</v>
          </cell>
          <cell r="DT20">
            <v>366855.40571693721</v>
          </cell>
          <cell r="DU20">
            <v>244570.27047795814</v>
          </cell>
          <cell r="DV20">
            <v>122285.13523897907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J20">
            <v>11652930.84</v>
          </cell>
          <cell r="EK20">
            <v>177550467.34999999</v>
          </cell>
          <cell r="EL20">
            <v>158030330.88</v>
          </cell>
          <cell r="EM20">
            <v>126255629.28515075</v>
          </cell>
          <cell r="EN20">
            <v>116660019.01798598</v>
          </cell>
          <cell r="EO20">
            <v>99050959.543573081</v>
          </cell>
          <cell r="EP20">
            <v>81441900.069160104</v>
          </cell>
          <cell r="EQ20">
            <v>63832840.594747119</v>
          </cell>
          <cell r="ER20">
            <v>46223781.120334104</v>
          </cell>
          <cell r="ES20">
            <v>28614721.645921104</v>
          </cell>
          <cell r="ET20">
            <v>11005662.171508117</v>
          </cell>
          <cell r="EU20">
            <v>920319242.5183804</v>
          </cell>
        </row>
        <row r="21">
          <cell r="E21">
            <v>35769891.829999998</v>
          </cell>
          <cell r="F21">
            <v>51405950.270000011</v>
          </cell>
          <cell r="G21">
            <v>41845000.859999999</v>
          </cell>
          <cell r="H21">
            <v>43727843.039999999</v>
          </cell>
          <cell r="I21">
            <v>41201134.039999999</v>
          </cell>
          <cell r="J21">
            <v>39844684.780000001</v>
          </cell>
          <cell r="K21">
            <v>41586139.019999996</v>
          </cell>
          <cell r="L21">
            <v>50175422.910000011</v>
          </cell>
          <cell r="M21">
            <v>58969833.350000009</v>
          </cell>
          <cell r="N21">
            <v>39246389.929999992</v>
          </cell>
          <cell r="O21">
            <v>52363953.280000001</v>
          </cell>
          <cell r="P21">
            <v>35485254.060000002</v>
          </cell>
          <cell r="Q21">
            <v>59966628.920000002</v>
          </cell>
          <cell r="R21">
            <v>50168964.090000004</v>
          </cell>
          <cell r="S21">
            <v>34715684.810000002</v>
          </cell>
          <cell r="T21">
            <v>34953792.670000002</v>
          </cell>
          <cell r="U21">
            <v>35345620.711041667</v>
          </cell>
          <cell r="V21">
            <v>31390844.501041666</v>
          </cell>
          <cell r="W21">
            <v>36771294.239999995</v>
          </cell>
          <cell r="X21">
            <v>44207808.239999995</v>
          </cell>
          <cell r="Y21">
            <v>34792566.389999993</v>
          </cell>
          <cell r="Z21">
            <v>38665044.230000004</v>
          </cell>
          <cell r="AA21">
            <v>34408183.760000005</v>
          </cell>
          <cell r="AB21">
            <v>33198416.360000003</v>
          </cell>
          <cell r="AC21">
            <v>41335646.760000005</v>
          </cell>
          <cell r="AD21">
            <v>34653509.670000002</v>
          </cell>
          <cell r="AE21">
            <v>32748721.670000002</v>
          </cell>
          <cell r="AF21">
            <v>35701539.659999996</v>
          </cell>
          <cell r="AG21">
            <v>30222705.969999999</v>
          </cell>
          <cell r="AH21">
            <v>34098353.969999999</v>
          </cell>
          <cell r="AI21">
            <v>38436916.960000001</v>
          </cell>
          <cell r="AK21">
            <v>34042108.370373845</v>
          </cell>
          <cell r="AL21">
            <v>33919823.23513487</v>
          </cell>
          <cell r="AM21">
            <v>33797538.099895887</v>
          </cell>
          <cell r="AN21">
            <v>33675252.964656912</v>
          </cell>
          <cell r="AO21">
            <v>33552967.829417937</v>
          </cell>
          <cell r="AP21">
            <v>33430682.694178954</v>
          </cell>
          <cell r="AQ21">
            <v>33308397.558939978</v>
          </cell>
          <cell r="AR21">
            <v>33186112.423701003</v>
          </cell>
          <cell r="AS21">
            <v>33063827.288462024</v>
          </cell>
          <cell r="AT21">
            <v>32941542.153223045</v>
          </cell>
          <cell r="AU21">
            <v>32819257.01798407</v>
          </cell>
          <cell r="AV21">
            <v>32696971.882745095</v>
          </cell>
          <cell r="AW21">
            <v>32574686.747506112</v>
          </cell>
          <cell r="AX21">
            <v>32452401.612267137</v>
          </cell>
          <cell r="AY21">
            <v>32330116.477028161</v>
          </cell>
          <cell r="AZ21">
            <v>32207831.341789182</v>
          </cell>
          <cell r="BA21">
            <v>32085546.206550207</v>
          </cell>
          <cell r="BB21">
            <v>31963261.071311228</v>
          </cell>
          <cell r="BC21">
            <v>31840975.936072253</v>
          </cell>
          <cell r="BD21">
            <v>31718690.800833277</v>
          </cell>
          <cell r="BE21">
            <v>31596405.665594295</v>
          </cell>
          <cell r="BF21">
            <v>31474120.530355319</v>
          </cell>
          <cell r="BG21">
            <v>31351835.395116344</v>
          </cell>
          <cell r="BH21">
            <v>31229550.259877369</v>
          </cell>
          <cell r="BI21">
            <v>31107265.12463839</v>
          </cell>
          <cell r="BJ21">
            <v>30984979.989399415</v>
          </cell>
          <cell r="BK21">
            <v>30862694.854160435</v>
          </cell>
          <cell r="BL21">
            <v>30740409.718921453</v>
          </cell>
          <cell r="BM21">
            <v>30618124.583682477</v>
          </cell>
          <cell r="BN21">
            <v>30495839.448443502</v>
          </cell>
          <cell r="BO21">
            <v>30373554.313204519</v>
          </cell>
          <cell r="BP21">
            <v>30251269.177965537</v>
          </cell>
          <cell r="BQ21">
            <v>30128984.042726561</v>
          </cell>
          <cell r="BR21">
            <v>30006698.907487586</v>
          </cell>
          <cell r="BS21">
            <v>29884413.772248603</v>
          </cell>
          <cell r="BT21">
            <v>29762128.637009621</v>
          </cell>
          <cell r="BU21">
            <v>29639843.501770645</v>
          </cell>
          <cell r="BV21">
            <v>29517558.36653167</v>
          </cell>
          <cell r="BW21">
            <v>29395273.231292687</v>
          </cell>
          <cell r="BX21">
            <v>29272988.096053705</v>
          </cell>
          <cell r="BY21">
            <v>29150702.960814729</v>
          </cell>
          <cell r="BZ21">
            <v>29028417.825575754</v>
          </cell>
          <cell r="CA21">
            <v>28906132.690336771</v>
          </cell>
          <cell r="CB21">
            <v>28783847.555097789</v>
          </cell>
          <cell r="CC21">
            <v>28661562.41985881</v>
          </cell>
          <cell r="CD21">
            <v>28539277.284619831</v>
          </cell>
          <cell r="CE21">
            <v>28416992.149380848</v>
          </cell>
          <cell r="CF21">
            <v>28294707.014141869</v>
          </cell>
          <cell r="CG21">
            <v>28172421.87890289</v>
          </cell>
          <cell r="CH21">
            <v>28050136.743663911</v>
          </cell>
          <cell r="CI21">
            <v>27927851.608424932</v>
          </cell>
          <cell r="CJ21">
            <v>27805566.473185953</v>
          </cell>
          <cell r="CK21">
            <v>27683281.337946974</v>
          </cell>
          <cell r="CL21">
            <v>27560996.202707995</v>
          </cell>
          <cell r="CM21">
            <v>27438711.067469016</v>
          </cell>
          <cell r="CN21">
            <v>27316425.932230037</v>
          </cell>
          <cell r="CO21">
            <v>27194140.796991058</v>
          </cell>
          <cell r="CP21">
            <v>27071855.661752079</v>
          </cell>
          <cell r="CQ21">
            <v>26949570.5265131</v>
          </cell>
          <cell r="CR21">
            <v>26827285.391274121</v>
          </cell>
          <cell r="CS21">
            <v>26705000.256035142</v>
          </cell>
          <cell r="CT21">
            <v>26582715.120796163</v>
          </cell>
          <cell r="CU21">
            <v>26460429.985557184</v>
          </cell>
          <cell r="CV21">
            <v>26338144.850318205</v>
          </cell>
          <cell r="CW21">
            <v>26215859.715079226</v>
          </cell>
          <cell r="CX21">
            <v>26093574.579840247</v>
          </cell>
          <cell r="CY21">
            <v>25971289.444601268</v>
          </cell>
          <cell r="CZ21">
            <v>25849004.309362289</v>
          </cell>
          <cell r="DA21">
            <v>25726719.17412331</v>
          </cell>
          <cell r="DB21">
            <v>25604434.038884327</v>
          </cell>
          <cell r="DC21">
            <v>25482148.903645348</v>
          </cell>
          <cell r="DD21">
            <v>25359863.768406369</v>
          </cell>
          <cell r="DE21">
            <v>25237578.633167386</v>
          </cell>
          <cell r="DF21">
            <v>25115293.497928407</v>
          </cell>
          <cell r="DG21">
            <v>24993008.362689428</v>
          </cell>
          <cell r="DH21">
            <v>24870723.227450449</v>
          </cell>
          <cell r="DI21">
            <v>24748438.09221147</v>
          </cell>
          <cell r="DJ21">
            <v>24626152.956972491</v>
          </cell>
          <cell r="DK21">
            <v>24503867.821733508</v>
          </cell>
          <cell r="DL21">
            <v>24381582.686494529</v>
          </cell>
          <cell r="DM21">
            <v>24259297.55125555</v>
          </cell>
          <cell r="DN21">
            <v>24137012.416016567</v>
          </cell>
          <cell r="DO21">
            <v>24014727.280777588</v>
          </cell>
          <cell r="DP21">
            <v>23892442.145538606</v>
          </cell>
          <cell r="DQ21">
            <v>23770157.01029963</v>
          </cell>
          <cell r="DR21">
            <v>23647871.875060651</v>
          </cell>
          <cell r="DS21">
            <v>23525586.739821672</v>
          </cell>
          <cell r="DT21">
            <v>23403301.604582693</v>
          </cell>
          <cell r="DU21">
            <v>23281016.469343714</v>
          </cell>
          <cell r="DV21">
            <v>23158731.334104735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J21">
            <v>35769891.829999998</v>
          </cell>
          <cell r="EK21">
            <v>555818234.46000004</v>
          </cell>
          <cell r="EL21">
            <v>449953866.76208335</v>
          </cell>
          <cell r="EM21">
            <v>374849438.39947945</v>
          </cell>
          <cell r="EN21">
            <v>393097373.40437496</v>
          </cell>
          <cell r="EO21">
            <v>375488313.92996222</v>
          </cell>
          <cell r="EP21">
            <v>357879254.4555493</v>
          </cell>
          <cell r="EQ21">
            <v>340270194.98113632</v>
          </cell>
          <cell r="ER21">
            <v>322661135.50672334</v>
          </cell>
          <cell r="ES21">
            <v>305052076.03231031</v>
          </cell>
          <cell r="ET21">
            <v>287443016.55789715</v>
          </cell>
          <cell r="EU21">
            <v>3798282796.3195167</v>
          </cell>
        </row>
        <row r="22">
          <cell r="E22">
            <v>2876883039.0100002</v>
          </cell>
          <cell r="F22">
            <v>2840676563.7400002</v>
          </cell>
          <cell r="G22">
            <v>2814031037.8800001</v>
          </cell>
          <cell r="H22">
            <v>2785487243.54</v>
          </cell>
          <cell r="I22">
            <v>2759393026.7199998</v>
          </cell>
          <cell r="J22">
            <v>2734655259.1599998</v>
          </cell>
          <cell r="K22">
            <v>2708108287.9499998</v>
          </cell>
          <cell r="L22">
            <v>2672633285.8099999</v>
          </cell>
          <cell r="M22">
            <v>2628363873.23</v>
          </cell>
          <cell r="N22">
            <v>2603741293.6700001</v>
          </cell>
          <cell r="O22">
            <v>2565618098.7600002</v>
          </cell>
          <cell r="P22">
            <v>2544373603.0700002</v>
          </cell>
          <cell r="Q22">
            <v>2498615271.9000001</v>
          </cell>
          <cell r="R22">
            <v>2462200156.98</v>
          </cell>
          <cell r="S22">
            <v>2441238321.3400002</v>
          </cell>
          <cell r="T22">
            <v>2419967068.0599999</v>
          </cell>
          <cell r="U22">
            <v>2397947437.8589582</v>
          </cell>
          <cell r="V22">
            <v>2379882583.8679166</v>
          </cell>
          <cell r="W22">
            <v>2356384362.8279166</v>
          </cell>
          <cell r="X22">
            <v>2325185041.1879168</v>
          </cell>
          <cell r="Y22">
            <v>2303400961.3979168</v>
          </cell>
          <cell r="Z22">
            <v>2277708973.5679169</v>
          </cell>
          <cell r="AA22">
            <v>2255954974.3479171</v>
          </cell>
          <cell r="AB22">
            <v>2235410742.5279169</v>
          </cell>
          <cell r="AC22">
            <v>2206691736.0179167</v>
          </cell>
          <cell r="AD22">
            <v>2184316968.0179167</v>
          </cell>
          <cell r="AE22">
            <v>2163846988.0179167</v>
          </cell>
          <cell r="AF22">
            <v>2140386578.3479166</v>
          </cell>
          <cell r="AG22">
            <v>2122066497.2079165</v>
          </cell>
          <cell r="AH22">
            <v>2099870768.0679164</v>
          </cell>
          <cell r="AI22">
            <v>2073280157.8979163</v>
          </cell>
          <cell r="AJ22" t="str">
            <v>Prior line 14 +10-11</v>
          </cell>
          <cell r="AK22">
            <v>2050243711.6990507</v>
          </cell>
          <cell r="AL22">
            <v>2027207265.500185</v>
          </cell>
          <cell r="AM22">
            <v>2004170819.3013194</v>
          </cell>
          <cell r="AN22">
            <v>1981134373.1024537</v>
          </cell>
          <cell r="AO22">
            <v>1958097926.9035881</v>
          </cell>
          <cell r="AP22">
            <v>1935061480.7047224</v>
          </cell>
          <cell r="AQ22">
            <v>1912025034.5058568</v>
          </cell>
          <cell r="AR22">
            <v>1888988588.3069911</v>
          </cell>
          <cell r="AS22">
            <v>1865952142.1081254</v>
          </cell>
          <cell r="AT22">
            <v>1842915695.9092598</v>
          </cell>
          <cell r="AU22">
            <v>1819879249.7103941</v>
          </cell>
          <cell r="AV22">
            <v>1796842803.5115285</v>
          </cell>
          <cell r="AW22">
            <v>1773806357.3126628</v>
          </cell>
          <cell r="AX22">
            <v>1750769911.1137972</v>
          </cell>
          <cell r="AY22">
            <v>1727733464.9149315</v>
          </cell>
          <cell r="AZ22">
            <v>1704697018.7160659</v>
          </cell>
          <cell r="BA22">
            <v>1681660572.5172002</v>
          </cell>
          <cell r="BB22">
            <v>1658624126.3183346</v>
          </cell>
          <cell r="BC22">
            <v>1635587680.1194689</v>
          </cell>
          <cell r="BD22">
            <v>1612551233.9206033</v>
          </cell>
          <cell r="BE22">
            <v>1589514787.7217376</v>
          </cell>
          <cell r="BF22">
            <v>1566478341.522872</v>
          </cell>
          <cell r="BG22">
            <v>1543441895.3240063</v>
          </cell>
          <cell r="BH22">
            <v>1520405449.1251407</v>
          </cell>
          <cell r="BI22">
            <v>1497369002.926275</v>
          </cell>
          <cell r="BJ22">
            <v>1474332556.7274094</v>
          </cell>
          <cell r="BK22">
            <v>1451296110.5285435</v>
          </cell>
          <cell r="BL22">
            <v>1428259664.3296778</v>
          </cell>
          <cell r="BM22">
            <v>1405223218.1308122</v>
          </cell>
          <cell r="BN22">
            <v>1382186771.9319463</v>
          </cell>
          <cell r="BO22">
            <v>1359150325.7330804</v>
          </cell>
          <cell r="BP22">
            <v>1336113879.5342147</v>
          </cell>
          <cell r="BQ22">
            <v>1313077433.3353491</v>
          </cell>
          <cell r="BR22">
            <v>1290040987.1364832</v>
          </cell>
          <cell r="BS22">
            <v>1267004540.9376173</v>
          </cell>
          <cell r="BT22">
            <v>1243968094.7387516</v>
          </cell>
          <cell r="BU22">
            <v>1220931648.539886</v>
          </cell>
          <cell r="BV22">
            <v>1197895202.3410201</v>
          </cell>
          <cell r="BW22">
            <v>1174858756.1421542</v>
          </cell>
          <cell r="BX22">
            <v>1151822309.9432886</v>
          </cell>
          <cell r="BY22">
            <v>1128785863.7444229</v>
          </cell>
          <cell r="BZ22">
            <v>1105749417.545557</v>
          </cell>
          <cell r="CA22">
            <v>1082712971.3466911</v>
          </cell>
          <cell r="CB22">
            <v>1059676525.1478254</v>
          </cell>
          <cell r="CC22">
            <v>1036640078.9489596</v>
          </cell>
          <cell r="CD22">
            <v>1013603632.7500938</v>
          </cell>
          <cell r="CE22">
            <v>990567186.55122805</v>
          </cell>
          <cell r="CF22">
            <v>967530740.35236228</v>
          </cell>
          <cell r="CG22">
            <v>944494294.1534965</v>
          </cell>
          <cell r="CH22">
            <v>921457847.95463073</v>
          </cell>
          <cell r="CI22">
            <v>898421401.75576496</v>
          </cell>
          <cell r="CJ22">
            <v>875384955.55689919</v>
          </cell>
          <cell r="CK22">
            <v>852348509.35803342</v>
          </cell>
          <cell r="CL22">
            <v>829312063.15916765</v>
          </cell>
          <cell r="CM22">
            <v>806275616.96030188</v>
          </cell>
          <cell r="CN22">
            <v>783239170.7614361</v>
          </cell>
          <cell r="CO22">
            <v>760202724.56257033</v>
          </cell>
          <cell r="CP22">
            <v>737166278.36370456</v>
          </cell>
          <cell r="CQ22">
            <v>714129832.16483879</v>
          </cell>
          <cell r="CR22">
            <v>691093385.96597302</v>
          </cell>
          <cell r="CS22">
            <v>668056939.76710725</v>
          </cell>
          <cell r="CT22">
            <v>645020493.56824148</v>
          </cell>
          <cell r="CU22">
            <v>621984047.36937571</v>
          </cell>
          <cell r="CV22">
            <v>598947601.17050993</v>
          </cell>
          <cell r="CW22">
            <v>575911154.97164416</v>
          </cell>
          <cell r="CX22">
            <v>552874708.77277839</v>
          </cell>
          <cell r="CY22">
            <v>529838262.57391262</v>
          </cell>
          <cell r="CZ22">
            <v>506801816.37504685</v>
          </cell>
          <cell r="DA22">
            <v>483765370.17618108</v>
          </cell>
          <cell r="DB22">
            <v>460728923.97731531</v>
          </cell>
          <cell r="DC22">
            <v>437692477.77844954</v>
          </cell>
          <cell r="DD22">
            <v>414656031.57958376</v>
          </cell>
          <cell r="DE22">
            <v>391619585.38071799</v>
          </cell>
          <cell r="DF22">
            <v>368583139.18185222</v>
          </cell>
          <cell r="DG22">
            <v>345546692.98298645</v>
          </cell>
          <cell r="DH22">
            <v>322510246.78412068</v>
          </cell>
          <cell r="DI22">
            <v>299473800.58525491</v>
          </cell>
          <cell r="DJ22">
            <v>276437354.38638914</v>
          </cell>
          <cell r="DK22">
            <v>253400908.18752337</v>
          </cell>
          <cell r="DL22">
            <v>230364461.98865759</v>
          </cell>
          <cell r="DM22">
            <v>207328015.78979182</v>
          </cell>
          <cell r="DN22">
            <v>184291569.59092605</v>
          </cell>
          <cell r="DO22">
            <v>161255123.39206028</v>
          </cell>
          <cell r="DP22">
            <v>138218677.19319454</v>
          </cell>
          <cell r="DQ22">
            <v>115182230.99432878</v>
          </cell>
          <cell r="DR22">
            <v>92145784.795463026</v>
          </cell>
          <cell r="DS22">
            <v>69109338.596597269</v>
          </cell>
          <cell r="DT22">
            <v>46072892.397731513</v>
          </cell>
          <cell r="DU22">
            <v>23036446.198865756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J22">
            <v>2876883039.0100002</v>
          </cell>
          <cell r="EK22">
            <v>2498615271.9000001</v>
          </cell>
          <cell r="EL22">
            <v>2206691736.0179167</v>
          </cell>
          <cell r="EM22">
            <v>1958097926.9035881</v>
          </cell>
          <cell r="EN22">
            <v>1681660572.5172002</v>
          </cell>
          <cell r="EO22">
            <v>1405223218.1308122</v>
          </cell>
          <cell r="EP22">
            <v>1128785863.7444229</v>
          </cell>
          <cell r="EQ22">
            <v>852348509.35803342</v>
          </cell>
          <cell r="ER22">
            <v>575911154.97164416</v>
          </cell>
          <cell r="ES22">
            <v>299473800.58525491</v>
          </cell>
          <cell r="ET22">
            <v>23036446.198865756</v>
          </cell>
        </row>
        <row r="24">
          <cell r="E24">
            <v>1692544035.8324811</v>
          </cell>
          <cell r="F24">
            <v>1671242838.3399882</v>
          </cell>
          <cell r="G24">
            <v>1655566592.4640062</v>
          </cell>
          <cell r="H24">
            <v>1638773546.5823698</v>
          </cell>
          <cell r="I24">
            <v>1623421649.9464853</v>
          </cell>
          <cell r="J24">
            <v>1608867787.1805189</v>
          </cell>
          <cell r="K24">
            <v>1593249523.5314119</v>
          </cell>
          <cell r="L24">
            <v>1572378670.4313626</v>
          </cell>
          <cell r="M24">
            <v>1546333840.2397707</v>
          </cell>
          <cell r="N24">
            <v>1531847745.5268519</v>
          </cell>
          <cell r="O24">
            <v>1509418892.7383132</v>
          </cell>
          <cell r="P24">
            <v>1496920211.3575253</v>
          </cell>
          <cell r="Q24">
            <v>1469999412.1935513</v>
          </cell>
          <cell r="R24">
            <v>1448575466.6468425</v>
          </cell>
          <cell r="S24">
            <v>1436243081.4189775</v>
          </cell>
          <cell r="T24">
            <v>1423728657.8621075</v>
          </cell>
          <cell r="U24">
            <v>1410773944.9792247</v>
          </cell>
          <cell r="V24">
            <v>1400145928.3146181</v>
          </cell>
          <cell r="W24">
            <v>1386321322.5400255</v>
          </cell>
          <cell r="X24">
            <v>1367965961.8778927</v>
          </cell>
          <cell r="Y24">
            <v>1355149829.3397582</v>
          </cell>
          <cell r="Z24">
            <v>1340034574.329144</v>
          </cell>
          <cell r="AA24">
            <v>1327236138.9614046</v>
          </cell>
          <cell r="AB24">
            <v>1315149440.7654061</v>
          </cell>
          <cell r="AC24">
            <v>1298253313.0728941</v>
          </cell>
          <cell r="AD24">
            <v>1285089663.5195332</v>
          </cell>
          <cell r="AE24">
            <v>1273046649.5725591</v>
          </cell>
          <cell r="AF24">
            <v>1259244289.1961675</v>
          </cell>
          <cell r="AG24">
            <v>1248466115.8575165</v>
          </cell>
          <cell r="AH24">
            <v>1235407799.454849</v>
          </cell>
          <cell r="AI24">
            <v>1219763861.8869638</v>
          </cell>
          <cell r="AJ24" t="str">
            <v>line 14*( c / a)</v>
          </cell>
          <cell r="AK24">
            <v>1206210930.0882199</v>
          </cell>
          <cell r="AL24">
            <v>1192657998.2894759</v>
          </cell>
          <cell r="AM24">
            <v>1179105066.490732</v>
          </cell>
          <cell r="AN24">
            <v>1165552134.691988</v>
          </cell>
          <cell r="AO24">
            <v>1151999202.8932438</v>
          </cell>
          <cell r="AP24">
            <v>1138446271.0944998</v>
          </cell>
          <cell r="AQ24">
            <v>1124893339.2957559</v>
          </cell>
          <cell r="AR24">
            <v>1111340407.4970119</v>
          </cell>
          <cell r="AS24">
            <v>1097787475.6982679</v>
          </cell>
          <cell r="AT24">
            <v>1084234543.899524</v>
          </cell>
          <cell r="AU24">
            <v>1070681612.1007799</v>
          </cell>
          <cell r="AV24">
            <v>1057128680.3020359</v>
          </cell>
          <cell r="AW24">
            <v>1043575748.503292</v>
          </cell>
          <cell r="AX24">
            <v>1030022816.704548</v>
          </cell>
          <cell r="AY24">
            <v>1016469884.9058039</v>
          </cell>
          <cell r="AZ24">
            <v>1002916953.10706</v>
          </cell>
          <cell r="BA24">
            <v>989364021.30831599</v>
          </cell>
          <cell r="BB24">
            <v>975811089.50957203</v>
          </cell>
          <cell r="BC24">
            <v>962258157.71082795</v>
          </cell>
          <cell r="BD24">
            <v>948705225.91208398</v>
          </cell>
          <cell r="BE24">
            <v>935152294.11334002</v>
          </cell>
          <cell r="BF24">
            <v>921599362.31459606</v>
          </cell>
          <cell r="BG24">
            <v>908046430.51585197</v>
          </cell>
          <cell r="BH24">
            <v>894493498.71710801</v>
          </cell>
          <cell r="BI24">
            <v>880940566.91836405</v>
          </cell>
          <cell r="BJ24">
            <v>867387635.11962008</v>
          </cell>
          <cell r="BK24">
            <v>853834703.32087588</v>
          </cell>
          <cell r="BL24">
            <v>840281771.52213192</v>
          </cell>
          <cell r="BM24">
            <v>826728839.72338796</v>
          </cell>
          <cell r="BN24">
            <v>813175907.92464375</v>
          </cell>
          <cell r="BO24">
            <v>799622976.12589967</v>
          </cell>
          <cell r="BP24">
            <v>786070044.32715571</v>
          </cell>
          <cell r="BQ24">
            <v>772517112.52841163</v>
          </cell>
          <cell r="BR24">
            <v>758964180.72966754</v>
          </cell>
          <cell r="BS24">
            <v>745411248.93092346</v>
          </cell>
          <cell r="BT24">
            <v>731858317.13217938</v>
          </cell>
          <cell r="BU24">
            <v>718305385.33343542</v>
          </cell>
          <cell r="BV24">
            <v>704752453.53469133</v>
          </cell>
          <cell r="BW24">
            <v>691199521.73594713</v>
          </cell>
          <cell r="BX24">
            <v>677646589.93720317</v>
          </cell>
          <cell r="BY24">
            <v>664093658.13845921</v>
          </cell>
          <cell r="BZ24">
            <v>650540726.339715</v>
          </cell>
          <cell r="CA24">
            <v>636987794.54097092</v>
          </cell>
          <cell r="CB24">
            <v>623434862.74222684</v>
          </cell>
          <cell r="CC24">
            <v>609881930.94348276</v>
          </cell>
          <cell r="CD24">
            <v>596328999.14473867</v>
          </cell>
          <cell r="CE24">
            <v>582776067.34599471</v>
          </cell>
          <cell r="CF24">
            <v>569223135.54725063</v>
          </cell>
          <cell r="CG24">
            <v>555670203.74850655</v>
          </cell>
          <cell r="CH24">
            <v>542117271.94976246</v>
          </cell>
          <cell r="CI24">
            <v>528564340.15101838</v>
          </cell>
          <cell r="CJ24">
            <v>515011408.35227436</v>
          </cell>
          <cell r="CK24">
            <v>501458476.55353028</v>
          </cell>
          <cell r="CL24">
            <v>487905544.75478619</v>
          </cell>
          <cell r="CM24">
            <v>474352612.95604217</v>
          </cell>
          <cell r="CN24">
            <v>460799681.15729809</v>
          </cell>
          <cell r="CO24">
            <v>447246749.35855401</v>
          </cell>
          <cell r="CP24">
            <v>433693817.55980998</v>
          </cell>
          <cell r="CQ24">
            <v>420140885.7610659</v>
          </cell>
          <cell r="CR24">
            <v>406587953.96232182</v>
          </cell>
          <cell r="CS24">
            <v>393035022.1635778</v>
          </cell>
          <cell r="CT24">
            <v>379482090.36483371</v>
          </cell>
          <cell r="CU24">
            <v>365929158.56608963</v>
          </cell>
          <cell r="CV24">
            <v>352376226.76734555</v>
          </cell>
          <cell r="CW24">
            <v>338823294.96860152</v>
          </cell>
          <cell r="CX24">
            <v>325270363.16985744</v>
          </cell>
          <cell r="CY24">
            <v>311717431.37111336</v>
          </cell>
          <cell r="CZ24">
            <v>298164499.57236934</v>
          </cell>
          <cell r="DA24">
            <v>284611567.77362525</v>
          </cell>
          <cell r="DB24">
            <v>271058635.97488117</v>
          </cell>
          <cell r="DC24">
            <v>257505704.17613712</v>
          </cell>
          <cell r="DD24">
            <v>243952772.37739307</v>
          </cell>
          <cell r="DE24">
            <v>230399840.57864901</v>
          </cell>
          <cell r="DF24">
            <v>216846908.77990493</v>
          </cell>
          <cell r="DG24">
            <v>203293976.98116088</v>
          </cell>
          <cell r="DH24">
            <v>189741045.18241683</v>
          </cell>
          <cell r="DI24">
            <v>176188113.38367274</v>
          </cell>
          <cell r="DJ24">
            <v>162635181.58492869</v>
          </cell>
          <cell r="DK24">
            <v>149082249.78618464</v>
          </cell>
          <cell r="DL24">
            <v>135529317.98744056</v>
          </cell>
          <cell r="DM24">
            <v>121976386.1886965</v>
          </cell>
          <cell r="DN24">
            <v>108423454.38995244</v>
          </cell>
          <cell r="DO24">
            <v>94870522.591208369</v>
          </cell>
          <cell r="DP24">
            <v>81317590.792464331</v>
          </cell>
          <cell r="DQ24">
            <v>67764658.993720278</v>
          </cell>
          <cell r="DR24">
            <v>54211727.194976218</v>
          </cell>
          <cell r="DS24">
            <v>40658795.396232165</v>
          </cell>
          <cell r="DT24">
            <v>27105863.597488109</v>
          </cell>
          <cell r="DU24">
            <v>13552931.798744055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J24">
            <v>1692544035.8324811</v>
          </cell>
          <cell r="EK24">
            <v>1469999412.1935513</v>
          </cell>
          <cell r="EL24">
            <v>1298253313.0728941</v>
          </cell>
          <cell r="EM24">
            <v>1151999202.8932438</v>
          </cell>
          <cell r="EN24">
            <v>989364021.30831599</v>
          </cell>
          <cell r="EO24">
            <v>826728839.72338796</v>
          </cell>
          <cell r="EP24">
            <v>664093658.13845921</v>
          </cell>
          <cell r="EQ24">
            <v>501458476.55353028</v>
          </cell>
          <cell r="ER24">
            <v>338823294.96860152</v>
          </cell>
          <cell r="ES24">
            <v>176188113.38367274</v>
          </cell>
          <cell r="ET24">
            <v>13552931.798744055</v>
          </cell>
        </row>
        <row r="25">
          <cell r="E25">
            <v>1163877532.0489795</v>
          </cell>
          <cell r="F25">
            <v>1149229768.3025808</v>
          </cell>
          <cell r="G25">
            <v>1138450001.2916994</v>
          </cell>
          <cell r="H25">
            <v>1126902267.0038345</v>
          </cell>
          <cell r="I25">
            <v>1116345538.6761985</v>
          </cell>
          <cell r="J25">
            <v>1106337578.1627803</v>
          </cell>
          <cell r="K25">
            <v>1095597682.6173909</v>
          </cell>
          <cell r="L25">
            <v>1081245845.0973144</v>
          </cell>
          <cell r="M25">
            <v>1063336123.3741126</v>
          </cell>
          <cell r="N25">
            <v>1053374763.5473905</v>
          </cell>
          <cell r="O25">
            <v>1037951567.8859701</v>
          </cell>
          <cell r="P25">
            <v>1029356852.3977064</v>
          </cell>
          <cell r="Q25">
            <v>1010844770.8043071</v>
          </cell>
          <cell r="R25">
            <v>996112599.38556409</v>
          </cell>
          <cell r="S25">
            <v>987632237.41009259</v>
          </cell>
          <cell r="T25">
            <v>979026696.81792629</v>
          </cell>
          <cell r="U25">
            <v>970118391.36806726</v>
          </cell>
          <cell r="V25">
            <v>962810038.05831504</v>
          </cell>
          <cell r="W25">
            <v>953303550.95378959</v>
          </cell>
          <cell r="X25">
            <v>940681491.25251615</v>
          </cell>
          <cell r="Y25">
            <v>931868480.54608572</v>
          </cell>
          <cell r="Z25">
            <v>921474478.77974951</v>
          </cell>
          <cell r="AA25">
            <v>912673637.52862871</v>
          </cell>
          <cell r="AB25">
            <v>904362222.18630314</v>
          </cell>
          <cell r="AC25">
            <v>892743603.71397901</v>
          </cell>
          <cell r="AD25">
            <v>883691623.00885797</v>
          </cell>
          <cell r="AE25">
            <v>875410247.13071644</v>
          </cell>
          <cell r="AF25">
            <v>865919057.06934571</v>
          </cell>
          <cell r="AG25">
            <v>858507448.55588388</v>
          </cell>
          <cell r="AH25">
            <v>849527900.1685499</v>
          </cell>
          <cell r="AI25">
            <v>838770349.95858848</v>
          </cell>
          <cell r="AJ25" t="str">
            <v>line 14*( d / a)</v>
          </cell>
          <cell r="AK25">
            <v>829450679.40349317</v>
          </cell>
          <cell r="AL25">
            <v>820131008.84839773</v>
          </cell>
          <cell r="AM25">
            <v>810811338.2933023</v>
          </cell>
          <cell r="AN25">
            <v>801491667.73820698</v>
          </cell>
          <cell r="AO25">
            <v>792171997.18311155</v>
          </cell>
          <cell r="AP25">
            <v>782852326.62801611</v>
          </cell>
          <cell r="AQ25">
            <v>773532656.0729208</v>
          </cell>
          <cell r="AR25">
            <v>764212985.51782537</v>
          </cell>
          <cell r="AS25">
            <v>754893314.96272993</v>
          </cell>
          <cell r="AT25">
            <v>745573644.40763462</v>
          </cell>
          <cell r="AU25">
            <v>736253973.85253918</v>
          </cell>
          <cell r="AV25">
            <v>726934303.29744375</v>
          </cell>
          <cell r="AW25">
            <v>717614632.74234843</v>
          </cell>
          <cell r="AX25">
            <v>708294962.187253</v>
          </cell>
          <cell r="AY25">
            <v>698975291.63215756</v>
          </cell>
          <cell r="AZ25">
            <v>689655621.07706225</v>
          </cell>
          <cell r="BA25">
            <v>680335950.52196681</v>
          </cell>
          <cell r="BB25">
            <v>671016279.96687138</v>
          </cell>
          <cell r="BC25">
            <v>661696609.41177607</v>
          </cell>
          <cell r="BD25">
            <v>652376938.85668063</v>
          </cell>
          <cell r="BE25">
            <v>643057268.30158532</v>
          </cell>
          <cell r="BF25">
            <v>633737597.74648988</v>
          </cell>
          <cell r="BG25">
            <v>624417927.19139445</v>
          </cell>
          <cell r="BH25">
            <v>615098256.63629913</v>
          </cell>
          <cell r="BI25">
            <v>605778586.0812037</v>
          </cell>
          <cell r="BJ25">
            <v>596458915.52610826</v>
          </cell>
          <cell r="BK25">
            <v>587139244.97101283</v>
          </cell>
          <cell r="BL25">
            <v>577819574.4159174</v>
          </cell>
          <cell r="BM25">
            <v>568499903.86082196</v>
          </cell>
          <cell r="BN25">
            <v>559180233.30572653</v>
          </cell>
          <cell r="BO25">
            <v>549860562.75063097</v>
          </cell>
          <cell r="BP25">
            <v>540540892.19553566</v>
          </cell>
          <cell r="BQ25">
            <v>531221221.64044023</v>
          </cell>
          <cell r="BR25">
            <v>521901551.08534473</v>
          </cell>
          <cell r="BS25">
            <v>512581880.53024924</v>
          </cell>
          <cell r="BT25">
            <v>503262209.97515386</v>
          </cell>
          <cell r="BU25">
            <v>493942539.42005849</v>
          </cell>
          <cell r="BV25">
            <v>484622868.864963</v>
          </cell>
          <cell r="BW25">
            <v>475303198.3098675</v>
          </cell>
          <cell r="BX25">
            <v>465983527.75477213</v>
          </cell>
          <cell r="BY25">
            <v>456663857.19967669</v>
          </cell>
          <cell r="BZ25">
            <v>447344186.6445812</v>
          </cell>
          <cell r="CA25">
            <v>438024516.0894857</v>
          </cell>
          <cell r="CB25">
            <v>428704845.53439027</v>
          </cell>
          <cell r="CC25">
            <v>419385174.97929484</v>
          </cell>
          <cell r="CD25">
            <v>410065504.4241994</v>
          </cell>
          <cell r="CE25">
            <v>400745833.86910397</v>
          </cell>
          <cell r="CF25">
            <v>391426163.31400853</v>
          </cell>
          <cell r="CG25">
            <v>382106492.7589131</v>
          </cell>
          <cell r="CH25">
            <v>372786822.20381761</v>
          </cell>
          <cell r="CI25">
            <v>363467151.64872217</v>
          </cell>
          <cell r="CJ25">
            <v>354147481.09362674</v>
          </cell>
          <cell r="CK25">
            <v>344827810.5385313</v>
          </cell>
          <cell r="CL25">
            <v>335508139.98343587</v>
          </cell>
          <cell r="CM25">
            <v>326188469.42834044</v>
          </cell>
          <cell r="CN25">
            <v>316868798.873245</v>
          </cell>
          <cell r="CO25">
            <v>307549128.31814957</v>
          </cell>
          <cell r="CP25">
            <v>298229457.76305407</v>
          </cell>
          <cell r="CQ25">
            <v>288909787.20795864</v>
          </cell>
          <cell r="CR25">
            <v>279590116.6528632</v>
          </cell>
          <cell r="CS25">
            <v>270270446.09776777</v>
          </cell>
          <cell r="CT25">
            <v>260950775.54267234</v>
          </cell>
          <cell r="CU25">
            <v>251631104.98757687</v>
          </cell>
          <cell r="CV25">
            <v>242311434.43248144</v>
          </cell>
          <cell r="CW25">
            <v>232991763.877386</v>
          </cell>
          <cell r="CX25">
            <v>223672093.32229057</v>
          </cell>
          <cell r="CY25">
            <v>214352422.76719511</v>
          </cell>
          <cell r="CZ25">
            <v>205032752.21209967</v>
          </cell>
          <cell r="DA25">
            <v>195713081.65700424</v>
          </cell>
          <cell r="DB25">
            <v>186393411.1019088</v>
          </cell>
          <cell r="DC25">
            <v>177073740.54681334</v>
          </cell>
          <cell r="DD25">
            <v>167754069.9917179</v>
          </cell>
          <cell r="DE25">
            <v>158434399.43662247</v>
          </cell>
          <cell r="DF25">
            <v>149114728.88152704</v>
          </cell>
          <cell r="DG25">
            <v>139795058.32643157</v>
          </cell>
          <cell r="DH25">
            <v>130475387.77133614</v>
          </cell>
          <cell r="DI25">
            <v>121155717.2162407</v>
          </cell>
          <cell r="DJ25">
            <v>111836046.66114525</v>
          </cell>
          <cell r="DK25">
            <v>102516376.10604982</v>
          </cell>
          <cell r="DL25">
            <v>93196705.550954372</v>
          </cell>
          <cell r="DM25">
            <v>83877034.995858923</v>
          </cell>
          <cell r="DN25">
            <v>74557364.440763488</v>
          </cell>
          <cell r="DO25">
            <v>65237693.885668047</v>
          </cell>
          <cell r="DP25">
            <v>55918023.330572613</v>
          </cell>
          <cell r="DQ25">
            <v>46598352.775477178</v>
          </cell>
          <cell r="DR25">
            <v>37278682.220381744</v>
          </cell>
          <cell r="DS25">
            <v>27959011.665286306</v>
          </cell>
          <cell r="DT25">
            <v>18639341.110190872</v>
          </cell>
          <cell r="DU25">
            <v>9319670.5550954361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J25">
            <v>1163877532.0489795</v>
          </cell>
          <cell r="EK25">
            <v>1010844770.8043071</v>
          </cell>
          <cell r="EL25">
            <v>892743603.71397901</v>
          </cell>
          <cell r="EM25">
            <v>792171997.18311155</v>
          </cell>
          <cell r="EN25">
            <v>680335950.52196681</v>
          </cell>
          <cell r="EO25">
            <v>568499903.86082196</v>
          </cell>
          <cell r="EP25">
            <v>456663857.19967669</v>
          </cell>
          <cell r="EQ25">
            <v>344827810.5385313</v>
          </cell>
          <cell r="ER25">
            <v>232991763.877386</v>
          </cell>
          <cell r="ES25">
            <v>121155717.2162407</v>
          </cell>
          <cell r="ET25">
            <v>9319670.5550954361</v>
          </cell>
        </row>
        <row r="26">
          <cell r="E26">
            <v>20461471.128539585</v>
          </cell>
          <cell r="F26">
            <v>20203957.09743103</v>
          </cell>
          <cell r="G26">
            <v>20014444.124294396</v>
          </cell>
          <cell r="H26">
            <v>19811429.953795526</v>
          </cell>
          <cell r="I26">
            <v>19625838.097316012</v>
          </cell>
          <cell r="J26">
            <v>19449893.816700544</v>
          </cell>
          <cell r="K26">
            <v>19261081.801196948</v>
          </cell>
          <cell r="L26">
            <v>19008770.281322896</v>
          </cell>
          <cell r="M26">
            <v>18693909.616116714</v>
          </cell>
          <cell r="N26">
            <v>18518784.595757708</v>
          </cell>
          <cell r="O26">
            <v>18247638.135717023</v>
          </cell>
          <cell r="P26">
            <v>18096539.314768463</v>
          </cell>
          <cell r="Q26">
            <v>17771088.902141571</v>
          </cell>
          <cell r="R26">
            <v>17512090.947593361</v>
          </cell>
          <cell r="S26">
            <v>17363002.510930099</v>
          </cell>
          <cell r="T26">
            <v>17211713.379966211</v>
          </cell>
          <cell r="U26">
            <v>17055101.511666283</v>
          </cell>
          <cell r="V26">
            <v>16926617.494983356</v>
          </cell>
          <cell r="W26">
            <v>16759489.334101483</v>
          </cell>
          <cell r="X26">
            <v>16537588.057507854</v>
          </cell>
          <cell r="Y26">
            <v>16382651.512072807</v>
          </cell>
          <cell r="Z26">
            <v>16199920.459023381</v>
          </cell>
          <cell r="AA26">
            <v>16045197.857883684</v>
          </cell>
          <cell r="AB26">
            <v>15899079.57620769</v>
          </cell>
          <cell r="AC26">
            <v>15694819.231043665</v>
          </cell>
          <cell r="AD26">
            <v>15535681.489525568</v>
          </cell>
          <cell r="AE26">
            <v>15390091.314641045</v>
          </cell>
          <cell r="AF26">
            <v>15223232.082403503</v>
          </cell>
          <cell r="AG26">
            <v>15092932.794516008</v>
          </cell>
          <cell r="AH26">
            <v>14935068.444517517</v>
          </cell>
          <cell r="AI26">
            <v>14745946.052363912</v>
          </cell>
          <cell r="AJ26" t="str">
            <v>line 14*( e / a)</v>
          </cell>
          <cell r="AK26">
            <v>14582102.207337646</v>
          </cell>
          <cell r="AL26">
            <v>14418258.36231138</v>
          </cell>
          <cell r="AM26">
            <v>14254414.517285116</v>
          </cell>
          <cell r="AN26">
            <v>14090570.67225885</v>
          </cell>
          <cell r="AO26">
            <v>13926726.827232586</v>
          </cell>
          <cell r="AP26">
            <v>13762882.98220632</v>
          </cell>
          <cell r="AQ26">
            <v>13599039.137180055</v>
          </cell>
          <cell r="AR26">
            <v>13435195.292153791</v>
          </cell>
          <cell r="AS26">
            <v>13271351.447127525</v>
          </cell>
          <cell r="AT26">
            <v>13107507.602101261</v>
          </cell>
          <cell r="AU26">
            <v>12943663.757074995</v>
          </cell>
          <cell r="AV26">
            <v>12779819.912048729</v>
          </cell>
          <cell r="AW26">
            <v>12615976.067022465</v>
          </cell>
          <cell r="AX26">
            <v>12452132.221996199</v>
          </cell>
          <cell r="AY26">
            <v>12288288.376969935</v>
          </cell>
          <cell r="AZ26">
            <v>12124444.53194367</v>
          </cell>
          <cell r="BA26">
            <v>11960600.686917404</v>
          </cell>
          <cell r="BB26">
            <v>11796756.84189114</v>
          </cell>
          <cell r="BC26">
            <v>11632912.996864874</v>
          </cell>
          <cell r="BD26">
            <v>11469069.15183861</v>
          </cell>
          <cell r="BE26">
            <v>11305225.306812344</v>
          </cell>
          <cell r="BF26">
            <v>11141381.461786078</v>
          </cell>
          <cell r="BG26">
            <v>10977537.616759814</v>
          </cell>
          <cell r="BH26">
            <v>10813693.771733548</v>
          </cell>
          <cell r="BI26">
            <v>10649849.926707285</v>
          </cell>
          <cell r="BJ26">
            <v>10486006.081681019</v>
          </cell>
          <cell r="BK26">
            <v>10322162.236654753</v>
          </cell>
          <cell r="BL26">
            <v>10158318.391628487</v>
          </cell>
          <cell r="BM26">
            <v>9994474.5466022212</v>
          </cell>
          <cell r="BN26">
            <v>9830630.7015759554</v>
          </cell>
          <cell r="BO26">
            <v>9666786.8565496877</v>
          </cell>
          <cell r="BP26">
            <v>9502943.0115234237</v>
          </cell>
          <cell r="BQ26">
            <v>9339099.1664971579</v>
          </cell>
          <cell r="BR26">
            <v>9175255.3214708921</v>
          </cell>
          <cell r="BS26">
            <v>9011411.4764446244</v>
          </cell>
          <cell r="BT26">
            <v>8847567.6314183604</v>
          </cell>
          <cell r="BU26">
            <v>8683723.7863920946</v>
          </cell>
          <cell r="BV26">
            <v>8519879.9413658287</v>
          </cell>
          <cell r="BW26">
            <v>8356036.096339561</v>
          </cell>
          <cell r="BX26">
            <v>8192192.2513132961</v>
          </cell>
          <cell r="BY26">
            <v>8028348.4062870312</v>
          </cell>
          <cell r="BZ26">
            <v>7864504.5612607645</v>
          </cell>
          <cell r="CA26">
            <v>7700660.7162344977</v>
          </cell>
          <cell r="CB26">
            <v>7536816.8712082319</v>
          </cell>
          <cell r="CC26">
            <v>7372973.0261819651</v>
          </cell>
          <cell r="CD26">
            <v>7209129.1811556993</v>
          </cell>
          <cell r="CE26">
            <v>7045285.3361294335</v>
          </cell>
          <cell r="CF26">
            <v>6881441.4911031676</v>
          </cell>
          <cell r="CG26">
            <v>6717597.6460769018</v>
          </cell>
          <cell r="CH26">
            <v>6553753.801050636</v>
          </cell>
          <cell r="CI26">
            <v>6389909.9560243702</v>
          </cell>
          <cell r="CJ26">
            <v>6226066.1109981043</v>
          </cell>
          <cell r="CK26">
            <v>6062222.2659718385</v>
          </cell>
          <cell r="CL26">
            <v>5898378.4209455727</v>
          </cell>
          <cell r="CM26">
            <v>5734534.5759193059</v>
          </cell>
          <cell r="CN26">
            <v>5570690.7308930401</v>
          </cell>
          <cell r="CO26">
            <v>5406846.8858667742</v>
          </cell>
          <cell r="CP26">
            <v>5243003.0408405084</v>
          </cell>
          <cell r="CQ26">
            <v>5079159.1958142426</v>
          </cell>
          <cell r="CR26">
            <v>4915315.3507879768</v>
          </cell>
          <cell r="CS26">
            <v>4751471.5057617109</v>
          </cell>
          <cell r="CT26">
            <v>4587627.6607354451</v>
          </cell>
          <cell r="CU26">
            <v>4423783.8157091793</v>
          </cell>
          <cell r="CV26">
            <v>4259939.9706829134</v>
          </cell>
          <cell r="CW26">
            <v>4096096.1256566471</v>
          </cell>
          <cell r="CX26">
            <v>3932252.2806303813</v>
          </cell>
          <cell r="CY26">
            <v>3768408.4356041155</v>
          </cell>
          <cell r="CZ26">
            <v>3604564.5905778492</v>
          </cell>
          <cell r="DA26">
            <v>3440720.7455515834</v>
          </cell>
          <cell r="DB26">
            <v>3276876.9005253175</v>
          </cell>
          <cell r="DC26">
            <v>3113033.0554990517</v>
          </cell>
          <cell r="DD26">
            <v>2949189.2104727859</v>
          </cell>
          <cell r="DE26">
            <v>2785345.3654465196</v>
          </cell>
          <cell r="DF26">
            <v>2621501.5204202537</v>
          </cell>
          <cell r="DG26">
            <v>2457657.6753939879</v>
          </cell>
          <cell r="DH26">
            <v>2293813.8303677221</v>
          </cell>
          <cell r="DI26">
            <v>2129969.9853414563</v>
          </cell>
          <cell r="DJ26">
            <v>1966126.1403151902</v>
          </cell>
          <cell r="DK26">
            <v>1802282.2952889244</v>
          </cell>
          <cell r="DL26">
            <v>1638438.4502626583</v>
          </cell>
          <cell r="DM26">
            <v>1474594.6052363925</v>
          </cell>
          <cell r="DN26">
            <v>1310750.7602101264</v>
          </cell>
          <cell r="DO26">
            <v>1146906.9151838606</v>
          </cell>
          <cell r="DP26">
            <v>983063.07015759486</v>
          </cell>
          <cell r="DQ26">
            <v>819219.22513132903</v>
          </cell>
          <cell r="DR26">
            <v>655375.3801050632</v>
          </cell>
          <cell r="DS26">
            <v>491531.53507879743</v>
          </cell>
          <cell r="DT26">
            <v>327687.6900525316</v>
          </cell>
          <cell r="DU26">
            <v>163843.8450262658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J26">
            <v>20461471.128539585</v>
          </cell>
          <cell r="EK26">
            <v>17771088.902141571</v>
          </cell>
          <cell r="EL26">
            <v>15694819.231043665</v>
          </cell>
          <cell r="EM26">
            <v>13926726.827232586</v>
          </cell>
          <cell r="EN26">
            <v>11960600.686917404</v>
          </cell>
          <cell r="EO26">
            <v>9994474.5466022212</v>
          </cell>
          <cell r="EP26">
            <v>8028348.4062870312</v>
          </cell>
          <cell r="EQ26">
            <v>6062222.2659718385</v>
          </cell>
          <cell r="ER26">
            <v>4096096.1256566471</v>
          </cell>
          <cell r="ES26">
            <v>2129969.9853414563</v>
          </cell>
          <cell r="ET26">
            <v>163843.8450262658</v>
          </cell>
        </row>
        <row r="27">
          <cell r="E27">
            <v>0</v>
          </cell>
          <cell r="F27">
            <v>120875</v>
          </cell>
          <cell r="G27">
            <v>241750</v>
          </cell>
          <cell r="H27">
            <v>362625</v>
          </cell>
          <cell r="I27">
            <v>483500</v>
          </cell>
          <cell r="J27">
            <v>604375</v>
          </cell>
          <cell r="K27">
            <v>725250</v>
          </cell>
          <cell r="L27">
            <v>846125</v>
          </cell>
          <cell r="M27">
            <v>967000</v>
          </cell>
          <cell r="N27">
            <v>1087875</v>
          </cell>
          <cell r="O27">
            <v>1208750</v>
          </cell>
          <cell r="P27">
            <v>1329625</v>
          </cell>
          <cell r="Q27">
            <v>1450500</v>
          </cell>
          <cell r="R27">
            <v>1571375</v>
          </cell>
          <cell r="S27">
            <v>1692250</v>
          </cell>
          <cell r="T27">
            <v>1813125</v>
          </cell>
          <cell r="U27">
            <v>1934000</v>
          </cell>
          <cell r="V27">
            <v>2054875</v>
          </cell>
          <cell r="W27">
            <v>2175750</v>
          </cell>
          <cell r="X27">
            <v>2296625</v>
          </cell>
          <cell r="Y27">
            <v>2417500</v>
          </cell>
          <cell r="Z27">
            <v>2538375</v>
          </cell>
          <cell r="AA27">
            <v>2659250</v>
          </cell>
          <cell r="AB27">
            <v>2780125</v>
          </cell>
          <cell r="AC27">
            <v>2901000</v>
          </cell>
          <cell r="AD27">
            <v>3021875</v>
          </cell>
          <cell r="AE27">
            <v>3142750</v>
          </cell>
          <cell r="AF27">
            <v>3263625</v>
          </cell>
          <cell r="AG27">
            <v>3384500</v>
          </cell>
          <cell r="AH27">
            <v>3505375</v>
          </cell>
          <cell r="AI27">
            <v>3626250</v>
          </cell>
          <cell r="AJ27" t="str">
            <v>prior line 19 + line 6</v>
          </cell>
          <cell r="AK27">
            <v>3746126.0330578513</v>
          </cell>
          <cell r="AL27">
            <v>3866002.0661157025</v>
          </cell>
          <cell r="AM27">
            <v>3985878.0991735538</v>
          </cell>
          <cell r="AN27">
            <v>4105754.132231405</v>
          </cell>
          <cell r="AO27">
            <v>4225630.1652892558</v>
          </cell>
          <cell r="AP27">
            <v>4345506.1983471066</v>
          </cell>
          <cell r="AQ27">
            <v>4465382.2314049574</v>
          </cell>
          <cell r="AR27">
            <v>4585258.2644628081</v>
          </cell>
          <cell r="AS27">
            <v>4705134.2975206589</v>
          </cell>
          <cell r="AT27">
            <v>4825010.3305785097</v>
          </cell>
          <cell r="AU27">
            <v>4944886.3636363605</v>
          </cell>
          <cell r="AV27">
            <v>5064762.3966942113</v>
          </cell>
          <cell r="AW27">
            <v>5184638.4297520621</v>
          </cell>
          <cell r="AX27">
            <v>5304514.4628099129</v>
          </cell>
          <cell r="AY27">
            <v>5424390.4958677636</v>
          </cell>
          <cell r="AZ27">
            <v>5544266.5289256144</v>
          </cell>
          <cell r="BA27">
            <v>5664142.5619834652</v>
          </cell>
          <cell r="BB27">
            <v>5784018.595041316</v>
          </cell>
          <cell r="BC27">
            <v>5903894.6280991668</v>
          </cell>
          <cell r="BD27">
            <v>6023770.6611570176</v>
          </cell>
          <cell r="BE27">
            <v>6143646.6942148684</v>
          </cell>
          <cell r="BF27">
            <v>6263522.7272727191</v>
          </cell>
          <cell r="BG27">
            <v>6383398.7603305699</v>
          </cell>
          <cell r="BH27">
            <v>6503274.7933884207</v>
          </cell>
          <cell r="BI27">
            <v>6623150.8264462715</v>
          </cell>
          <cell r="BJ27">
            <v>6743026.8595041223</v>
          </cell>
          <cell r="BK27">
            <v>6862902.8925619731</v>
          </cell>
          <cell r="BL27">
            <v>6982778.9256198239</v>
          </cell>
          <cell r="BM27">
            <v>7102654.9586776746</v>
          </cell>
          <cell r="BN27">
            <v>7222530.9917355254</v>
          </cell>
          <cell r="BO27">
            <v>7342407.0247933762</v>
          </cell>
          <cell r="BP27">
            <v>7462283.057851227</v>
          </cell>
          <cell r="BQ27">
            <v>7582159.0909090778</v>
          </cell>
          <cell r="BR27">
            <v>7702035.1239669286</v>
          </cell>
          <cell r="BS27">
            <v>7821911.1570247794</v>
          </cell>
          <cell r="BT27">
            <v>7941787.1900826301</v>
          </cell>
          <cell r="BU27">
            <v>8061663.2231404809</v>
          </cell>
          <cell r="BV27">
            <v>8181539.2561983317</v>
          </cell>
          <cell r="BW27">
            <v>8301415.2892561825</v>
          </cell>
          <cell r="BX27">
            <v>8421291.3223140333</v>
          </cell>
          <cell r="BY27">
            <v>8541167.355371885</v>
          </cell>
          <cell r="BZ27">
            <v>8661043.3884297367</v>
          </cell>
          <cell r="CA27">
            <v>8780919.4214875884</v>
          </cell>
          <cell r="CB27">
            <v>8900795.4545454402</v>
          </cell>
          <cell r="CC27">
            <v>9020671.4876032919</v>
          </cell>
          <cell r="CD27">
            <v>9140547.5206611436</v>
          </cell>
          <cell r="CE27">
            <v>9260423.5537189953</v>
          </cell>
          <cell r="CF27">
            <v>9380299.586776847</v>
          </cell>
          <cell r="CG27">
            <v>9500175.6198346987</v>
          </cell>
          <cell r="CH27">
            <v>9620051.6528925505</v>
          </cell>
          <cell r="CI27">
            <v>9739927.6859504022</v>
          </cell>
          <cell r="CJ27">
            <v>9859803.7190082539</v>
          </cell>
          <cell r="CK27">
            <v>9979679.7520661056</v>
          </cell>
          <cell r="CL27">
            <v>10099555.785123957</v>
          </cell>
          <cell r="CM27">
            <v>10219431.818181809</v>
          </cell>
          <cell r="CN27">
            <v>10339307.851239661</v>
          </cell>
          <cell r="CO27">
            <v>10459183.884297512</v>
          </cell>
          <cell r="CP27">
            <v>10579059.917355364</v>
          </cell>
          <cell r="CQ27">
            <v>10698935.950413216</v>
          </cell>
          <cell r="CR27">
            <v>10818811.983471068</v>
          </cell>
          <cell r="CS27">
            <v>10938688.016528919</v>
          </cell>
          <cell r="CT27">
            <v>11058564.049586771</v>
          </cell>
          <cell r="CU27">
            <v>11178440.082644623</v>
          </cell>
          <cell r="CV27">
            <v>11298316.115702474</v>
          </cell>
          <cell r="CW27">
            <v>11418192.148760326</v>
          </cell>
          <cell r="CX27">
            <v>11538068.181818178</v>
          </cell>
          <cell r="CY27">
            <v>11657944.21487603</v>
          </cell>
          <cell r="CZ27">
            <v>11777820.247933881</v>
          </cell>
          <cell r="DA27">
            <v>11897696.280991733</v>
          </cell>
          <cell r="DB27">
            <v>12017572.314049585</v>
          </cell>
          <cell r="DC27">
            <v>12137448.347107437</v>
          </cell>
          <cell r="DD27">
            <v>12257324.380165288</v>
          </cell>
          <cell r="DE27">
            <v>12377200.41322314</v>
          </cell>
          <cell r="DF27">
            <v>12497076.446280992</v>
          </cell>
          <cell r="DG27">
            <v>12616952.479338843</v>
          </cell>
          <cell r="DH27">
            <v>12736828.512396695</v>
          </cell>
          <cell r="DI27">
            <v>12856704.545454547</v>
          </cell>
          <cell r="DJ27">
            <v>12976580.578512399</v>
          </cell>
          <cell r="DK27">
            <v>13096456.61157025</v>
          </cell>
          <cell r="DL27">
            <v>13216332.644628102</v>
          </cell>
          <cell r="DM27">
            <v>13336208.677685954</v>
          </cell>
          <cell r="DN27">
            <v>13456084.710743805</v>
          </cell>
          <cell r="DO27">
            <v>13575960.743801657</v>
          </cell>
          <cell r="DP27">
            <v>13695836.776859509</v>
          </cell>
          <cell r="DQ27">
            <v>13815712.809917361</v>
          </cell>
          <cell r="DR27">
            <v>13935588.842975212</v>
          </cell>
          <cell r="DS27">
            <v>14055464.876033064</v>
          </cell>
          <cell r="DT27">
            <v>14175340.909090916</v>
          </cell>
          <cell r="DU27">
            <v>14295216.942148767</v>
          </cell>
          <cell r="DV27">
            <v>14415092.975206619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J27">
            <v>0</v>
          </cell>
          <cell r="EK27">
            <v>1450500</v>
          </cell>
          <cell r="EL27">
            <v>2901000</v>
          </cell>
          <cell r="EM27">
            <v>4225630.1652892558</v>
          </cell>
          <cell r="EN27">
            <v>5664142.5619834652</v>
          </cell>
          <cell r="EO27">
            <v>7102654.9586776746</v>
          </cell>
          <cell r="EP27">
            <v>8541167.355371885</v>
          </cell>
          <cell r="EQ27">
            <v>9979679.7520661056</v>
          </cell>
          <cell r="ER27">
            <v>11418192.148760326</v>
          </cell>
          <cell r="ES27">
            <v>12856704.545454547</v>
          </cell>
          <cell r="ET27">
            <v>14295216.942148767</v>
          </cell>
        </row>
        <row r="30">
          <cell r="E30">
            <v>1706732662.1800003</v>
          </cell>
          <cell r="F30">
            <v>1671175731.717917</v>
          </cell>
          <cell r="G30">
            <v>1635618801.2558336</v>
          </cell>
          <cell r="H30">
            <v>1600061870.7937503</v>
          </cell>
          <cell r="I30">
            <v>1564504940.3316669</v>
          </cell>
          <cell r="J30">
            <v>1528948009.8695836</v>
          </cell>
          <cell r="K30">
            <v>1493391079.4075003</v>
          </cell>
          <cell r="L30">
            <v>1457834148.9454169</v>
          </cell>
          <cell r="M30">
            <v>1422277218.4833336</v>
          </cell>
          <cell r="N30">
            <v>1386720288.0212502</v>
          </cell>
          <cell r="O30">
            <v>1351163357.5591669</v>
          </cell>
          <cell r="P30">
            <v>1315606427.0970836</v>
          </cell>
          <cell r="Q30">
            <v>1280049496.6350002</v>
          </cell>
          <cell r="R30">
            <v>1244492566.1729169</v>
          </cell>
          <cell r="S30">
            <v>1208935635.7108335</v>
          </cell>
          <cell r="T30">
            <v>1173378705.2487502</v>
          </cell>
          <cell r="U30">
            <v>1137821774.7866669</v>
          </cell>
          <cell r="V30">
            <v>1102264844.3245835</v>
          </cell>
          <cell r="W30">
            <v>1066707913.8625002</v>
          </cell>
          <cell r="X30">
            <v>1031150983.4004169</v>
          </cell>
          <cell r="Y30">
            <v>995594052.93833351</v>
          </cell>
          <cell r="Z30">
            <v>960037122.47625017</v>
          </cell>
          <cell r="AA30">
            <v>924480192.01416683</v>
          </cell>
          <cell r="AB30">
            <v>888923261.55208349</v>
          </cell>
          <cell r="AC30">
            <v>853366331.09000015</v>
          </cell>
          <cell r="AD30">
            <v>817809400.62791681</v>
          </cell>
          <cell r="AE30">
            <v>782252470.16583347</v>
          </cell>
          <cell r="AF30">
            <v>746695539.70375013</v>
          </cell>
          <cell r="AG30">
            <v>711138609.24166679</v>
          </cell>
          <cell r="AH30">
            <v>675581678.77958345</v>
          </cell>
          <cell r="AI30">
            <v>640024748.31750011</v>
          </cell>
          <cell r="AJ30" t="str">
            <v>detailed calc</v>
          </cell>
          <cell r="AK30">
            <v>604467817.85541677</v>
          </cell>
          <cell r="AL30">
            <v>568910887.39333344</v>
          </cell>
          <cell r="AM30">
            <v>533353956.9312501</v>
          </cell>
          <cell r="AN30">
            <v>497797026.46916676</v>
          </cell>
          <cell r="AO30">
            <v>462240096.00708342</v>
          </cell>
          <cell r="AP30">
            <v>426683165.54500008</v>
          </cell>
          <cell r="AQ30">
            <v>391126235.08291674</v>
          </cell>
          <cell r="AR30">
            <v>355569304.6208334</v>
          </cell>
          <cell r="AS30">
            <v>320012374.15875006</v>
          </cell>
          <cell r="AT30">
            <v>284455443.69666672</v>
          </cell>
          <cell r="AU30">
            <v>248898513.23458338</v>
          </cell>
          <cell r="AV30">
            <v>213341582.77250004</v>
          </cell>
          <cell r="AW30">
            <v>177784652.3104167</v>
          </cell>
          <cell r="AX30">
            <v>142227721.84833336</v>
          </cell>
          <cell r="AY30">
            <v>106670791.38625002</v>
          </cell>
          <cell r="AZ30">
            <v>71113860.924166679</v>
          </cell>
          <cell r="BA30">
            <v>35556930.46208334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J30">
            <v>1706732662.1800003</v>
          </cell>
          <cell r="EK30">
            <v>1280049496.6350002</v>
          </cell>
          <cell r="EL30">
            <v>853366331.09000015</v>
          </cell>
          <cell r="EM30">
            <v>462240096.00708342</v>
          </cell>
          <cell r="EN30">
            <v>35556930.46208334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</row>
        <row r="31">
          <cell r="E31">
            <v>1173634337.8199997</v>
          </cell>
          <cell r="F31">
            <v>1149183622.4487498</v>
          </cell>
          <cell r="G31">
            <v>1124732907.0774999</v>
          </cell>
          <cell r="H31">
            <v>1100282191.70625</v>
          </cell>
          <cell r="I31">
            <v>1075831476.335</v>
          </cell>
          <cell r="J31">
            <v>1051380760.96375</v>
          </cell>
          <cell r="K31">
            <v>1026930045.5925</v>
          </cell>
          <cell r="L31">
            <v>1002479330.2212499</v>
          </cell>
          <cell r="M31">
            <v>978028614.8499999</v>
          </cell>
          <cell r="N31">
            <v>953577899.47874987</v>
          </cell>
          <cell r="O31">
            <v>929127184.10749984</v>
          </cell>
          <cell r="P31">
            <v>904676468.7362498</v>
          </cell>
          <cell r="Q31">
            <v>880225753.36499977</v>
          </cell>
          <cell r="R31">
            <v>855775037.99374974</v>
          </cell>
          <cell r="S31">
            <v>831324322.6224997</v>
          </cell>
          <cell r="T31">
            <v>806873607.25124967</v>
          </cell>
          <cell r="U31">
            <v>782422891.87999964</v>
          </cell>
          <cell r="V31">
            <v>757972176.5087496</v>
          </cell>
          <cell r="W31">
            <v>733521461.13749957</v>
          </cell>
          <cell r="X31">
            <v>709070745.76624954</v>
          </cell>
          <cell r="Y31">
            <v>684620030.3949995</v>
          </cell>
          <cell r="Z31">
            <v>660169315.02374947</v>
          </cell>
          <cell r="AA31">
            <v>635718599.65249944</v>
          </cell>
          <cell r="AB31">
            <v>611267884.2812494</v>
          </cell>
          <cell r="AC31">
            <v>586817168.90999937</v>
          </cell>
          <cell r="AD31">
            <v>562366453.53874946</v>
          </cell>
          <cell r="AE31">
            <v>537915738.16749942</v>
          </cell>
          <cell r="AF31">
            <v>513465022.79624945</v>
          </cell>
          <cell r="AG31">
            <v>489014307.42499948</v>
          </cell>
          <cell r="AH31">
            <v>464563592.0537495</v>
          </cell>
          <cell r="AI31">
            <v>440112876.68249953</v>
          </cell>
          <cell r="AJ31" t="str">
            <v>detailed calc</v>
          </cell>
          <cell r="AK31">
            <v>415662161.31124955</v>
          </cell>
          <cell r="AL31">
            <v>391211445.93999958</v>
          </cell>
          <cell r="AM31">
            <v>366760730.56874961</v>
          </cell>
          <cell r="AN31">
            <v>342310015.19749963</v>
          </cell>
          <cell r="AO31">
            <v>317859299.82624966</v>
          </cell>
          <cell r="AP31">
            <v>293408584.45499969</v>
          </cell>
          <cell r="AQ31">
            <v>268957869.08374971</v>
          </cell>
          <cell r="AR31">
            <v>244507153.71249974</v>
          </cell>
          <cell r="AS31">
            <v>220056438.34124976</v>
          </cell>
          <cell r="AT31">
            <v>195605722.96999979</v>
          </cell>
          <cell r="AU31">
            <v>171155007.59874982</v>
          </cell>
          <cell r="AV31">
            <v>146704292.22749984</v>
          </cell>
          <cell r="AW31">
            <v>122253576.85624987</v>
          </cell>
          <cell r="AX31">
            <v>97802861.484999895</v>
          </cell>
          <cell r="AY31">
            <v>73352146.113749921</v>
          </cell>
          <cell r="AZ31">
            <v>48901430.742499948</v>
          </cell>
          <cell r="BA31">
            <v>24450715.371249974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J31">
            <v>1173634337.8199997</v>
          </cell>
          <cell r="EK31">
            <v>880225753.36499977</v>
          </cell>
          <cell r="EL31">
            <v>586817168.90999937</v>
          </cell>
          <cell r="EM31">
            <v>317859299.82624966</v>
          </cell>
          <cell r="EN31">
            <v>24450715.371249974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</row>
        <row r="32">
          <cell r="E32">
            <v>-5781297.6915601557</v>
          </cell>
          <cell r="F32">
            <v>-533931.65609051194</v>
          </cell>
          <cell r="G32">
            <v>5202557.8819460347</v>
          </cell>
          <cell r="H32">
            <v>11208616.067604724</v>
          </cell>
          <cell r="I32">
            <v>16840031.255140197</v>
          </cell>
          <cell r="J32">
            <v>23308789.308708712</v>
          </cell>
          <cell r="K32">
            <v>30496432.991359543</v>
          </cell>
          <cell r="L32">
            <v>38126462.41719605</v>
          </cell>
          <cell r="M32">
            <v>46446091.570487961</v>
          </cell>
          <cell r="N32">
            <v>56061213.956200719</v>
          </cell>
          <cell r="O32">
            <v>60458486.823701531</v>
          </cell>
          <cell r="P32">
            <v>68368058.093853131</v>
          </cell>
          <cell r="Q32">
            <v>72243553.4762889</v>
          </cell>
          <cell r="R32">
            <v>79836982.474869341</v>
          </cell>
          <cell r="S32">
            <v>88015733.239241049</v>
          </cell>
          <cell r="T32">
            <v>96145685.934332997</v>
          </cell>
          <cell r="U32">
            <v>104167490.82602718</v>
          </cell>
          <cell r="V32">
            <v>112704409.43604538</v>
          </cell>
          <cell r="W32">
            <v>122380653.18434405</v>
          </cell>
          <cell r="X32">
            <v>132888830.17331983</v>
          </cell>
          <cell r="Y32">
            <v>142852037.84834668</v>
          </cell>
          <cell r="Z32">
            <v>152707981.43696183</v>
          </cell>
          <cell r="AA32">
            <v>162204982.36464271</v>
          </cell>
          <cell r="AB32">
            <v>170036597.77428117</v>
          </cell>
          <cell r="AC32">
            <v>178585576.05619022</v>
          </cell>
          <cell r="AD32">
            <v>188748283.83385777</v>
          </cell>
          <cell r="AE32">
            <v>196932223.48760372</v>
          </cell>
          <cell r="AF32">
            <v>205885680.92095917</v>
          </cell>
          <cell r="AG32">
            <v>213619491.61137247</v>
          </cell>
          <cell r="AH32">
            <v>222660006.12270156</v>
          </cell>
          <cell r="AI32">
            <v>233672498.61681107</v>
          </cell>
          <cell r="AJ32" t="str">
            <v>Prior line 24+(line 31 +16-prior 16)*40.75% composite tax</v>
          </cell>
          <cell r="AK32">
            <v>242479231.02609488</v>
          </cell>
          <cell r="AL32">
            <v>251285963.4353787</v>
          </cell>
          <cell r="AM32">
            <v>260092695.84466252</v>
          </cell>
          <cell r="AN32">
            <v>254570418.2539463</v>
          </cell>
          <cell r="AO32">
            <v>249048140.66323</v>
          </cell>
          <cell r="AP32">
            <v>243525863.07251379</v>
          </cell>
          <cell r="AQ32">
            <v>238003585.48179758</v>
          </cell>
          <cell r="AR32">
            <v>232481307.89108136</v>
          </cell>
          <cell r="AS32">
            <v>226959030.30036515</v>
          </cell>
          <cell r="AT32">
            <v>221436752.70964894</v>
          </cell>
          <cell r="AU32">
            <v>215914475.11893266</v>
          </cell>
          <cell r="AV32">
            <v>210392197.52821645</v>
          </cell>
          <cell r="AW32">
            <v>204869919.93750024</v>
          </cell>
          <cell r="AX32">
            <v>199347642.34678403</v>
          </cell>
          <cell r="AY32">
            <v>193825364.75606775</v>
          </cell>
          <cell r="AZ32">
            <v>188303087.16535154</v>
          </cell>
          <cell r="BA32">
            <v>182780809.57463533</v>
          </cell>
          <cell r="BB32">
            <v>177258531.98391911</v>
          </cell>
          <cell r="BC32">
            <v>171736254.39320284</v>
          </cell>
          <cell r="BD32">
            <v>166213976.80248663</v>
          </cell>
          <cell r="BE32">
            <v>160691699.21177042</v>
          </cell>
          <cell r="BF32">
            <v>155169421.6210542</v>
          </cell>
          <cell r="BG32">
            <v>149647144.03033793</v>
          </cell>
          <cell r="BH32">
            <v>144124866.43962172</v>
          </cell>
          <cell r="BI32">
            <v>138602588.8489055</v>
          </cell>
          <cell r="BJ32">
            <v>133080311.25818929</v>
          </cell>
          <cell r="BK32">
            <v>127558033.66747297</v>
          </cell>
          <cell r="BL32">
            <v>122035756.07675676</v>
          </cell>
          <cell r="BM32">
            <v>116513478.48604055</v>
          </cell>
          <cell r="BN32">
            <v>110991200.89532423</v>
          </cell>
          <cell r="BO32">
            <v>105468923.30460797</v>
          </cell>
          <cell r="BP32">
            <v>99946645.71389176</v>
          </cell>
          <cell r="BQ32">
            <v>94424368.123175502</v>
          </cell>
          <cell r="BR32">
            <v>88902090.532459244</v>
          </cell>
          <cell r="BS32">
            <v>83379812.941742986</v>
          </cell>
          <cell r="BT32">
            <v>77857535.351026729</v>
          </cell>
          <cell r="BU32">
            <v>72335257.760310516</v>
          </cell>
          <cell r="BV32">
            <v>66812980.169594251</v>
          </cell>
          <cell r="BW32">
            <v>61290702.578877941</v>
          </cell>
          <cell r="BX32">
            <v>55768424.988161728</v>
          </cell>
          <cell r="BY32">
            <v>50246147.397445515</v>
          </cell>
          <cell r="BZ32">
            <v>44723869.806729205</v>
          </cell>
          <cell r="CA32">
            <v>39201592.21601294</v>
          </cell>
          <cell r="CB32">
            <v>33679314.625296675</v>
          </cell>
          <cell r="CC32">
            <v>28157037.03458041</v>
          </cell>
          <cell r="CD32">
            <v>22634759.443864144</v>
          </cell>
          <cell r="CE32">
            <v>17112481.853147931</v>
          </cell>
          <cell r="CF32">
            <v>11590204.262431668</v>
          </cell>
          <cell r="CG32">
            <v>6067926.6717154048</v>
          </cell>
          <cell r="CH32">
            <v>545649.08099914156</v>
          </cell>
          <cell r="CI32">
            <v>-4976628.5097171217</v>
          </cell>
          <cell r="CJ32">
            <v>-10498906.100433361</v>
          </cell>
          <cell r="CK32">
            <v>-16021183.691149624</v>
          </cell>
          <cell r="CL32">
            <v>-21543461.281865887</v>
          </cell>
          <cell r="CM32">
            <v>-27065738.872582126</v>
          </cell>
          <cell r="CN32">
            <v>-32588016.463298388</v>
          </cell>
          <cell r="CO32">
            <v>-38110294.054014653</v>
          </cell>
          <cell r="CP32">
            <v>-43632571.644730896</v>
          </cell>
          <cell r="CQ32">
            <v>-49154849.235447161</v>
          </cell>
          <cell r="CR32">
            <v>-54677126.826163426</v>
          </cell>
          <cell r="CS32">
            <v>-60199404.416879669</v>
          </cell>
          <cell r="CT32">
            <v>-65721682.007595934</v>
          </cell>
          <cell r="CU32">
            <v>-71243959.598312199</v>
          </cell>
          <cell r="CV32">
            <v>-76766237.189028457</v>
          </cell>
          <cell r="CW32">
            <v>-82288514.7797447</v>
          </cell>
          <cell r="CX32">
            <v>-87810792.370460957</v>
          </cell>
          <cell r="CY32">
            <v>-93333069.961177215</v>
          </cell>
          <cell r="CZ32">
            <v>-98855347.551893458</v>
          </cell>
          <cell r="DA32">
            <v>-104377625.14260972</v>
          </cell>
          <cell r="DB32">
            <v>-109899902.73332597</v>
          </cell>
          <cell r="DC32">
            <v>-115422180.32404223</v>
          </cell>
          <cell r="DD32">
            <v>-120944457.91475849</v>
          </cell>
          <cell r="DE32">
            <v>-126466735.50547475</v>
          </cell>
          <cell r="DF32">
            <v>-131989013.096191</v>
          </cell>
          <cell r="DG32">
            <v>-137511290.68690726</v>
          </cell>
          <cell r="DH32">
            <v>-143033568.2776235</v>
          </cell>
          <cell r="DI32">
            <v>-148555845.86833978</v>
          </cell>
          <cell r="DJ32">
            <v>-154078123.45905602</v>
          </cell>
          <cell r="DK32">
            <v>-159600401.04977226</v>
          </cell>
          <cell r="DL32">
            <v>-165122678.64048854</v>
          </cell>
          <cell r="DM32">
            <v>-170644956.23120478</v>
          </cell>
          <cell r="DN32">
            <v>-176167233.82192102</v>
          </cell>
          <cell r="DO32">
            <v>-181689511.41263726</v>
          </cell>
          <cell r="DP32">
            <v>-187211789.00335351</v>
          </cell>
          <cell r="DQ32">
            <v>-192734066.59406975</v>
          </cell>
          <cell r="DR32">
            <v>-198256344.18478599</v>
          </cell>
          <cell r="DS32">
            <v>-203778621.77550223</v>
          </cell>
          <cell r="DT32">
            <v>-209300899.36621848</v>
          </cell>
          <cell r="DU32">
            <v>-214823176.95693472</v>
          </cell>
          <cell r="DV32">
            <v>-220345454.54765096</v>
          </cell>
          <cell r="DW32">
            <v>-220345454.54765096</v>
          </cell>
          <cell r="DX32">
            <v>-220345454.54765096</v>
          </cell>
          <cell r="DY32">
            <v>-220345454.54765096</v>
          </cell>
          <cell r="DZ32">
            <v>-220345454.54765096</v>
          </cell>
          <cell r="EA32">
            <v>-220345454.54765096</v>
          </cell>
          <cell r="EB32">
            <v>-220345454.54765096</v>
          </cell>
          <cell r="EC32">
            <v>-220345454.54765096</v>
          </cell>
          <cell r="ED32">
            <v>-220345454.54765096</v>
          </cell>
          <cell r="EE32">
            <v>-220345454.54765096</v>
          </cell>
          <cell r="EF32">
            <v>-220345454.54765096</v>
          </cell>
          <cell r="EG32">
            <v>-220345454.54765096</v>
          </cell>
          <cell r="EH32">
            <v>-220345454.54765096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K34">
            <v>0</v>
          </cell>
          <cell r="AL34">
            <v>0</v>
          </cell>
          <cell r="AM34">
            <v>964582060.19037318</v>
          </cell>
          <cell r="AN34">
            <v>953494910.07324243</v>
          </cell>
          <cell r="AO34">
            <v>942407759.95611167</v>
          </cell>
          <cell r="AP34">
            <v>931320609.83898091</v>
          </cell>
          <cell r="AQ34">
            <v>920233459.72185016</v>
          </cell>
          <cell r="AR34">
            <v>909146309.6047194</v>
          </cell>
          <cell r="AS34">
            <v>898059159.48758864</v>
          </cell>
          <cell r="AT34">
            <v>886972009.37045777</v>
          </cell>
          <cell r="AU34">
            <v>875884859.25332701</v>
          </cell>
          <cell r="AV34">
            <v>864797709.13619626</v>
          </cell>
          <cell r="AW34">
            <v>853710559.0190655</v>
          </cell>
          <cell r="AX34">
            <v>842623408.90193474</v>
          </cell>
          <cell r="AY34">
            <v>831536258.78480399</v>
          </cell>
          <cell r="AZ34">
            <v>820449108.66767323</v>
          </cell>
          <cell r="BA34">
            <v>809361958.55054247</v>
          </cell>
          <cell r="BB34">
            <v>798274808.43341172</v>
          </cell>
          <cell r="BC34">
            <v>787187658.31628096</v>
          </cell>
          <cell r="BD34">
            <v>776100508.1991502</v>
          </cell>
          <cell r="BE34">
            <v>765013358.08201933</v>
          </cell>
          <cell r="BF34">
            <v>753926207.96488857</v>
          </cell>
          <cell r="BG34">
            <v>742839057.84775782</v>
          </cell>
          <cell r="BH34">
            <v>731751907.73062706</v>
          </cell>
          <cell r="BI34">
            <v>720664757.6134963</v>
          </cell>
          <cell r="BJ34">
            <v>709577607.49636555</v>
          </cell>
          <cell r="BK34">
            <v>698490457.37923479</v>
          </cell>
          <cell r="BL34">
            <v>687403307.26210403</v>
          </cell>
          <cell r="BM34">
            <v>676316157.14497328</v>
          </cell>
          <cell r="BN34">
            <v>665229007.02784252</v>
          </cell>
          <cell r="BO34">
            <v>654141856.91071177</v>
          </cell>
          <cell r="BP34">
            <v>643054706.79358101</v>
          </cell>
          <cell r="BQ34">
            <v>631967556.67645025</v>
          </cell>
          <cell r="BR34">
            <v>620880406.55931962</v>
          </cell>
          <cell r="BS34">
            <v>609793256.44218898</v>
          </cell>
          <cell r="BT34">
            <v>598706106.32505822</v>
          </cell>
          <cell r="BU34">
            <v>587618956.20792747</v>
          </cell>
          <cell r="BV34">
            <v>576531806.09079683</v>
          </cell>
          <cell r="BW34">
            <v>565444655.97366619</v>
          </cell>
          <cell r="BX34">
            <v>554357505.85653543</v>
          </cell>
          <cell r="BY34">
            <v>543270355.73940468</v>
          </cell>
          <cell r="BZ34">
            <v>532183205.62227398</v>
          </cell>
          <cell r="CA34">
            <v>521096055.50514328</v>
          </cell>
          <cell r="CB34">
            <v>510008905.38801259</v>
          </cell>
          <cell r="CC34">
            <v>498921755.27088183</v>
          </cell>
          <cell r="CD34">
            <v>487834605.15375113</v>
          </cell>
          <cell r="CE34">
            <v>476747455.03662044</v>
          </cell>
          <cell r="CF34">
            <v>465660304.91948974</v>
          </cell>
          <cell r="CG34">
            <v>454573154.80235904</v>
          </cell>
          <cell r="CH34">
            <v>443486004.68522835</v>
          </cell>
          <cell r="CI34">
            <v>432398854.56809759</v>
          </cell>
          <cell r="CJ34">
            <v>421311704.45096689</v>
          </cell>
          <cell r="CK34">
            <v>410224554.3338362</v>
          </cell>
          <cell r="CL34">
            <v>399137404.2167055</v>
          </cell>
          <cell r="CM34">
            <v>388050254.0995748</v>
          </cell>
          <cell r="CN34">
            <v>376963103.98244405</v>
          </cell>
          <cell r="CO34">
            <v>365875953.86531335</v>
          </cell>
          <cell r="CP34">
            <v>354788803.74818265</v>
          </cell>
          <cell r="CQ34">
            <v>343701653.63105196</v>
          </cell>
          <cell r="CR34">
            <v>332614503.51392126</v>
          </cell>
          <cell r="CS34">
            <v>321527353.3967905</v>
          </cell>
          <cell r="CT34">
            <v>310440203.27965981</v>
          </cell>
          <cell r="CU34">
            <v>299353053.16252911</v>
          </cell>
          <cell r="CV34">
            <v>288265903.04539841</v>
          </cell>
          <cell r="CW34">
            <v>277178752.92826772</v>
          </cell>
          <cell r="CX34">
            <v>266091602.81113702</v>
          </cell>
          <cell r="CY34">
            <v>255004452.69400632</v>
          </cell>
          <cell r="CZ34">
            <v>243917302.5768756</v>
          </cell>
          <cell r="DA34">
            <v>232830152.4597449</v>
          </cell>
          <cell r="DB34">
            <v>221743002.3426142</v>
          </cell>
          <cell r="DC34">
            <v>210655852.22548348</v>
          </cell>
          <cell r="DD34">
            <v>199568702.10835278</v>
          </cell>
          <cell r="DE34">
            <v>188481551.99122205</v>
          </cell>
          <cell r="DF34">
            <v>177394401.87409136</v>
          </cell>
          <cell r="DG34">
            <v>166307251.75696066</v>
          </cell>
          <cell r="DH34">
            <v>155220101.63982993</v>
          </cell>
          <cell r="DI34">
            <v>144132951.52269924</v>
          </cell>
          <cell r="DJ34">
            <v>133045801.40556853</v>
          </cell>
          <cell r="DK34">
            <v>121958651.28843781</v>
          </cell>
          <cell r="DL34">
            <v>110871501.17130712</v>
          </cell>
          <cell r="DM34">
            <v>99784351.054176405</v>
          </cell>
          <cell r="DN34">
            <v>88697200.937045693</v>
          </cell>
          <cell r="DO34">
            <v>77610050.819914982</v>
          </cell>
          <cell r="DP34">
            <v>66522900.702784277</v>
          </cell>
          <cell r="DQ34">
            <v>55435750.585653558</v>
          </cell>
          <cell r="DR34">
            <v>44348600.468522854</v>
          </cell>
          <cell r="DS34">
            <v>33261450.351392139</v>
          </cell>
          <cell r="DT34">
            <v>22174300.234261427</v>
          </cell>
          <cell r="DU34">
            <v>11087150.117130714</v>
          </cell>
          <cell r="DV34">
            <v>2.9103830456733704E-11</v>
          </cell>
          <cell r="DW34">
            <v>2.8865274469383427E-11</v>
          </cell>
          <cell r="DX34">
            <v>2.8628673858978646E-11</v>
          </cell>
          <cell r="DY34">
            <v>2.8394012597839477E-11</v>
          </cell>
          <cell r="DZ34">
            <v>2.8161274789660464E-11</v>
          </cell>
          <cell r="EA34">
            <v>2.793044466843374E-11</v>
          </cell>
          <cell r="EB34">
            <v>2.7701506597381003E-11</v>
          </cell>
          <cell r="EC34">
            <v>2.7474445067894274E-11</v>
          </cell>
          <cell r="ED34">
            <v>2.7249244698485306E-11</v>
          </cell>
          <cell r="EE34">
            <v>2.7025890233743623E-11</v>
          </cell>
          <cell r="EF34">
            <v>2.6804366543303103E-11</v>
          </cell>
          <cell r="EG34">
            <v>2.6584658620817013E-11</v>
          </cell>
          <cell r="EH34">
            <v>2.6366751582941462E-11</v>
          </cell>
          <cell r="EJ34">
            <v>0</v>
          </cell>
          <cell r="EK34">
            <v>0</v>
          </cell>
          <cell r="EL34">
            <v>0</v>
          </cell>
          <cell r="EM34">
            <v>942407759.95611167</v>
          </cell>
          <cell r="EN34">
            <v>809361958.55054247</v>
          </cell>
          <cell r="EO34">
            <v>676316157.14497328</v>
          </cell>
          <cell r="EP34">
            <v>543270355.73940468</v>
          </cell>
          <cell r="EQ34">
            <v>410224554.3338362</v>
          </cell>
          <cell r="ER34">
            <v>277178752.92826772</v>
          </cell>
          <cell r="ES34">
            <v>144132951.52269924</v>
          </cell>
          <cell r="ET34">
            <v>11087150.117130714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K35">
            <v>0</v>
          </cell>
          <cell r="AL35">
            <v>0</v>
          </cell>
          <cell r="AM35">
            <v>14254414.517285116</v>
          </cell>
          <cell r="AN35">
            <v>14090570.67225885</v>
          </cell>
          <cell r="AO35">
            <v>13926726.827232586</v>
          </cell>
          <cell r="AP35">
            <v>13762882.98220632</v>
          </cell>
          <cell r="AQ35">
            <v>13599039.137180055</v>
          </cell>
          <cell r="AR35">
            <v>13435195.292153791</v>
          </cell>
          <cell r="AS35">
            <v>13271351.447127525</v>
          </cell>
          <cell r="AT35">
            <v>13107507.602101261</v>
          </cell>
          <cell r="AU35">
            <v>12943663.757074995</v>
          </cell>
          <cell r="AV35">
            <v>12779819.912048729</v>
          </cell>
          <cell r="AW35">
            <v>12615976.067022465</v>
          </cell>
          <cell r="AX35">
            <v>12452132.221996199</v>
          </cell>
          <cell r="AY35">
            <v>12288288.376969935</v>
          </cell>
          <cell r="AZ35">
            <v>12124444.53194367</v>
          </cell>
          <cell r="BA35">
            <v>11960600.686917404</v>
          </cell>
          <cell r="BB35">
            <v>11796756.84189114</v>
          </cell>
          <cell r="BC35">
            <v>11632912.996864874</v>
          </cell>
          <cell r="BD35">
            <v>11469069.15183861</v>
          </cell>
          <cell r="BE35">
            <v>11305225.306812344</v>
          </cell>
          <cell r="BF35">
            <v>11141381.461786078</v>
          </cell>
          <cell r="BG35">
            <v>10977537.616759814</v>
          </cell>
          <cell r="BH35">
            <v>10813693.771733548</v>
          </cell>
          <cell r="BI35">
            <v>10649849.926707285</v>
          </cell>
          <cell r="BJ35">
            <v>10486006.081681019</v>
          </cell>
          <cell r="BK35">
            <v>10322162.236654753</v>
          </cell>
          <cell r="BL35">
            <v>10158318.391628487</v>
          </cell>
          <cell r="BM35">
            <v>9994474.5466022212</v>
          </cell>
          <cell r="BN35">
            <v>9830630.7015759554</v>
          </cell>
          <cell r="BO35">
            <v>9666786.8565496877</v>
          </cell>
          <cell r="BP35">
            <v>9502943.0115234237</v>
          </cell>
          <cell r="BQ35">
            <v>9339099.1664971579</v>
          </cell>
          <cell r="BR35">
            <v>9175255.3214708921</v>
          </cell>
          <cell r="BS35">
            <v>9011411.4764446244</v>
          </cell>
          <cell r="BT35">
            <v>8847567.6314183604</v>
          </cell>
          <cell r="BU35">
            <v>8683723.7863920946</v>
          </cell>
          <cell r="BV35">
            <v>8519879.9413658287</v>
          </cell>
          <cell r="BW35">
            <v>8356036.096339561</v>
          </cell>
          <cell r="BX35">
            <v>8192192.2513132961</v>
          </cell>
          <cell r="BY35">
            <v>8028348.4062870312</v>
          </cell>
          <cell r="BZ35">
            <v>7864504.5612607645</v>
          </cell>
          <cell r="CA35">
            <v>7700660.7162344977</v>
          </cell>
          <cell r="CB35">
            <v>7536816.8712082319</v>
          </cell>
          <cell r="CC35">
            <v>7372973.0261819651</v>
          </cell>
          <cell r="CD35">
            <v>7209129.1811556993</v>
          </cell>
          <cell r="CE35">
            <v>7045285.3361294335</v>
          </cell>
          <cell r="CF35">
            <v>6881441.4911031676</v>
          </cell>
          <cell r="CG35">
            <v>6717597.6460769018</v>
          </cell>
          <cell r="CH35">
            <v>6553753.801050636</v>
          </cell>
          <cell r="CI35">
            <v>6389909.9560243702</v>
          </cell>
          <cell r="CJ35">
            <v>6226066.1109981043</v>
          </cell>
          <cell r="CK35">
            <v>6062222.2659718385</v>
          </cell>
          <cell r="CL35">
            <v>5898378.4209455727</v>
          </cell>
          <cell r="CM35">
            <v>5734534.5759193059</v>
          </cell>
          <cell r="CN35">
            <v>5570690.7308930401</v>
          </cell>
          <cell r="CO35">
            <v>5406846.8858667742</v>
          </cell>
          <cell r="CP35">
            <v>5243003.0408405084</v>
          </cell>
          <cell r="CQ35">
            <v>5079159.1958142426</v>
          </cell>
          <cell r="CR35">
            <v>4915315.3507879768</v>
          </cell>
          <cell r="CS35">
            <v>4751471.5057617109</v>
          </cell>
          <cell r="CT35">
            <v>4587627.6607354451</v>
          </cell>
          <cell r="CU35">
            <v>4423783.8157091793</v>
          </cell>
          <cell r="CV35">
            <v>4259939.9706829134</v>
          </cell>
          <cell r="CW35">
            <v>4096096.1256566471</v>
          </cell>
          <cell r="CX35">
            <v>3932252.2806303813</v>
          </cell>
          <cell r="CY35">
            <v>3768408.4356041155</v>
          </cell>
          <cell r="CZ35">
            <v>3604564.5905778492</v>
          </cell>
          <cell r="DA35">
            <v>3440720.7455515834</v>
          </cell>
          <cell r="DB35">
            <v>3276876.9005253175</v>
          </cell>
          <cell r="DC35">
            <v>3113033.0554990517</v>
          </cell>
          <cell r="DD35">
            <v>2949189.2104727859</v>
          </cell>
          <cell r="DE35">
            <v>2785345.3654465196</v>
          </cell>
          <cell r="DF35">
            <v>2621501.5204202537</v>
          </cell>
          <cell r="DG35">
            <v>2457657.6753939879</v>
          </cell>
          <cell r="DH35">
            <v>2293813.8303677221</v>
          </cell>
          <cell r="DI35">
            <v>2129969.9853414563</v>
          </cell>
          <cell r="DJ35">
            <v>1966126.1403151902</v>
          </cell>
          <cell r="DK35">
            <v>1802282.2952889244</v>
          </cell>
          <cell r="DL35">
            <v>1638438.4502626583</v>
          </cell>
          <cell r="DM35">
            <v>1474594.6052363925</v>
          </cell>
          <cell r="DN35">
            <v>1310750.7602101264</v>
          </cell>
          <cell r="DO35">
            <v>1146906.9151838606</v>
          </cell>
          <cell r="DP35">
            <v>983063.07015759486</v>
          </cell>
          <cell r="DQ35">
            <v>819219.22513132903</v>
          </cell>
          <cell r="DR35">
            <v>655375.3801050632</v>
          </cell>
          <cell r="DS35">
            <v>491531.53507879743</v>
          </cell>
          <cell r="DT35">
            <v>327687.6900525316</v>
          </cell>
          <cell r="DU35">
            <v>163843.8450262658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13926726.827232586</v>
          </cell>
          <cell r="EN35">
            <v>11960600.686917404</v>
          </cell>
          <cell r="EO35">
            <v>9994474.5466022212</v>
          </cell>
          <cell r="EP35">
            <v>8028348.4062870312</v>
          </cell>
          <cell r="EQ35">
            <v>6062222.2659718385</v>
          </cell>
          <cell r="ER35">
            <v>4096096.1256566471</v>
          </cell>
          <cell r="ES35">
            <v>2129969.9853414563</v>
          </cell>
          <cell r="ET35">
            <v>163843.8450262658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K36">
            <v>0</v>
          </cell>
          <cell r="AL36">
            <v>0</v>
          </cell>
          <cell r="AM36">
            <v>950327645.67308807</v>
          </cell>
          <cell r="AN36">
            <v>939404339.40098357</v>
          </cell>
          <cell r="AO36">
            <v>928481033.12887907</v>
          </cell>
          <cell r="AP36">
            <v>917557726.85677457</v>
          </cell>
          <cell r="AQ36">
            <v>906634420.58467007</v>
          </cell>
          <cell r="AR36">
            <v>895711114.31256557</v>
          </cell>
          <cell r="AS36">
            <v>884787808.04046106</v>
          </cell>
          <cell r="AT36">
            <v>873864501.76835656</v>
          </cell>
          <cell r="AU36">
            <v>862941195.49625206</v>
          </cell>
          <cell r="AV36">
            <v>852017889.22414756</v>
          </cell>
          <cell r="AW36">
            <v>841094582.95204306</v>
          </cell>
          <cell r="AX36">
            <v>830171276.67993855</v>
          </cell>
          <cell r="AY36">
            <v>819247970.40783405</v>
          </cell>
          <cell r="AZ36">
            <v>808324664.13572955</v>
          </cell>
          <cell r="BA36">
            <v>797401357.86362505</v>
          </cell>
          <cell r="BB36">
            <v>786478051.59152055</v>
          </cell>
          <cell r="BC36">
            <v>775554745.31941605</v>
          </cell>
          <cell r="BD36">
            <v>764631439.04731154</v>
          </cell>
          <cell r="BE36">
            <v>753708132.77520704</v>
          </cell>
          <cell r="BF36">
            <v>742784826.50310254</v>
          </cell>
          <cell r="BG36">
            <v>731861520.23099804</v>
          </cell>
          <cell r="BH36">
            <v>720938213.95889354</v>
          </cell>
          <cell r="BI36">
            <v>710014907.68678904</v>
          </cell>
          <cell r="BJ36">
            <v>699091601.41468453</v>
          </cell>
          <cell r="BK36">
            <v>688168295.14258003</v>
          </cell>
          <cell r="BL36">
            <v>677244988.87047553</v>
          </cell>
          <cell r="BM36">
            <v>666321682.59837103</v>
          </cell>
          <cell r="BN36">
            <v>655398376.32626653</v>
          </cell>
          <cell r="BO36">
            <v>644475070.05416203</v>
          </cell>
          <cell r="BP36">
            <v>633551763.78205764</v>
          </cell>
          <cell r="BQ36">
            <v>622628457.50995314</v>
          </cell>
          <cell r="BR36">
            <v>611705151.23784876</v>
          </cell>
          <cell r="BS36">
            <v>600781844.96574438</v>
          </cell>
          <cell r="BT36">
            <v>589858538.69363987</v>
          </cell>
          <cell r="BU36">
            <v>578935232.42153537</v>
          </cell>
          <cell r="BV36">
            <v>568011926.14943099</v>
          </cell>
          <cell r="BW36">
            <v>557088619.87732661</v>
          </cell>
          <cell r="BX36">
            <v>546165313.60522211</v>
          </cell>
          <cell r="BY36">
            <v>535242007.33311766</v>
          </cell>
          <cell r="BZ36">
            <v>524318701.06101322</v>
          </cell>
          <cell r="CA36">
            <v>513395394.78890878</v>
          </cell>
          <cell r="CB36">
            <v>502472088.51680434</v>
          </cell>
          <cell r="CC36">
            <v>491548782.2446999</v>
          </cell>
          <cell r="CD36">
            <v>480625475.97259545</v>
          </cell>
          <cell r="CE36">
            <v>469702169.70049101</v>
          </cell>
          <cell r="CF36">
            <v>458778863.42838657</v>
          </cell>
          <cell r="CG36">
            <v>447855557.15628213</v>
          </cell>
          <cell r="CH36">
            <v>436932250.88417768</v>
          </cell>
          <cell r="CI36">
            <v>426008944.61207324</v>
          </cell>
          <cell r="CJ36">
            <v>415085638.3399688</v>
          </cell>
          <cell r="CK36">
            <v>404162332.06786436</v>
          </cell>
          <cell r="CL36">
            <v>393239025.79575992</v>
          </cell>
          <cell r="CM36">
            <v>382315719.52365547</v>
          </cell>
          <cell r="CN36">
            <v>371392413.25155103</v>
          </cell>
          <cell r="CO36">
            <v>360469106.97944659</v>
          </cell>
          <cell r="CP36">
            <v>349545800.70734215</v>
          </cell>
          <cell r="CQ36">
            <v>338622494.43523771</v>
          </cell>
          <cell r="CR36">
            <v>327699188.16313326</v>
          </cell>
          <cell r="CS36">
            <v>316775881.89102882</v>
          </cell>
          <cell r="CT36">
            <v>305852575.61892438</v>
          </cell>
          <cell r="CU36">
            <v>294929269.34681994</v>
          </cell>
          <cell r="CV36">
            <v>284005963.0747155</v>
          </cell>
          <cell r="CW36">
            <v>273082656.80261105</v>
          </cell>
          <cell r="CX36">
            <v>262159350.53050664</v>
          </cell>
          <cell r="CY36">
            <v>251236044.2584022</v>
          </cell>
          <cell r="CZ36">
            <v>240312737.98629776</v>
          </cell>
          <cell r="DA36">
            <v>229389431.71419331</v>
          </cell>
          <cell r="DB36">
            <v>218466125.44208887</v>
          </cell>
          <cell r="DC36">
            <v>207542819.16998443</v>
          </cell>
          <cell r="DD36">
            <v>196619512.89787999</v>
          </cell>
          <cell r="DE36">
            <v>185696206.62577555</v>
          </cell>
          <cell r="DF36">
            <v>174772900.3536711</v>
          </cell>
          <cell r="DG36">
            <v>163849594.08156666</v>
          </cell>
          <cell r="DH36">
            <v>152926287.80946222</v>
          </cell>
          <cell r="DI36">
            <v>142002981.53735778</v>
          </cell>
          <cell r="DJ36">
            <v>131079675.26525334</v>
          </cell>
          <cell r="DK36">
            <v>120156368.99314889</v>
          </cell>
          <cell r="DL36">
            <v>109233062.72104445</v>
          </cell>
          <cell r="DM36">
            <v>98309756.448940009</v>
          </cell>
          <cell r="DN36">
            <v>87386450.176835567</v>
          </cell>
          <cell r="DO36">
            <v>76463143.904731125</v>
          </cell>
          <cell r="DP36">
            <v>65539837.632626683</v>
          </cell>
          <cell r="DQ36">
            <v>54616531.360522233</v>
          </cell>
          <cell r="DR36">
            <v>43693225.088417791</v>
          </cell>
          <cell r="DS36">
            <v>32769918.816313341</v>
          </cell>
          <cell r="DT36">
            <v>21846612.544208895</v>
          </cell>
          <cell r="DU36">
            <v>10923306.272104448</v>
          </cell>
          <cell r="DV36">
            <v>2.9103830456733704E-11</v>
          </cell>
          <cell r="DW36">
            <v>2.8865274469383427E-11</v>
          </cell>
          <cell r="DX36">
            <v>2.8628673858978646E-11</v>
          </cell>
          <cell r="DY36">
            <v>2.8394012597839477E-11</v>
          </cell>
          <cell r="DZ36">
            <v>2.8161274789660464E-11</v>
          </cell>
          <cell r="EA36">
            <v>2.793044466843374E-11</v>
          </cell>
          <cell r="EB36">
            <v>2.7701506597381003E-11</v>
          </cell>
          <cell r="EC36">
            <v>2.7474445067894274E-11</v>
          </cell>
          <cell r="ED36">
            <v>2.7249244698485306E-11</v>
          </cell>
          <cell r="EE36">
            <v>2.7025890233743623E-11</v>
          </cell>
          <cell r="EF36">
            <v>2.6804366543303103E-11</v>
          </cell>
          <cell r="EG36">
            <v>2.6584658620817013E-11</v>
          </cell>
          <cell r="EH36">
            <v>2.6366751582941462E-11</v>
          </cell>
          <cell r="EJ36">
            <v>0</v>
          </cell>
          <cell r="EK36">
            <v>0</v>
          </cell>
          <cell r="EL36">
            <v>0</v>
          </cell>
          <cell r="EM36">
            <v>928481033.12887907</v>
          </cell>
          <cell r="EN36">
            <v>797401357.86362505</v>
          </cell>
          <cell r="EO36">
            <v>666321682.59837103</v>
          </cell>
          <cell r="EP36">
            <v>535242007.33311766</v>
          </cell>
          <cell r="EQ36">
            <v>404162332.06786436</v>
          </cell>
          <cell r="ER36">
            <v>273082656.80261105</v>
          </cell>
          <cell r="ES36">
            <v>142002981.53735778</v>
          </cell>
          <cell r="ET36">
            <v>10923306.272104448</v>
          </cell>
        </row>
        <row r="39">
          <cell r="E39">
            <v>0</v>
          </cell>
          <cell r="F39">
            <v>34179433.480000004</v>
          </cell>
          <cell r="G39">
            <v>29754902.77</v>
          </cell>
          <cell r="H39">
            <v>31533285.870000005</v>
          </cell>
          <cell r="I39">
            <v>29172677.050000001</v>
          </cell>
          <cell r="J39">
            <v>30429674.019999996</v>
          </cell>
          <cell r="K39">
            <v>33258384.600000001</v>
          </cell>
          <cell r="L39">
            <v>39596689.810000002</v>
          </cell>
          <cell r="M39">
            <v>46463102.299999997</v>
          </cell>
          <cell r="N39">
            <v>38083803.409999996</v>
          </cell>
          <cell r="O39">
            <v>33220765.780000001</v>
          </cell>
          <cell r="P39">
            <v>31910577.690000001</v>
          </cell>
          <cell r="Q39">
            <v>36432150.909999996</v>
          </cell>
          <cell r="R39">
            <v>40059956.439999998</v>
          </cell>
          <cell r="S39">
            <v>32404909.560000002</v>
          </cell>
          <cell r="T39">
            <v>32467186.27</v>
          </cell>
          <cell r="U39">
            <v>32642056.159999996</v>
          </cell>
          <cell r="V39">
            <v>31579566.780000001</v>
          </cell>
          <cell r="W39">
            <v>37572320.270000003</v>
          </cell>
          <cell r="X39">
            <v>44144829.539999999</v>
          </cell>
          <cell r="Y39">
            <v>37268122.119999997</v>
          </cell>
          <cell r="Z39">
            <v>39303994</v>
          </cell>
          <cell r="AA39">
            <v>36106247</v>
          </cell>
          <cell r="AB39">
            <v>31307273</v>
          </cell>
          <cell r="AC39">
            <v>37877275</v>
          </cell>
          <cell r="AD39">
            <v>38105258</v>
          </cell>
          <cell r="AE39">
            <v>32128273</v>
          </cell>
          <cell r="AF39">
            <v>35776192</v>
          </cell>
          <cell r="AG39">
            <v>29758713</v>
          </cell>
          <cell r="AH39">
            <v>35245806</v>
          </cell>
          <cell r="AI39">
            <v>42671112</v>
          </cell>
          <cell r="AJ39" t="str">
            <v>D</v>
          </cell>
          <cell r="AK39">
            <v>35166666.666666664</v>
          </cell>
          <cell r="AL39">
            <v>35166666.666666664</v>
          </cell>
          <cell r="AM39">
            <v>35166666.666666664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J39">
            <v>0</v>
          </cell>
          <cell r="EK39">
            <v>414035447.68999994</v>
          </cell>
          <cell r="EL39">
            <v>432733736.13999999</v>
          </cell>
          <cell r="EM39">
            <v>319185354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1165954537.8299999</v>
          </cell>
        </row>
        <row r="40">
          <cell r="E40">
            <v>36233246</v>
          </cell>
          <cell r="F40">
            <v>52131200.270000011</v>
          </cell>
          <cell r="G40">
            <v>42570250.859999999</v>
          </cell>
          <cell r="H40">
            <v>44452313.869999997</v>
          </cell>
          <cell r="I40">
            <v>41956601.009999998</v>
          </cell>
          <cell r="J40">
            <v>40574372.579999998</v>
          </cell>
          <cell r="K40">
            <v>42315826.82</v>
          </cell>
          <cell r="L40">
            <v>50888002.270000011</v>
          </cell>
          <cell r="M40">
            <v>59682412.710000008</v>
          </cell>
          <cell r="N40">
            <v>39958969.289999992</v>
          </cell>
          <cell r="O40">
            <v>53076532.640000001</v>
          </cell>
          <cell r="P40">
            <v>36197833.420000002</v>
          </cell>
          <cell r="Q40">
            <v>60679208.280000001</v>
          </cell>
          <cell r="R40">
            <v>50842109.920000002</v>
          </cell>
          <cell r="S40">
            <v>35388830.640000001</v>
          </cell>
          <cell r="T40">
            <v>35626938.5</v>
          </cell>
          <cell r="U40">
            <v>36000968.759999998</v>
          </cell>
          <cell r="V40">
            <v>32046192.550000001</v>
          </cell>
          <cell r="W40">
            <v>37413667</v>
          </cell>
          <cell r="X40">
            <v>44850181</v>
          </cell>
          <cell r="Y40">
            <v>35434939.149999999</v>
          </cell>
          <cell r="Z40">
            <v>39307417</v>
          </cell>
          <cell r="AA40">
            <v>35036154</v>
          </cell>
          <cell r="AB40">
            <v>33826386.600000001</v>
          </cell>
          <cell r="AC40">
            <v>41963617</v>
          </cell>
          <cell r="AD40">
            <v>35266218</v>
          </cell>
          <cell r="AE40">
            <v>33361430</v>
          </cell>
          <cell r="AF40">
            <v>36314248</v>
          </cell>
          <cell r="AG40">
            <v>30820125</v>
          </cell>
          <cell r="AH40">
            <v>34695773</v>
          </cell>
          <cell r="AI40">
            <v>39034336</v>
          </cell>
          <cell r="AJ40" t="str">
            <v>D</v>
          </cell>
          <cell r="AK40">
            <v>34593917.769660428</v>
          </cell>
          <cell r="AL40">
            <v>34466833.374796689</v>
          </cell>
          <cell r="AM40">
            <v>34339748.979932949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J40">
            <v>36233246</v>
          </cell>
          <cell r="EK40">
            <v>564483524.01999998</v>
          </cell>
          <cell r="EL40">
            <v>457737402.12</v>
          </cell>
          <cell r="EM40">
            <v>312892630.12439007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1371346802.26439</v>
          </cell>
        </row>
        <row r="41"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K41">
            <v>0</v>
          </cell>
          <cell r="AL41">
            <v>0</v>
          </cell>
          <cell r="AM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</row>
        <row r="42">
          <cell r="E42">
            <v>-463354.17</v>
          </cell>
          <cell r="F42">
            <v>-604375</v>
          </cell>
          <cell r="G42">
            <v>-604375</v>
          </cell>
          <cell r="H42">
            <v>-603595.82999999996</v>
          </cell>
          <cell r="I42">
            <v>-634591.97</v>
          </cell>
          <cell r="J42">
            <v>-608812.80000000005</v>
          </cell>
          <cell r="K42">
            <v>-608812.80000000005</v>
          </cell>
          <cell r="L42">
            <v>-591704.36</v>
          </cell>
          <cell r="M42">
            <v>-591704.36</v>
          </cell>
          <cell r="N42">
            <v>-591704.36</v>
          </cell>
          <cell r="O42">
            <v>-591704.36</v>
          </cell>
          <cell r="P42">
            <v>-591704.36</v>
          </cell>
          <cell r="Q42">
            <v>-583371.03</v>
          </cell>
          <cell r="R42">
            <v>-543937.5</v>
          </cell>
          <cell r="S42">
            <v>-543937.5</v>
          </cell>
          <cell r="T42">
            <v>-543937.5</v>
          </cell>
          <cell r="U42">
            <v>-526139.71895833302</v>
          </cell>
          <cell r="V42">
            <v>-526139.71895833302</v>
          </cell>
          <cell r="W42">
            <v>-513164.43</v>
          </cell>
          <cell r="X42">
            <v>-513164.43</v>
          </cell>
          <cell r="Y42">
            <v>-513164.43</v>
          </cell>
          <cell r="Z42">
            <v>-513164.43</v>
          </cell>
          <cell r="AA42">
            <v>-498761.91</v>
          </cell>
          <cell r="AB42">
            <v>-498761.91</v>
          </cell>
          <cell r="AC42">
            <v>-498761.91</v>
          </cell>
          <cell r="AD42">
            <v>-483500</v>
          </cell>
          <cell r="AE42">
            <v>-483500</v>
          </cell>
          <cell r="AF42">
            <v>-483500</v>
          </cell>
          <cell r="AG42">
            <v>-468210.7</v>
          </cell>
          <cell r="AH42">
            <v>-468210.7</v>
          </cell>
          <cell r="AI42">
            <v>-468210.7</v>
          </cell>
          <cell r="AJ42" t="str">
            <v>F-2</v>
          </cell>
          <cell r="AK42">
            <v>-431933.36622873257</v>
          </cell>
          <cell r="AL42">
            <v>-427134.10660396889</v>
          </cell>
          <cell r="AM42">
            <v>-422334.84697920521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J42">
            <v>-463354.17</v>
          </cell>
          <cell r="EK42">
            <v>-7206456.2300000014</v>
          </cell>
          <cell r="EL42">
            <v>-6233035.3879166665</v>
          </cell>
          <cell r="EM42">
            <v>-4136534.4198119068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-18039380.207728576</v>
          </cell>
        </row>
        <row r="43">
          <cell r="E43">
            <v>-13724975.158364169</v>
          </cell>
          <cell r="F43">
            <v>-13724975.158364169</v>
          </cell>
          <cell r="G43">
            <v>-13439038.175898248</v>
          </cell>
          <cell r="H43">
            <v>-13153101.193432329</v>
          </cell>
          <cell r="I43">
            <v>-12867164.210966408</v>
          </cell>
          <cell r="J43">
            <v>-12581227.228500487</v>
          </cell>
          <cell r="K43">
            <v>-12295290.246034568</v>
          </cell>
          <cell r="L43">
            <v>-12009353.263568647</v>
          </cell>
          <cell r="M43">
            <v>-11723416.281102726</v>
          </cell>
          <cell r="N43">
            <v>-11437479.298636809</v>
          </cell>
          <cell r="O43">
            <v>-11151542.316170888</v>
          </cell>
          <cell r="P43">
            <v>-10865605.333704967</v>
          </cell>
          <cell r="Q43">
            <v>-10579668.351239046</v>
          </cell>
          <cell r="R43">
            <v>-10293731.368773127</v>
          </cell>
          <cell r="S43">
            <v>-10007794.386307208</v>
          </cell>
          <cell r="T43">
            <v>-9721857.4038412869</v>
          </cell>
          <cell r="U43">
            <v>-9435920.4213753659</v>
          </cell>
          <cell r="V43">
            <v>-9149983.4389094468</v>
          </cell>
          <cell r="W43">
            <v>-8864046.4564435259</v>
          </cell>
          <cell r="X43">
            <v>-8578109.4739776049</v>
          </cell>
          <cell r="Y43">
            <v>-8292172.4915116848</v>
          </cell>
          <cell r="Z43">
            <v>-8006235.5090457657</v>
          </cell>
          <cell r="AA43">
            <v>-7720298.5265798457</v>
          </cell>
          <cell r="AB43">
            <v>-7434361.5441139257</v>
          </cell>
          <cell r="AC43">
            <v>-7148424.5616480047</v>
          </cell>
          <cell r="AD43">
            <v>-6862487.5791820846</v>
          </cell>
          <cell r="AE43">
            <v>-6576550.5967161646</v>
          </cell>
          <cell r="AF43">
            <v>-6290613.6142502436</v>
          </cell>
          <cell r="AG43">
            <v>-6004676.6317843236</v>
          </cell>
          <cell r="AH43">
            <v>-5718739.6493184045</v>
          </cell>
          <cell r="AI43">
            <v>-5432802.6668524835</v>
          </cell>
          <cell r="AJ43" t="str">
            <v>detailed model calc</v>
          </cell>
          <cell r="AK43">
            <v>-5146865.6843865635</v>
          </cell>
          <cell r="AL43">
            <v>-4860928.7019206434</v>
          </cell>
          <cell r="AM43">
            <v>-4574991.7194547234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J43">
            <v>-13724975.158364169</v>
          </cell>
          <cell r="EK43">
            <v>-145827861.0576193</v>
          </cell>
          <cell r="EL43">
            <v>-104652935.58252679</v>
          </cell>
          <cell r="EM43">
            <v>-51468656.843865633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-315674428.64237589</v>
          </cell>
        </row>
        <row r="44">
          <cell r="E44">
            <v>-9437976.1333024967</v>
          </cell>
          <cell r="F44">
            <v>-9359515.1535605434</v>
          </cell>
          <cell r="G44">
            <v>-9241722.7200999204</v>
          </cell>
          <cell r="H44">
            <v>-9155035.427054083</v>
          </cell>
          <cell r="I44">
            <v>-9062172.3971558362</v>
          </cell>
          <cell r="J44">
            <v>-8977278.7068544291</v>
          </cell>
          <cell r="K44">
            <v>-8896798.024392359</v>
          </cell>
          <cell r="L44">
            <v>-8810431.3643815182</v>
          </cell>
          <cell r="M44">
            <v>-8695018.6709909029</v>
          </cell>
          <cell r="N44">
            <v>-8550994.6588001568</v>
          </cell>
          <cell r="O44">
            <v>-8470888.7235269323</v>
          </cell>
          <cell r="P44">
            <v>-8346860.5250830101</v>
          </cell>
          <cell r="Q44">
            <v>-8277744.6880315552</v>
          </cell>
          <cell r="R44">
            <v>-8128876.6985513037</v>
          </cell>
          <cell r="S44">
            <v>-8010405.4867255772</v>
          </cell>
          <cell r="T44">
            <v>-7942209.2425061613</v>
          </cell>
          <cell r="U44">
            <v>-7873006.3535774909</v>
          </cell>
          <cell r="V44">
            <v>-7801368.7305848747</v>
          </cell>
          <cell r="W44">
            <v>-7742597.3893856173</v>
          </cell>
          <cell r="X44">
            <v>-7666149.3889200576</v>
          </cell>
          <cell r="Y44">
            <v>-7564646.9921556516</v>
          </cell>
          <cell r="Z44">
            <v>-7493775.6977247735</v>
          </cell>
          <cell r="AA44">
            <v>-7410190.6001871526</v>
          </cell>
          <cell r="AB44">
            <v>-7339417.1684593894</v>
          </cell>
          <cell r="AC44">
            <v>-7272579.5367481885</v>
          </cell>
          <cell r="AD44">
            <v>-7179146.479866582</v>
          </cell>
          <cell r="AE44">
            <v>-7106353.4683629004</v>
          </cell>
          <cell r="AF44">
            <v>-7039757.4040095108</v>
          </cell>
          <cell r="AG44">
            <v>-6963432.4172659889</v>
          </cell>
          <cell r="AH44">
            <v>-6903830.7321369005</v>
          </cell>
          <cell r="AI44">
            <v>-6831620.1971887564</v>
          </cell>
          <cell r="AJ44" t="str">
            <v>detailed model calc</v>
          </cell>
          <cell r="AK44">
            <v>-6745111.5642503165</v>
          </cell>
          <cell r="AL44">
            <v>-6670165.8802030906</v>
          </cell>
          <cell r="AM44">
            <v>-6595220.1961558647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J44">
            <v>-9437976.1333024967</v>
          </cell>
          <cell r="EK44">
            <v>-105844461.05993122</v>
          </cell>
          <cell r="EL44">
            <v>-92245223.285526231</v>
          </cell>
          <cell r="EM44">
            <v>-62034638.339439914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-269562298.81819987</v>
          </cell>
        </row>
        <row r="45">
          <cell r="E45">
            <v>12606940.538333332</v>
          </cell>
          <cell r="F45">
            <v>62621768.438075311</v>
          </cell>
          <cell r="G45">
            <v>49040017.73400183</v>
          </cell>
          <cell r="H45">
            <v>53073867.289513595</v>
          </cell>
          <cell r="I45">
            <v>48565349.481877759</v>
          </cell>
          <cell r="J45">
            <v>48836727.864645079</v>
          </cell>
          <cell r="K45">
            <v>53773310.349573076</v>
          </cell>
          <cell r="L45">
            <v>69073203.092049837</v>
          </cell>
          <cell r="M45">
            <v>85135375.697906375</v>
          </cell>
          <cell r="N45">
            <v>57462594.382563025</v>
          </cell>
          <cell r="O45">
            <v>66083163.020302184</v>
          </cell>
          <cell r="P45">
            <v>48304240.891212024</v>
          </cell>
          <cell r="Q45">
            <v>77670575.120729402</v>
          </cell>
          <cell r="R45">
            <v>71935520.79267557</v>
          </cell>
          <cell r="S45">
            <v>49231602.826967217</v>
          </cell>
          <cell r="T45">
            <v>49886120.623652548</v>
          </cell>
          <cell r="U45">
            <v>50807958.426088795</v>
          </cell>
          <cell r="V45">
            <v>46148267.441547342</v>
          </cell>
          <cell r="W45">
            <v>57866178.994170859</v>
          </cell>
          <cell r="X45">
            <v>72237587.24710232</v>
          </cell>
          <cell r="Y45">
            <v>56333077.356332652</v>
          </cell>
          <cell r="Z45">
            <v>62598235.363229454</v>
          </cell>
          <cell r="AA45">
            <v>55513149.963233009</v>
          </cell>
          <cell r="AB45">
            <v>49861118.977426693</v>
          </cell>
          <cell r="AC45">
            <v>64921125.991603807</v>
          </cell>
          <cell r="AD45">
            <v>58846341.940951332</v>
          </cell>
          <cell r="AE45">
            <v>51323298.934920937</v>
          </cell>
          <cell r="AF45">
            <v>58276568.981740244</v>
          </cell>
          <cell r="AG45">
            <v>47142518.250949688</v>
          </cell>
          <cell r="AH45">
            <v>56850797.918544695</v>
          </cell>
          <cell r="AI45">
            <v>68972814.435958758</v>
          </cell>
          <cell r="AK45">
            <v>57436673.821461484</v>
          </cell>
          <cell r="AL45">
            <v>57675271.352735646</v>
          </cell>
          <cell r="AM45">
            <v>57913868.884009838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J45">
            <v>12606940.538333332</v>
          </cell>
          <cell r="EK45">
            <v>719640193.36244953</v>
          </cell>
          <cell r="EL45">
            <v>687339944.00403023</v>
          </cell>
          <cell r="EM45">
            <v>514438154.5212726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1934025232.4260857</v>
          </cell>
        </row>
        <row r="46">
          <cell r="E46">
            <v>-24116960.989999998</v>
          </cell>
          <cell r="F46">
            <v>-36206475.270000011</v>
          </cell>
          <cell r="G46">
            <v>-26645525.859999999</v>
          </cell>
          <cell r="H46">
            <v>-28543794.34</v>
          </cell>
          <cell r="I46">
            <v>-26094216.82</v>
          </cell>
          <cell r="J46">
            <v>-24737767.559999999</v>
          </cell>
          <cell r="K46">
            <v>-26546971.209999997</v>
          </cell>
          <cell r="L46">
            <v>-35475002.140000015</v>
          </cell>
          <cell r="M46">
            <v>-44269412.580000013</v>
          </cell>
          <cell r="N46">
            <v>-24622579.559999995</v>
          </cell>
          <cell r="O46">
            <v>-38123194.910000004</v>
          </cell>
          <cell r="P46">
            <v>-21244495.690000005</v>
          </cell>
          <cell r="Q46">
            <v>-45758331.170000002</v>
          </cell>
          <cell r="R46">
            <v>-36415114.920000002</v>
          </cell>
          <cell r="S46">
            <v>-20961835.640000001</v>
          </cell>
          <cell r="T46">
            <v>-21271253.280000001</v>
          </cell>
          <cell r="U46">
            <v>-22019630.201041665</v>
          </cell>
          <cell r="V46">
            <v>-18064853.991041664</v>
          </cell>
          <cell r="W46">
            <v>-23498221.039999999</v>
          </cell>
          <cell r="X46">
            <v>-31199321.639999997</v>
          </cell>
          <cell r="Y46">
            <v>-21784079.789999995</v>
          </cell>
          <cell r="Z46">
            <v>-25691987.830000002</v>
          </cell>
          <cell r="AA46">
            <v>-21753999.220000003</v>
          </cell>
          <cell r="AB46">
            <v>-20544231.820000004</v>
          </cell>
          <cell r="AC46">
            <v>-28719006.510000002</v>
          </cell>
          <cell r="AD46">
            <v>-22374768</v>
          </cell>
          <cell r="AE46">
            <v>-20469980</v>
          </cell>
          <cell r="AF46">
            <v>-23460409.669999998</v>
          </cell>
          <cell r="AG46">
            <v>-18320081.140000001</v>
          </cell>
          <cell r="AH46">
            <v>-22195729.140000001</v>
          </cell>
          <cell r="AI46">
            <v>-26590610.170000002</v>
          </cell>
          <cell r="AJ46" t="str">
            <v>line 3</v>
          </cell>
          <cell r="AK46">
            <v>-23036446.198865738</v>
          </cell>
          <cell r="AL46">
            <v>-23036446.198865738</v>
          </cell>
          <cell r="AM46">
            <v>-23036446.198865738</v>
          </cell>
          <cell r="AN46">
            <v>-23036446.198865741</v>
          </cell>
          <cell r="AO46">
            <v>-23036446.198865741</v>
          </cell>
          <cell r="AP46">
            <v>-23036446.198865741</v>
          </cell>
          <cell r="AQ46">
            <v>-23036446.198865741</v>
          </cell>
          <cell r="AR46">
            <v>-23036446.198865745</v>
          </cell>
          <cell r="AS46">
            <v>-23036446.198865745</v>
          </cell>
          <cell r="AT46">
            <v>-23036446.198865745</v>
          </cell>
          <cell r="AU46">
            <v>-23036446.198865749</v>
          </cell>
          <cell r="AV46">
            <v>-23036446.198865749</v>
          </cell>
          <cell r="AW46">
            <v>-23036446.198865749</v>
          </cell>
          <cell r="AX46">
            <v>-23036446.198865753</v>
          </cell>
          <cell r="AY46">
            <v>-23036446.198865753</v>
          </cell>
          <cell r="AZ46">
            <v>-23036446.198865753</v>
          </cell>
          <cell r="BA46">
            <v>-23036446.198865756</v>
          </cell>
          <cell r="BB46">
            <v>-23036446.198865756</v>
          </cell>
          <cell r="BC46">
            <v>-23036446.198865756</v>
          </cell>
          <cell r="BD46">
            <v>-23036446.19886576</v>
          </cell>
          <cell r="BE46">
            <v>-23036446.19886576</v>
          </cell>
          <cell r="BF46">
            <v>-23036446.198865764</v>
          </cell>
          <cell r="BG46">
            <v>-23036446.198865764</v>
          </cell>
          <cell r="BH46">
            <v>-23036446.198865768</v>
          </cell>
          <cell r="BI46">
            <v>-23036446.198865768</v>
          </cell>
          <cell r="BJ46">
            <v>-23036446.198865771</v>
          </cell>
          <cell r="BK46">
            <v>-23036446.198865771</v>
          </cell>
          <cell r="BL46">
            <v>-23036446.198865768</v>
          </cell>
          <cell r="BM46">
            <v>-23036446.198865771</v>
          </cell>
          <cell r="BN46">
            <v>-23036446.198865775</v>
          </cell>
          <cell r="BO46">
            <v>-23036446.198865771</v>
          </cell>
          <cell r="BP46">
            <v>-23036446.198865768</v>
          </cell>
          <cell r="BQ46">
            <v>-23036446.198865771</v>
          </cell>
          <cell r="BR46">
            <v>-23036446.198865775</v>
          </cell>
          <cell r="BS46">
            <v>-23036446.198865771</v>
          </cell>
          <cell r="BT46">
            <v>-23036446.198865768</v>
          </cell>
          <cell r="BU46">
            <v>-23036446.198865771</v>
          </cell>
          <cell r="BV46">
            <v>-23036446.198865775</v>
          </cell>
          <cell r="BW46">
            <v>-23036446.198865771</v>
          </cell>
          <cell r="BX46">
            <v>-23036446.198865768</v>
          </cell>
          <cell r="BY46">
            <v>-23036446.198865771</v>
          </cell>
          <cell r="BZ46">
            <v>-23036446.198865775</v>
          </cell>
          <cell r="CA46">
            <v>-23036446.198865771</v>
          </cell>
          <cell r="CB46">
            <v>-23036446.198865768</v>
          </cell>
          <cell r="CC46">
            <v>-23036446.198865768</v>
          </cell>
          <cell r="CD46">
            <v>-23036446.198865768</v>
          </cell>
          <cell r="CE46">
            <v>-23036446.198865768</v>
          </cell>
          <cell r="CF46">
            <v>-23036446.198865768</v>
          </cell>
          <cell r="CG46">
            <v>-23036446.198865768</v>
          </cell>
          <cell r="CH46">
            <v>-23036446.198865768</v>
          </cell>
          <cell r="CI46">
            <v>-23036446.198865768</v>
          </cell>
          <cell r="CJ46">
            <v>-23036446.198865768</v>
          </cell>
          <cell r="CK46">
            <v>-23036446.198865768</v>
          </cell>
          <cell r="CL46">
            <v>-23036446.198865768</v>
          </cell>
          <cell r="CM46">
            <v>-23036446.198865768</v>
          </cell>
          <cell r="CN46">
            <v>-23036446.198865768</v>
          </cell>
          <cell r="CO46">
            <v>-23036446.198865768</v>
          </cell>
          <cell r="CP46">
            <v>-23036446.198865768</v>
          </cell>
          <cell r="CQ46">
            <v>-23036446.198865768</v>
          </cell>
          <cell r="CR46">
            <v>-23036446.198865768</v>
          </cell>
          <cell r="CS46">
            <v>-23036446.198865768</v>
          </cell>
          <cell r="CT46">
            <v>-23036446.198865768</v>
          </cell>
          <cell r="CU46">
            <v>-23036446.198865768</v>
          </cell>
          <cell r="CV46">
            <v>-23036446.198865768</v>
          </cell>
          <cell r="CW46">
            <v>-23036446.198865768</v>
          </cell>
          <cell r="CX46">
            <v>-23036446.198865768</v>
          </cell>
          <cell r="CY46">
            <v>-23036446.198865768</v>
          </cell>
          <cell r="CZ46">
            <v>-23036446.198865768</v>
          </cell>
          <cell r="DA46">
            <v>-23036446.198865768</v>
          </cell>
          <cell r="DB46">
            <v>-23036446.198865764</v>
          </cell>
          <cell r="DC46">
            <v>-23036446.198865764</v>
          </cell>
          <cell r="DD46">
            <v>-23036446.198865764</v>
          </cell>
          <cell r="DE46">
            <v>-23036446.198865764</v>
          </cell>
          <cell r="DF46">
            <v>-23036446.198865764</v>
          </cell>
          <cell r="DG46">
            <v>-23036446.198865764</v>
          </cell>
          <cell r="DH46">
            <v>-23036446.198865764</v>
          </cell>
          <cell r="DI46">
            <v>-23036446.198865764</v>
          </cell>
          <cell r="DJ46">
            <v>-23036446.198865764</v>
          </cell>
          <cell r="DK46">
            <v>-23036446.19886576</v>
          </cell>
          <cell r="DL46">
            <v>-23036446.19886576</v>
          </cell>
          <cell r="DM46">
            <v>-23036446.19886576</v>
          </cell>
          <cell r="DN46">
            <v>-23036446.198865756</v>
          </cell>
          <cell r="DO46">
            <v>-23036446.198865756</v>
          </cell>
          <cell r="DP46">
            <v>-23036446.198865753</v>
          </cell>
          <cell r="DQ46">
            <v>-23036446.198865756</v>
          </cell>
          <cell r="DR46">
            <v>-23036446.198865756</v>
          </cell>
          <cell r="DS46">
            <v>-23036446.198865756</v>
          </cell>
          <cell r="DT46">
            <v>-23036446.198865756</v>
          </cell>
          <cell r="DU46">
            <v>-23036446.198865756</v>
          </cell>
          <cell r="DV46">
            <v>-23036446.198865756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J46">
            <v>-24116960.989999998</v>
          </cell>
          <cell r="EK46">
            <v>-378267767.11000007</v>
          </cell>
          <cell r="EL46">
            <v>-291923535.8820833</v>
          </cell>
          <cell r="EM46">
            <v>-248593809.11432871</v>
          </cell>
          <cell r="EN46">
            <v>-276437354.3863889</v>
          </cell>
          <cell r="EO46">
            <v>-276437354.3863892</v>
          </cell>
          <cell r="EP46">
            <v>-276437354.38638926</v>
          </cell>
          <cell r="EQ46">
            <v>-276437354.38638926</v>
          </cell>
          <cell r="ER46">
            <v>-276437354.3863892</v>
          </cell>
          <cell r="ES46">
            <v>-276437354.3863892</v>
          </cell>
          <cell r="ET46">
            <v>-276437354.38638914</v>
          </cell>
          <cell r="EU46">
            <v>-2877963553.8011365</v>
          </cell>
        </row>
        <row r="47">
          <cell r="E47">
            <v>171528.87146041542</v>
          </cell>
          <cell r="F47">
            <v>257514.03110855445</v>
          </cell>
          <cell r="G47">
            <v>189512.97313663363</v>
          </cell>
          <cell r="H47">
            <v>203014.17049887031</v>
          </cell>
          <cell r="I47">
            <v>185591.85647951439</v>
          </cell>
          <cell r="J47">
            <v>175944.28061546758</v>
          </cell>
          <cell r="K47">
            <v>188812.01550359651</v>
          </cell>
          <cell r="L47">
            <v>252311.51987405121</v>
          </cell>
          <cell r="M47">
            <v>314860.66520618275</v>
          </cell>
          <cell r="N47">
            <v>175125.02035900578</v>
          </cell>
          <cell r="O47">
            <v>271146.46004068479</v>
          </cell>
          <cell r="P47">
            <v>151098.82094855979</v>
          </cell>
          <cell r="Q47">
            <v>325450.41262689233</v>
          </cell>
          <cell r="R47">
            <v>258997.95454820991</v>
          </cell>
          <cell r="S47">
            <v>149088.43666326255</v>
          </cell>
          <cell r="T47">
            <v>151289.13096388802</v>
          </cell>
          <cell r="U47">
            <v>156611.86829992756</v>
          </cell>
          <cell r="V47">
            <v>128484.01668292657</v>
          </cell>
          <cell r="W47">
            <v>167128.16088187322</v>
          </cell>
          <cell r="X47">
            <v>221901.27659362927</v>
          </cell>
          <cell r="Y47">
            <v>154936.54543504678</v>
          </cell>
          <cell r="Z47">
            <v>182731.05304942653</v>
          </cell>
          <cell r="AA47">
            <v>154722.60113969631</v>
          </cell>
          <cell r="AB47">
            <v>146118.2816759944</v>
          </cell>
          <cell r="AC47">
            <v>204260.3451640252</v>
          </cell>
          <cell r="AD47">
            <v>159137.741518097</v>
          </cell>
          <cell r="AE47">
            <v>145590.17488452233</v>
          </cell>
          <cell r="AF47">
            <v>166859.23223754205</v>
          </cell>
          <cell r="AG47">
            <v>130299.28788749501</v>
          </cell>
          <cell r="AH47">
            <v>157864.34999849088</v>
          </cell>
          <cell r="AI47">
            <v>189122.39215360582</v>
          </cell>
          <cell r="AJ47" t="str">
            <v>line 18 - prior line 18</v>
          </cell>
          <cell r="AK47">
            <v>163843.84502626583</v>
          </cell>
          <cell r="AL47">
            <v>163843.84502626583</v>
          </cell>
          <cell r="AM47">
            <v>163843.84502626397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J47">
            <v>171528.87146041542</v>
          </cell>
          <cell r="EK47">
            <v>2690382.2263980135</v>
          </cell>
          <cell r="EL47">
            <v>2076269.6710979063</v>
          </cell>
          <cell r="EM47">
            <v>1440404.7137585487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6378585.482714884</v>
          </cell>
        </row>
        <row r="48">
          <cell r="E48">
            <v>0</v>
          </cell>
          <cell r="F48">
            <v>-120875</v>
          </cell>
          <cell r="G48">
            <v>-120875</v>
          </cell>
          <cell r="H48">
            <v>-120875</v>
          </cell>
          <cell r="I48">
            <v>-120875</v>
          </cell>
          <cell r="J48">
            <v>-120875</v>
          </cell>
          <cell r="K48">
            <v>-120875</v>
          </cell>
          <cell r="L48">
            <v>-120875</v>
          </cell>
          <cell r="M48">
            <v>-120875</v>
          </cell>
          <cell r="N48">
            <v>-120875</v>
          </cell>
          <cell r="O48">
            <v>-120875</v>
          </cell>
          <cell r="P48">
            <v>-120875</v>
          </cell>
          <cell r="Q48">
            <v>-120875</v>
          </cell>
          <cell r="R48">
            <v>-120875</v>
          </cell>
          <cell r="S48">
            <v>-120875</v>
          </cell>
          <cell r="T48">
            <v>-120875</v>
          </cell>
          <cell r="U48">
            <v>-120875</v>
          </cell>
          <cell r="V48">
            <v>-120875</v>
          </cell>
          <cell r="W48">
            <v>-120875</v>
          </cell>
          <cell r="X48">
            <v>-120875</v>
          </cell>
          <cell r="Y48">
            <v>-120875</v>
          </cell>
          <cell r="Z48">
            <v>-120875</v>
          </cell>
          <cell r="AA48">
            <v>-120875</v>
          </cell>
          <cell r="AB48">
            <v>-120875</v>
          </cell>
          <cell r="AC48">
            <v>-120875</v>
          </cell>
          <cell r="AD48">
            <v>-120875</v>
          </cell>
          <cell r="AE48">
            <v>-120875</v>
          </cell>
          <cell r="AF48">
            <v>-120875</v>
          </cell>
          <cell r="AG48">
            <v>-120875</v>
          </cell>
          <cell r="AH48">
            <v>-120875</v>
          </cell>
          <cell r="AI48">
            <v>-120875</v>
          </cell>
          <cell r="AJ48" t="str">
            <v>linc 6</v>
          </cell>
          <cell r="AK48">
            <v>-119876.03305785124</v>
          </cell>
          <cell r="AL48">
            <v>-119876.03305785124</v>
          </cell>
          <cell r="AM48">
            <v>-119876.03305785124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J48">
            <v>0</v>
          </cell>
          <cell r="EK48">
            <v>-1450500</v>
          </cell>
          <cell r="EL48">
            <v>-1450500</v>
          </cell>
          <cell r="EM48">
            <v>-1084878.0991735538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-3985878.0991735538</v>
          </cell>
        </row>
        <row r="49"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11087150.117130756</v>
          </cell>
          <cell r="AO49">
            <v>11087150.117130756</v>
          </cell>
          <cell r="AP49">
            <v>11087150.117130756</v>
          </cell>
          <cell r="AQ49">
            <v>11087150.117130756</v>
          </cell>
          <cell r="AR49">
            <v>11087150.117130756</v>
          </cell>
          <cell r="AS49">
            <v>11087150.117130756</v>
          </cell>
          <cell r="AT49">
            <v>11087150.117130876</v>
          </cell>
          <cell r="AU49">
            <v>11087150.117130756</v>
          </cell>
          <cell r="AV49">
            <v>11087150.117130756</v>
          </cell>
          <cell r="AW49">
            <v>11087150.117130756</v>
          </cell>
          <cell r="AX49">
            <v>11087150.117130756</v>
          </cell>
          <cell r="AY49">
            <v>11087150.117130756</v>
          </cell>
          <cell r="AZ49">
            <v>11087150.117130756</v>
          </cell>
          <cell r="BA49">
            <v>11087150.117130756</v>
          </cell>
          <cell r="BB49">
            <v>11087150.117130756</v>
          </cell>
          <cell r="BC49">
            <v>11087150.117130756</v>
          </cell>
          <cell r="BD49">
            <v>11087150.117130756</v>
          </cell>
          <cell r="BE49">
            <v>11087150.117130876</v>
          </cell>
          <cell r="BF49">
            <v>11087150.117130756</v>
          </cell>
          <cell r="BG49">
            <v>11087150.117130756</v>
          </cell>
          <cell r="BH49">
            <v>11087150.117130756</v>
          </cell>
          <cell r="BI49">
            <v>11087150.117130756</v>
          </cell>
          <cell r="BJ49">
            <v>11087150.117130756</v>
          </cell>
          <cell r="BK49">
            <v>11087150.117130756</v>
          </cell>
          <cell r="BL49">
            <v>11087150.117130756</v>
          </cell>
          <cell r="BM49">
            <v>11087150.117130756</v>
          </cell>
          <cell r="BN49">
            <v>11087150.117130756</v>
          </cell>
          <cell r="BO49">
            <v>11087150.117130756</v>
          </cell>
          <cell r="BP49">
            <v>11087150.117130756</v>
          </cell>
          <cell r="BQ49">
            <v>11087150.117130756</v>
          </cell>
          <cell r="BR49">
            <v>11087150.117130637</v>
          </cell>
          <cell r="BS49">
            <v>11087150.117130637</v>
          </cell>
          <cell r="BT49">
            <v>11087150.117130756</v>
          </cell>
          <cell r="BU49">
            <v>11087150.117130756</v>
          </cell>
          <cell r="BV49">
            <v>11087150.117130637</v>
          </cell>
          <cell r="BW49">
            <v>11087150.117130637</v>
          </cell>
          <cell r="BX49">
            <v>11087150.117130756</v>
          </cell>
          <cell r="BY49">
            <v>11087150.117130756</v>
          </cell>
          <cell r="BZ49">
            <v>11087150.117130697</v>
          </cell>
          <cell r="CA49">
            <v>11087150.117130697</v>
          </cell>
          <cell r="CB49">
            <v>11087150.117130697</v>
          </cell>
          <cell r="CC49">
            <v>11087150.117130756</v>
          </cell>
          <cell r="CD49">
            <v>11087150.117130697</v>
          </cell>
          <cell r="CE49">
            <v>11087150.117130697</v>
          </cell>
          <cell r="CF49">
            <v>11087150.117130697</v>
          </cell>
          <cell r="CG49">
            <v>11087150.117130697</v>
          </cell>
          <cell r="CH49">
            <v>11087150.117130697</v>
          </cell>
          <cell r="CI49">
            <v>11087150.117130756</v>
          </cell>
          <cell r="CJ49">
            <v>11087150.117130697</v>
          </cell>
          <cell r="CK49">
            <v>11087150.117130697</v>
          </cell>
          <cell r="CL49">
            <v>11087150.117130697</v>
          </cell>
          <cell r="CM49">
            <v>11087150.117130697</v>
          </cell>
          <cell r="CN49">
            <v>11087150.117130756</v>
          </cell>
          <cell r="CO49">
            <v>11087150.117130697</v>
          </cell>
          <cell r="CP49">
            <v>11087150.117130697</v>
          </cell>
          <cell r="CQ49">
            <v>11087150.117130697</v>
          </cell>
          <cell r="CR49">
            <v>11087150.117130697</v>
          </cell>
          <cell r="CS49">
            <v>11087150.117130756</v>
          </cell>
          <cell r="CT49">
            <v>11087150.117130697</v>
          </cell>
          <cell r="CU49">
            <v>11087150.117130697</v>
          </cell>
          <cell r="CV49">
            <v>11087150.117130697</v>
          </cell>
          <cell r="CW49">
            <v>11087150.117130697</v>
          </cell>
          <cell r="CX49">
            <v>11087150.117130697</v>
          </cell>
          <cell r="CY49">
            <v>11087150.117130697</v>
          </cell>
          <cell r="CZ49">
            <v>11087150.117130727</v>
          </cell>
          <cell r="DA49">
            <v>11087150.117130697</v>
          </cell>
          <cell r="DB49">
            <v>11087150.117130697</v>
          </cell>
          <cell r="DC49">
            <v>11087150.117130727</v>
          </cell>
          <cell r="DD49">
            <v>11087150.117130697</v>
          </cell>
          <cell r="DE49">
            <v>11087150.117130727</v>
          </cell>
          <cell r="DF49">
            <v>11087150.117130697</v>
          </cell>
          <cell r="DG49">
            <v>11087150.117130697</v>
          </cell>
          <cell r="DH49">
            <v>11087150.117130727</v>
          </cell>
          <cell r="DI49">
            <v>11087150.117130697</v>
          </cell>
          <cell r="DJ49">
            <v>11087150.117130712</v>
          </cell>
          <cell r="DK49">
            <v>11087150.117130712</v>
          </cell>
          <cell r="DL49">
            <v>11087150.117130697</v>
          </cell>
          <cell r="DM49">
            <v>11087150.117130712</v>
          </cell>
          <cell r="DN49">
            <v>11087150.117130712</v>
          </cell>
          <cell r="DO49">
            <v>11087150.117130712</v>
          </cell>
          <cell r="DP49">
            <v>11087150.117130704</v>
          </cell>
          <cell r="DQ49">
            <v>11087150.117130719</v>
          </cell>
          <cell r="DR49">
            <v>11087150.117130704</v>
          </cell>
          <cell r="DS49">
            <v>11087150.117130715</v>
          </cell>
          <cell r="DT49">
            <v>11087150.117130712</v>
          </cell>
          <cell r="DU49">
            <v>11087150.117130714</v>
          </cell>
          <cell r="DV49">
            <v>11087150.117130714</v>
          </cell>
          <cell r="DW49">
            <v>2.3855598735027652E-13</v>
          </cell>
          <cell r="DX49">
            <v>2.3660061040478137E-13</v>
          </cell>
          <cell r="DY49">
            <v>2.346612611391692E-13</v>
          </cell>
          <cell r="DZ49">
            <v>2.3273780817901247E-13</v>
          </cell>
          <cell r="EA49">
            <v>2.3083012122672416E-13</v>
          </cell>
          <cell r="EB49">
            <v>2.2893807105273666E-13</v>
          </cell>
          <cell r="EC49">
            <v>2.2706152948672914E-13</v>
          </cell>
          <cell r="ED49">
            <v>2.25200369408968E-13</v>
          </cell>
          <cell r="EE49">
            <v>2.2335446474168289E-13</v>
          </cell>
          <cell r="EF49">
            <v>2.215236904405202E-13</v>
          </cell>
          <cell r="EG49">
            <v>2.1970792248609037E-13</v>
          </cell>
          <cell r="EH49">
            <v>2.1790703787555063E-13</v>
          </cell>
          <cell r="EJ49">
            <v>0</v>
          </cell>
          <cell r="EK49">
            <v>0</v>
          </cell>
          <cell r="EL49">
            <v>0</v>
          </cell>
          <cell r="EM49">
            <v>22174300.234261513</v>
          </cell>
          <cell r="EN49">
            <v>133045801.4055692</v>
          </cell>
          <cell r="EO49">
            <v>133045801.4055692</v>
          </cell>
          <cell r="EP49">
            <v>133045801.4055686</v>
          </cell>
          <cell r="EQ49">
            <v>133045801.40556848</v>
          </cell>
          <cell r="ER49">
            <v>133045801.40556848</v>
          </cell>
          <cell r="ES49">
            <v>133045801.40556848</v>
          </cell>
          <cell r="ET49">
            <v>133045801.40556853</v>
          </cell>
          <cell r="EU49">
            <v>953494910.07324243</v>
          </cell>
        </row>
        <row r="50">
          <cell r="E50">
            <v>-11338491.580206251</v>
          </cell>
          <cell r="F50">
            <v>15213440.618977604</v>
          </cell>
          <cell r="G50">
            <v>37676570.466116071</v>
          </cell>
          <cell r="H50">
            <v>62288782.586128533</v>
          </cell>
          <cell r="I50">
            <v>84824632.10448581</v>
          </cell>
          <cell r="J50">
            <v>108978661.68974635</v>
          </cell>
          <cell r="K50">
            <v>136272937.84482303</v>
          </cell>
          <cell r="L50">
            <v>170002575.31674689</v>
          </cell>
          <cell r="M50">
            <v>211062524.09985942</v>
          </cell>
          <cell r="N50">
            <v>243956788.94278145</v>
          </cell>
          <cell r="O50">
            <v>272067028.51312429</v>
          </cell>
          <cell r="P50">
            <v>299156997.53528488</v>
          </cell>
          <cell r="Q50">
            <v>331273816.89864117</v>
          </cell>
          <cell r="R50">
            <v>366932345.72586495</v>
          </cell>
          <cell r="S50">
            <v>395230326.34949541</v>
          </cell>
          <cell r="T50">
            <v>423875607.82411182</v>
          </cell>
          <cell r="U50">
            <v>452699672.91745889</v>
          </cell>
          <cell r="V50">
            <v>480790695.38464749</v>
          </cell>
          <cell r="W50">
            <v>515204906.49970019</v>
          </cell>
          <cell r="X50">
            <v>556344198.38339615</v>
          </cell>
          <cell r="Y50">
            <v>590927257.4951638</v>
          </cell>
          <cell r="Z50">
            <v>627895361.08144271</v>
          </cell>
          <cell r="AA50">
            <v>661688359.42581546</v>
          </cell>
          <cell r="AB50">
            <v>691030489.86491811</v>
          </cell>
          <cell r="AC50">
            <v>727315994.69168591</v>
          </cell>
          <cell r="AD50">
            <v>763825831.37415528</v>
          </cell>
          <cell r="AE50">
            <v>794703865.48396075</v>
          </cell>
          <cell r="AF50">
            <v>829566009.02793849</v>
          </cell>
          <cell r="AG50">
            <v>858397870.42677569</v>
          </cell>
          <cell r="AH50">
            <v>893089928.55531883</v>
          </cell>
          <cell r="AI50">
            <v>935540380.21343124</v>
          </cell>
          <cell r="AJ50" t="str">
            <v>Prior line 42 +sum(line 37.line 41)</v>
          </cell>
          <cell r="AK50">
            <v>969984575.64799535</v>
          </cell>
          <cell r="AL50">
            <v>1004667368.6138337</v>
          </cell>
          <cell r="AM50">
            <v>1039588759.1109462</v>
          </cell>
          <cell r="AN50">
            <v>1027639463.0292112</v>
          </cell>
          <cell r="AO50">
            <v>1015690166.9474761</v>
          </cell>
          <cell r="AP50">
            <v>1003740870.8657411</v>
          </cell>
          <cell r="AQ50">
            <v>991791574.78400612</v>
          </cell>
          <cell r="AR50">
            <v>979842278.7022711</v>
          </cell>
          <cell r="AS50">
            <v>967892982.62053609</v>
          </cell>
          <cell r="AT50">
            <v>955943686.53880119</v>
          </cell>
          <cell r="AU50">
            <v>943994390.45706618</v>
          </cell>
          <cell r="AV50">
            <v>932045094.37533116</v>
          </cell>
          <cell r="AW50">
            <v>920095798.29359615</v>
          </cell>
          <cell r="AX50">
            <v>908146502.21186113</v>
          </cell>
          <cell r="AY50">
            <v>896197206.13012612</v>
          </cell>
          <cell r="AZ50">
            <v>884247910.0483911</v>
          </cell>
          <cell r="BA50">
            <v>872298613.96665609</v>
          </cell>
          <cell r="BB50">
            <v>860349317.88492107</v>
          </cell>
          <cell r="BC50">
            <v>848400021.80318606</v>
          </cell>
          <cell r="BD50">
            <v>836450725.72145104</v>
          </cell>
          <cell r="BE50">
            <v>824501429.63971615</v>
          </cell>
          <cell r="BF50">
            <v>812552133.55798113</v>
          </cell>
          <cell r="BG50">
            <v>800602837.47624612</v>
          </cell>
          <cell r="BH50">
            <v>788653541.3945111</v>
          </cell>
          <cell r="BI50">
            <v>776704245.31277609</v>
          </cell>
          <cell r="BJ50">
            <v>764754949.23104107</v>
          </cell>
          <cell r="BK50">
            <v>752805653.14930606</v>
          </cell>
          <cell r="BL50">
            <v>740856357.06757104</v>
          </cell>
          <cell r="BM50">
            <v>728907060.98583603</v>
          </cell>
          <cell r="BN50">
            <v>716957764.90410101</v>
          </cell>
          <cell r="BO50">
            <v>705008468.822366</v>
          </cell>
          <cell r="BP50">
            <v>693059172.74063098</v>
          </cell>
          <cell r="BQ50">
            <v>681109876.65889597</v>
          </cell>
          <cell r="BR50">
            <v>669160580.57716084</v>
          </cell>
          <cell r="BS50">
            <v>657211284.4954257</v>
          </cell>
          <cell r="BT50">
            <v>645261988.41369069</v>
          </cell>
          <cell r="BU50">
            <v>633312692.33195567</v>
          </cell>
          <cell r="BV50">
            <v>621363396.25022054</v>
          </cell>
          <cell r="BW50">
            <v>609414100.1684854</v>
          </cell>
          <cell r="BX50">
            <v>597464804.08675039</v>
          </cell>
          <cell r="BY50">
            <v>585515508.00501537</v>
          </cell>
          <cell r="BZ50">
            <v>573566211.92328024</v>
          </cell>
          <cell r="CA50">
            <v>561616915.8415451</v>
          </cell>
          <cell r="CB50">
            <v>549667619.75981009</v>
          </cell>
          <cell r="CC50">
            <v>537718323.67807508</v>
          </cell>
          <cell r="CD50">
            <v>525769027.59634</v>
          </cell>
          <cell r="CE50">
            <v>513819731.51460493</v>
          </cell>
          <cell r="CF50">
            <v>501870435.43286985</v>
          </cell>
          <cell r="CG50">
            <v>489921139.35113478</v>
          </cell>
          <cell r="CH50">
            <v>477971843.2693997</v>
          </cell>
          <cell r="CI50">
            <v>466022547.18766469</v>
          </cell>
          <cell r="CJ50">
            <v>454073251.10592961</v>
          </cell>
          <cell r="CK50">
            <v>442123955.02419454</v>
          </cell>
          <cell r="CL50">
            <v>430174658.94245946</v>
          </cell>
          <cell r="CM50">
            <v>418225362.86072439</v>
          </cell>
          <cell r="CN50">
            <v>406276066.77898937</v>
          </cell>
          <cell r="CO50">
            <v>394326770.6972543</v>
          </cell>
          <cell r="CP50">
            <v>382377474.61551923</v>
          </cell>
          <cell r="CQ50">
            <v>370428178.53378415</v>
          </cell>
          <cell r="CR50">
            <v>358478882.45204908</v>
          </cell>
          <cell r="CS50">
            <v>346529586.37031406</v>
          </cell>
          <cell r="CT50">
            <v>334580290.28857899</v>
          </cell>
          <cell r="CU50">
            <v>322630994.20684391</v>
          </cell>
          <cell r="CV50">
            <v>310681698.12510884</v>
          </cell>
          <cell r="CW50">
            <v>298732402.04337376</v>
          </cell>
          <cell r="CX50">
            <v>286783105.96163869</v>
          </cell>
          <cell r="CY50">
            <v>274833809.87990361</v>
          </cell>
          <cell r="CZ50">
            <v>262884513.79816857</v>
          </cell>
          <cell r="DA50">
            <v>250935217.7164335</v>
          </cell>
          <cell r="DB50">
            <v>238985921.63469842</v>
          </cell>
          <cell r="DC50">
            <v>227036625.55296338</v>
          </cell>
          <cell r="DD50">
            <v>215087329.4712283</v>
          </cell>
          <cell r="DE50">
            <v>203138033.38949326</v>
          </cell>
          <cell r="DF50">
            <v>191188737.30775818</v>
          </cell>
          <cell r="DG50">
            <v>179239441.22602311</v>
          </cell>
          <cell r="DH50">
            <v>167290145.14428806</v>
          </cell>
          <cell r="DI50">
            <v>155340849.06255299</v>
          </cell>
          <cell r="DJ50">
            <v>143391552.98081794</v>
          </cell>
          <cell r="DK50">
            <v>131442256.8990829</v>
          </cell>
          <cell r="DL50">
            <v>119492960.81734784</v>
          </cell>
          <cell r="DM50">
            <v>107543664.73561279</v>
          </cell>
          <cell r="DN50">
            <v>95594368.65387775</v>
          </cell>
          <cell r="DO50">
            <v>83645072.572142705</v>
          </cell>
          <cell r="DP50">
            <v>71695776.490407661</v>
          </cell>
          <cell r="DQ50">
            <v>59746480.408672623</v>
          </cell>
          <cell r="DR50">
            <v>47797184.326937571</v>
          </cell>
          <cell r="DS50">
            <v>35847888.245202526</v>
          </cell>
          <cell r="DT50">
            <v>23898592.163467482</v>
          </cell>
          <cell r="DU50">
            <v>11949296.081732439</v>
          </cell>
          <cell r="DV50">
            <v>-2.6039779186248779E-6</v>
          </cell>
          <cell r="DW50">
            <v>-2.6039776800688908E-6</v>
          </cell>
          <cell r="DX50">
            <v>-2.6039774434682805E-6</v>
          </cell>
          <cell r="DY50">
            <v>-2.6039772088070194E-6</v>
          </cell>
          <cell r="DZ50">
            <v>-2.6039769760692114E-6</v>
          </cell>
          <cell r="EA50">
            <v>-2.6039767452390901E-6</v>
          </cell>
          <cell r="EB50">
            <v>-2.6039765163010189E-6</v>
          </cell>
          <cell r="EC50">
            <v>-2.6039762892394895E-6</v>
          </cell>
          <cell r="ED50">
            <v>-2.6039760640391202E-6</v>
          </cell>
          <cell r="EE50">
            <v>-2.6039758406846555E-6</v>
          </cell>
          <cell r="EF50">
            <v>-2.6039756191609652E-6</v>
          </cell>
          <cell r="EG50">
            <v>-2.6039753994530425E-6</v>
          </cell>
          <cell r="EH50">
            <v>-2.6039751815460047E-6</v>
          </cell>
          <cell r="EJ50">
            <v>-11338491.580206251</v>
          </cell>
          <cell r="EK50">
            <v>331273816.89864117</v>
          </cell>
          <cell r="EL50">
            <v>727315994.69168591</v>
          </cell>
          <cell r="EM50">
            <v>1015690166.9474761</v>
          </cell>
          <cell r="EN50">
            <v>872298613.96665609</v>
          </cell>
          <cell r="EO50">
            <v>728907060.98583603</v>
          </cell>
          <cell r="EP50">
            <v>585515508.00501537</v>
          </cell>
          <cell r="EQ50">
            <v>442123955.02419454</v>
          </cell>
          <cell r="ER50">
            <v>298732402.04337376</v>
          </cell>
          <cell r="ES50">
            <v>155340849.06255299</v>
          </cell>
          <cell r="ET50">
            <v>11949296.081732439</v>
          </cell>
          <cell r="EU50">
            <v>11949296.081732439</v>
          </cell>
        </row>
        <row r="51">
          <cell r="E51">
            <v>-11677327.439999999</v>
          </cell>
          <cell r="F51">
            <v>14374498.9</v>
          </cell>
          <cell r="G51">
            <v>36290824.719999999</v>
          </cell>
          <cell r="H51">
            <v>60259437.539999999</v>
          </cell>
          <cell r="I51">
            <v>83815515.859999999</v>
          </cell>
          <cell r="J51">
            <v>117243611.67</v>
          </cell>
          <cell r="K51">
            <v>143721768.06</v>
          </cell>
          <cell r="L51">
            <v>176755764.91</v>
          </cell>
          <cell r="M51">
            <v>216945273.66</v>
          </cell>
          <cell r="N51">
            <v>248967972.53</v>
          </cell>
          <cell r="O51">
            <v>276333206.47000003</v>
          </cell>
          <cell r="P51">
            <v>302677351.73000002</v>
          </cell>
          <cell r="Q51">
            <v>333808042.32999998</v>
          </cell>
          <cell r="R51">
            <v>368717498.48000002</v>
          </cell>
          <cell r="S51">
            <v>396260933.33999997</v>
          </cell>
          <cell r="T51">
            <v>424084551.06999999</v>
          </cell>
          <cell r="U51">
            <v>452293472.16000003</v>
          </cell>
          <cell r="V51">
            <v>479729003.81999999</v>
          </cell>
          <cell r="W51">
            <v>513293830.07999998</v>
          </cell>
          <cell r="X51">
            <v>553554863.73000002</v>
          </cell>
          <cell r="Y51">
            <v>587120524.07000005</v>
          </cell>
          <cell r="Z51">
            <v>622864303.02999997</v>
          </cell>
          <cell r="AA51">
            <v>33792998.344372749</v>
          </cell>
          <cell r="AB51">
            <v>29342130.43910265</v>
          </cell>
          <cell r="AC51">
            <v>36285504.826767802</v>
          </cell>
          <cell r="AD51">
            <v>36509836.682469368</v>
          </cell>
          <cell r="AE51">
            <v>30878034.109805465</v>
          </cell>
          <cell r="AF51">
            <v>34862143.543977737</v>
          </cell>
          <cell r="AG51">
            <v>28831861.398837209</v>
          </cell>
          <cell r="AH51">
            <v>34692058.128543139</v>
          </cell>
          <cell r="AI51">
            <v>42450451.658112407</v>
          </cell>
          <cell r="AJ51" t="str">
            <v>line 37 +38+39+40+41</v>
          </cell>
        </row>
        <row r="52">
          <cell r="E52">
            <v>338835.85979374871</v>
          </cell>
          <cell r="F52">
            <v>838941.71897760406</v>
          </cell>
          <cell r="G52">
            <v>1385745.7461160719</v>
          </cell>
          <cell r="H52">
            <v>2029345.0461285338</v>
          </cell>
          <cell r="I52">
            <v>1009116.2444858104</v>
          </cell>
          <cell r="J52">
            <v>-8264949.9802536517</v>
          </cell>
          <cell r="K52">
            <v>-7448830.2151769698</v>
          </cell>
          <cell r="L52">
            <v>-6753189.5932531059</v>
          </cell>
          <cell r="M52">
            <v>-5882749.5601405799</v>
          </cell>
          <cell r="N52">
            <v>-5011183.5872185528</v>
          </cell>
          <cell r="O52">
            <v>-4266177.9568757415</v>
          </cell>
          <cell r="P52">
            <v>-3520354.1947151423</v>
          </cell>
          <cell r="Q52">
            <v>-2534225.4313588142</v>
          </cell>
          <cell r="R52">
            <v>-1785152.7541350722</v>
          </cell>
          <cell r="S52">
            <v>-1030606.9905045629</v>
          </cell>
          <cell r="T52">
            <v>-208943.24588817358</v>
          </cell>
          <cell r="U52">
            <v>406200.75745886564</v>
          </cell>
          <cell r="V52">
            <v>1061691.5646474957</v>
          </cell>
          <cell r="W52">
            <v>1911076.4197002053</v>
          </cell>
          <cell r="X52">
            <v>2789334.6533961296</v>
          </cell>
          <cell r="Y52">
            <v>3806733.4251637459</v>
          </cell>
          <cell r="Z52">
            <v>5031058.0514427423</v>
          </cell>
        </row>
        <row r="53">
          <cell r="E53">
            <v>338835.85979374871</v>
          </cell>
          <cell r="F53">
            <v>500105.85918385535</v>
          </cell>
          <cell r="G53">
            <v>546804.02713846788</v>
          </cell>
          <cell r="H53">
            <v>643599.30001246184</v>
          </cell>
          <cell r="I53">
            <v>-1020228.8016427234</v>
          </cell>
          <cell r="J53">
            <v>-9274066.2247394621</v>
          </cell>
          <cell r="K53">
            <v>816119.76507668197</v>
          </cell>
          <cell r="L53">
            <v>695640.62192386389</v>
          </cell>
          <cell r="M53">
            <v>870440.03311252594</v>
          </cell>
          <cell r="N53">
            <v>871565.97292202711</v>
          </cell>
          <cell r="O53">
            <v>745005.63034281135</v>
          </cell>
          <cell r="P53">
            <v>745823.76216059923</v>
          </cell>
          <cell r="Q53">
            <v>986128.76335632801</v>
          </cell>
          <cell r="R53">
            <v>749072.67722374201</v>
          </cell>
          <cell r="S53">
            <v>754545.76363050938</v>
          </cell>
          <cell r="T53">
            <v>821663.74461638927</v>
          </cell>
          <cell r="U53">
            <v>615144.00334703922</v>
          </cell>
          <cell r="V53">
            <v>655490.8071886301</v>
          </cell>
          <cell r="W53">
            <v>849384.85505270958</v>
          </cell>
          <cell r="X53">
            <v>878258.23369592428</v>
          </cell>
          <cell r="Y53">
            <v>1017398.7717676163</v>
          </cell>
          <cell r="Z53">
            <v>1224324.6262789965</v>
          </cell>
          <cell r="AA53">
            <v>5031058.0514427423</v>
          </cell>
        </row>
        <row r="58">
          <cell r="E58">
            <v>0</v>
          </cell>
          <cell r="F58">
            <v>-35556930.46208334</v>
          </cell>
          <cell r="G58">
            <v>-35556930.46208334</v>
          </cell>
          <cell r="H58">
            <v>-35556930.46208334</v>
          </cell>
          <cell r="I58">
            <v>-35556930.46208334</v>
          </cell>
          <cell r="J58">
            <v>-35556930.46208334</v>
          </cell>
          <cell r="K58">
            <v>-35556930.46208334</v>
          </cell>
          <cell r="L58">
            <v>-35556930.46208334</v>
          </cell>
          <cell r="M58">
            <v>-35556930.46208334</v>
          </cell>
          <cell r="N58">
            <v>-35556930.46208334</v>
          </cell>
          <cell r="O58">
            <v>-35556930.46208334</v>
          </cell>
          <cell r="P58">
            <v>-35556930.46208334</v>
          </cell>
          <cell r="Q58">
            <v>-35556930.46208334</v>
          </cell>
          <cell r="R58">
            <v>-35556930.46208334</v>
          </cell>
          <cell r="S58">
            <v>-35556930.46208334</v>
          </cell>
          <cell r="T58">
            <v>-35556930.46208334</v>
          </cell>
          <cell r="U58">
            <v>-35556930.46208334</v>
          </cell>
          <cell r="V58">
            <v>-35556930.46208334</v>
          </cell>
          <cell r="W58">
            <v>-35556930.46208334</v>
          </cell>
          <cell r="X58">
            <v>-35556930.46208334</v>
          </cell>
          <cell r="Y58">
            <v>-35556930.46208334</v>
          </cell>
          <cell r="Z58">
            <v>-35556930.46208334</v>
          </cell>
          <cell r="AA58">
            <v>-35556930.46208334</v>
          </cell>
          <cell r="AB58">
            <v>-35556930.46208334</v>
          </cell>
          <cell r="AC58">
            <v>-35556930.46208334</v>
          </cell>
          <cell r="AD58">
            <v>-35556930.46208334</v>
          </cell>
          <cell r="AE58">
            <v>-35556930.46208334</v>
          </cell>
          <cell r="AF58">
            <v>-35556930.46208334</v>
          </cell>
          <cell r="AG58">
            <v>-35556930.46208334</v>
          </cell>
          <cell r="AH58">
            <v>-35556930.46208334</v>
          </cell>
          <cell r="AI58">
            <v>-35556930.46208334</v>
          </cell>
          <cell r="AK58">
            <v>-35556930.46208334</v>
          </cell>
          <cell r="AL58">
            <v>-35556930.46208334</v>
          </cell>
          <cell r="AM58">
            <v>-35556930.46208334</v>
          </cell>
          <cell r="AN58">
            <v>-10923306.272104461</v>
          </cell>
          <cell r="AO58">
            <v>-10923306.272104461</v>
          </cell>
          <cell r="AP58">
            <v>-10923306.272104459</v>
          </cell>
          <cell r="AQ58">
            <v>-10923306.272104459</v>
          </cell>
          <cell r="AR58">
            <v>-10923306.272104459</v>
          </cell>
          <cell r="AS58">
            <v>-10923306.272104459</v>
          </cell>
          <cell r="AT58">
            <v>-10923306.272104457</v>
          </cell>
          <cell r="AU58">
            <v>-10923306.272104457</v>
          </cell>
          <cell r="AV58">
            <v>-10923306.272104457</v>
          </cell>
          <cell r="AW58">
            <v>-10923306.272104455</v>
          </cell>
          <cell r="AX58">
            <v>-10923306.272104455</v>
          </cell>
          <cell r="AY58">
            <v>-10923306.272104455</v>
          </cell>
          <cell r="AZ58">
            <v>-10923306.272104453</v>
          </cell>
          <cell r="BA58">
            <v>-10923306.272104453</v>
          </cell>
          <cell r="BB58">
            <v>-10923306.272104453</v>
          </cell>
          <cell r="BC58">
            <v>-10923306.272104451</v>
          </cell>
          <cell r="BD58">
            <v>-10923306.272104451</v>
          </cell>
          <cell r="BE58">
            <v>-10923306.272104451</v>
          </cell>
          <cell r="BF58">
            <v>-10923306.27210445</v>
          </cell>
          <cell r="BG58">
            <v>-10923306.27210445</v>
          </cell>
          <cell r="BH58">
            <v>-10923306.272104448</v>
          </cell>
          <cell r="BI58">
            <v>-10923306.272104448</v>
          </cell>
          <cell r="BJ58">
            <v>-10923306.272104446</v>
          </cell>
          <cell r="BK58">
            <v>-10923306.272104446</v>
          </cell>
          <cell r="BL58">
            <v>-10923306.272104446</v>
          </cell>
          <cell r="BM58">
            <v>-10923306.272104444</v>
          </cell>
          <cell r="BN58">
            <v>-10923306.272104444</v>
          </cell>
          <cell r="BO58">
            <v>-10923306.272104442</v>
          </cell>
          <cell r="BP58">
            <v>-10923306.27210444</v>
          </cell>
          <cell r="BQ58">
            <v>-10923306.272104442</v>
          </cell>
          <cell r="BR58">
            <v>-10923306.27210444</v>
          </cell>
          <cell r="BS58">
            <v>-10923306.272104442</v>
          </cell>
          <cell r="BT58">
            <v>-10923306.272104444</v>
          </cell>
          <cell r="BU58">
            <v>-10923306.272104442</v>
          </cell>
          <cell r="BV58">
            <v>-10923306.27210444</v>
          </cell>
          <cell r="BW58">
            <v>-10923306.272104442</v>
          </cell>
          <cell r="BX58">
            <v>-10923306.272104444</v>
          </cell>
          <cell r="BY58">
            <v>-10923306.272104442</v>
          </cell>
          <cell r="BZ58">
            <v>-10923306.272104442</v>
          </cell>
          <cell r="CA58">
            <v>-10923306.272104442</v>
          </cell>
          <cell r="CB58">
            <v>-10923306.272104442</v>
          </cell>
          <cell r="CC58">
            <v>-10923306.272104442</v>
          </cell>
          <cell r="CD58">
            <v>-10923306.272104442</v>
          </cell>
          <cell r="CE58">
            <v>-10923306.272104442</v>
          </cell>
          <cell r="CF58">
            <v>-10923306.272104442</v>
          </cell>
          <cell r="CG58">
            <v>-10923306.272104442</v>
          </cell>
          <cell r="CH58">
            <v>-10923306.272104442</v>
          </cell>
          <cell r="CI58">
            <v>-10923306.272104442</v>
          </cell>
          <cell r="CJ58">
            <v>-10923306.272104442</v>
          </cell>
          <cell r="CK58">
            <v>-10923306.272104442</v>
          </cell>
          <cell r="CL58">
            <v>-10923306.272104442</v>
          </cell>
          <cell r="CM58">
            <v>-10923306.272104442</v>
          </cell>
          <cell r="CN58">
            <v>-10923306.272104442</v>
          </cell>
          <cell r="CO58">
            <v>-10923306.272104442</v>
          </cell>
          <cell r="CP58">
            <v>-10923306.272104442</v>
          </cell>
          <cell r="CQ58">
            <v>-10923306.272104442</v>
          </cell>
          <cell r="CR58">
            <v>-10923306.272104442</v>
          </cell>
          <cell r="CS58">
            <v>-10923306.272104442</v>
          </cell>
          <cell r="CT58">
            <v>-10923306.272104442</v>
          </cell>
          <cell r="CU58">
            <v>-10923306.272104442</v>
          </cell>
          <cell r="CV58">
            <v>-10923306.272104442</v>
          </cell>
          <cell r="CW58">
            <v>-10923306.272104442</v>
          </cell>
          <cell r="CX58">
            <v>-10923306.272104442</v>
          </cell>
          <cell r="CY58">
            <v>-10923306.272104444</v>
          </cell>
          <cell r="CZ58">
            <v>-10923306.272104444</v>
          </cell>
          <cell r="DA58">
            <v>-10923306.272104444</v>
          </cell>
          <cell r="DB58">
            <v>-10923306.272104444</v>
          </cell>
          <cell r="DC58">
            <v>-10923306.272104444</v>
          </cell>
          <cell r="DD58">
            <v>-10923306.272104444</v>
          </cell>
          <cell r="DE58">
            <v>-10923306.272104444</v>
          </cell>
          <cell r="DF58">
            <v>-10923306.272104444</v>
          </cell>
          <cell r="DG58">
            <v>-10923306.272104444</v>
          </cell>
          <cell r="DH58">
            <v>-10923306.272104444</v>
          </cell>
          <cell r="DI58">
            <v>-10923306.272104444</v>
          </cell>
          <cell r="DJ58">
            <v>-10923306.272104444</v>
          </cell>
          <cell r="DK58">
            <v>-10923306.272104444</v>
          </cell>
          <cell r="DL58">
            <v>-10923306.272104444</v>
          </cell>
          <cell r="DM58">
            <v>-10923306.272104446</v>
          </cell>
          <cell r="DN58">
            <v>-10923306.272104446</v>
          </cell>
          <cell r="DO58">
            <v>-10923306.272104446</v>
          </cell>
          <cell r="DP58">
            <v>-10923306.272104446</v>
          </cell>
          <cell r="DQ58">
            <v>-10923306.272104448</v>
          </cell>
          <cell r="DR58">
            <v>-10923306.272104446</v>
          </cell>
          <cell r="DS58">
            <v>-10923306.272104448</v>
          </cell>
          <cell r="DT58">
            <v>-10923306.272104448</v>
          </cell>
          <cell r="DU58">
            <v>-10923306.272104448</v>
          </cell>
          <cell r="DV58">
            <v>-10923306.272104448</v>
          </cell>
          <cell r="DW58">
            <v>-2.3855598735027627E-13</v>
          </cell>
          <cell r="DX58">
            <v>-2.3660061040478218E-13</v>
          </cell>
          <cell r="DY58">
            <v>-2.3466126113916925E-13</v>
          </cell>
          <cell r="DZ58">
            <v>-2.3273780817901212E-13</v>
          </cell>
          <cell r="EA58">
            <v>-2.3083012122672512E-13</v>
          </cell>
          <cell r="EB58">
            <v>-2.2893807105273555E-13</v>
          </cell>
          <cell r="EC58">
            <v>-2.2706152948672954E-13</v>
          </cell>
          <cell r="ED58">
            <v>-2.2520036940896947E-13</v>
          </cell>
          <cell r="EE58">
            <v>-2.2335446474168284E-13</v>
          </cell>
          <cell r="EF58">
            <v>-2.2152369044052149E-13</v>
          </cell>
          <cell r="EG58">
            <v>-2.19707922486091E-13</v>
          </cell>
          <cell r="EH58">
            <v>-2.1790703787554927E-13</v>
          </cell>
          <cell r="EJ58">
            <v>0</v>
          </cell>
          <cell r="EK58">
            <v>-426683165.54500008</v>
          </cell>
          <cell r="EL58">
            <v>-426683165.54500008</v>
          </cell>
          <cell r="EM58">
            <v>-341858986.70295894</v>
          </cell>
          <cell r="EN58">
            <v>-131079675.2652535</v>
          </cell>
          <cell r="EO58">
            <v>-131079675.26525337</v>
          </cell>
          <cell r="EP58">
            <v>-131079675.26525331</v>
          </cell>
          <cell r="EQ58">
            <v>-131079675.26525331</v>
          </cell>
          <cell r="ER58">
            <v>-131079675.26525331</v>
          </cell>
          <cell r="ES58">
            <v>-131079675.26525331</v>
          </cell>
          <cell r="ET58">
            <v>-131079675.26525332</v>
          </cell>
        </row>
        <row r="59">
          <cell r="E59">
            <v>-13724975.158364169</v>
          </cell>
          <cell r="F59">
            <v>-13724975.158364169</v>
          </cell>
          <cell r="G59">
            <v>-13439038.175898248</v>
          </cell>
          <cell r="H59">
            <v>-13153101.193432329</v>
          </cell>
          <cell r="I59">
            <v>-12867164.210966408</v>
          </cell>
          <cell r="J59">
            <v>-12581227.228500487</v>
          </cell>
          <cell r="K59">
            <v>-12295290.246034568</v>
          </cell>
          <cell r="L59">
            <v>-12009353.263568647</v>
          </cell>
          <cell r="M59">
            <v>-11723416.281102726</v>
          </cell>
          <cell r="N59">
            <v>-11437479.298636809</v>
          </cell>
          <cell r="O59">
            <v>-11151542.316170888</v>
          </cell>
          <cell r="P59">
            <v>-10865605.333704967</v>
          </cell>
          <cell r="Q59">
            <v>-10579668.351239046</v>
          </cell>
          <cell r="R59">
            <v>-10293731.368773127</v>
          </cell>
          <cell r="S59">
            <v>-10007794.386307208</v>
          </cell>
          <cell r="T59">
            <v>-9721857.4038412869</v>
          </cell>
          <cell r="U59">
            <v>-9435920.4213753659</v>
          </cell>
          <cell r="V59">
            <v>-9149983.4389094468</v>
          </cell>
          <cell r="W59">
            <v>-8864046.4564435259</v>
          </cell>
          <cell r="X59">
            <v>-8578109.4739776049</v>
          </cell>
          <cell r="Y59">
            <v>-8292172.4915116848</v>
          </cell>
          <cell r="Z59">
            <v>-8006235.5090457657</v>
          </cell>
          <cell r="AA59">
            <v>-7720298.5265798457</v>
          </cell>
          <cell r="AB59">
            <v>-7434361.5441139257</v>
          </cell>
          <cell r="AC59">
            <v>-7148424.5616480047</v>
          </cell>
          <cell r="AD59">
            <v>-6862487.5791820846</v>
          </cell>
          <cell r="AE59">
            <v>-6576550.5967161646</v>
          </cell>
          <cell r="AF59">
            <v>-6290613.6142502436</v>
          </cell>
          <cell r="AG59">
            <v>-6004676.6317843236</v>
          </cell>
          <cell r="AH59">
            <v>-5718739.6493184045</v>
          </cell>
          <cell r="AI59">
            <v>-5432802.6668524835</v>
          </cell>
          <cell r="AK59">
            <v>-5146865.6843865635</v>
          </cell>
          <cell r="AL59">
            <v>-4860928.7019206434</v>
          </cell>
          <cell r="AM59">
            <v>-4574991.7194547234</v>
          </cell>
          <cell r="AN59">
            <v>-10738702.396105895</v>
          </cell>
          <cell r="AO59">
            <v>-10615269.035231115</v>
          </cell>
          <cell r="AP59">
            <v>-10491835.674356334</v>
          </cell>
          <cell r="AQ59">
            <v>-10368402.313481553</v>
          </cell>
          <cell r="AR59">
            <v>-10244968.952606771</v>
          </cell>
          <cell r="AS59">
            <v>-10121535.59173199</v>
          </cell>
          <cell r="AT59">
            <v>-9998102.2308572102</v>
          </cell>
          <cell r="AU59">
            <v>-9874668.8699824288</v>
          </cell>
          <cell r="AV59">
            <v>-9751235.5091076475</v>
          </cell>
          <cell r="AW59">
            <v>-9627802.1482328679</v>
          </cell>
          <cell r="AX59">
            <v>-9504368.7873580866</v>
          </cell>
          <cell r="AY59">
            <v>-9380935.4264833052</v>
          </cell>
          <cell r="AZ59">
            <v>-9257502.0656085256</v>
          </cell>
          <cell r="BA59">
            <v>-9134068.7047337443</v>
          </cell>
          <cell r="BB59">
            <v>-9010635.3438589629</v>
          </cell>
          <cell r="BC59">
            <v>-8887201.9829841815</v>
          </cell>
          <cell r="BD59">
            <v>-8763768.6221094001</v>
          </cell>
          <cell r="BE59">
            <v>-8640335.2612346206</v>
          </cell>
          <cell r="BF59">
            <v>-8516901.9003598392</v>
          </cell>
          <cell r="BG59">
            <v>-8393468.5394850578</v>
          </cell>
          <cell r="BH59">
            <v>-8270035.1786102774</v>
          </cell>
          <cell r="BI59">
            <v>-8146601.8177354969</v>
          </cell>
          <cell r="BJ59">
            <v>-8023168.4568607165</v>
          </cell>
          <cell r="BK59">
            <v>-7899735.0959859351</v>
          </cell>
          <cell r="BL59">
            <v>-7776301.7351111546</v>
          </cell>
          <cell r="BM59">
            <v>-7652868.3742363742</v>
          </cell>
          <cell r="BN59">
            <v>-7529435.0133615928</v>
          </cell>
          <cell r="BO59">
            <v>-7406001.6524868114</v>
          </cell>
          <cell r="BP59">
            <v>-7282568.29161203</v>
          </cell>
          <cell r="BQ59">
            <v>-7159134.9307372505</v>
          </cell>
          <cell r="BR59">
            <v>-7035701.56986247</v>
          </cell>
          <cell r="BS59">
            <v>-6912268.2089876905</v>
          </cell>
          <cell r="BT59">
            <v>-6788834.848112911</v>
          </cell>
          <cell r="BU59">
            <v>-6665401.4872381305</v>
          </cell>
          <cell r="BV59">
            <v>-6541968.1263633491</v>
          </cell>
          <cell r="BW59">
            <v>-6418534.7654885696</v>
          </cell>
          <cell r="BX59">
            <v>-6295101.4046137901</v>
          </cell>
          <cell r="BY59">
            <v>-6171668.0437390096</v>
          </cell>
          <cell r="BZ59">
            <v>-6048234.6828642301</v>
          </cell>
          <cell r="CA59">
            <v>-5924801.3219894497</v>
          </cell>
          <cell r="CB59">
            <v>-5801367.9611146683</v>
          </cell>
          <cell r="CC59">
            <v>-5677934.6002398888</v>
          </cell>
          <cell r="CD59">
            <v>-5554501.2393651092</v>
          </cell>
          <cell r="CE59">
            <v>-5431067.8784903288</v>
          </cell>
          <cell r="CF59">
            <v>-5307634.5176155483</v>
          </cell>
          <cell r="CG59">
            <v>-5184201.1567407679</v>
          </cell>
          <cell r="CH59">
            <v>-5060767.7958659874</v>
          </cell>
          <cell r="CI59">
            <v>-4937334.4349912079</v>
          </cell>
          <cell r="CJ59">
            <v>-4813901.0741164275</v>
          </cell>
          <cell r="CK59">
            <v>-4690467.713241647</v>
          </cell>
          <cell r="CL59">
            <v>-4567034.3523668675</v>
          </cell>
          <cell r="CM59">
            <v>-4443600.991492087</v>
          </cell>
          <cell r="CN59">
            <v>-4320167.6306173066</v>
          </cell>
          <cell r="CO59">
            <v>-4196734.269742527</v>
          </cell>
          <cell r="CP59">
            <v>-4073300.9088677466</v>
          </cell>
          <cell r="CQ59">
            <v>-3949867.5479929666</v>
          </cell>
          <cell r="CR59">
            <v>-3826434.1871181861</v>
          </cell>
          <cell r="CS59">
            <v>-3703000.8262434057</v>
          </cell>
          <cell r="CT59">
            <v>-3579567.4653686252</v>
          </cell>
          <cell r="CU59">
            <v>-3456134.1044938453</v>
          </cell>
          <cell r="CV59">
            <v>-3332700.7436190653</v>
          </cell>
          <cell r="CW59">
            <v>-3209267.3827442848</v>
          </cell>
          <cell r="CX59">
            <v>-3085834.0218695048</v>
          </cell>
          <cell r="CY59">
            <v>-2962400.6609947253</v>
          </cell>
          <cell r="CZ59">
            <v>-2838967.3001199444</v>
          </cell>
          <cell r="DA59">
            <v>-2715533.9392451649</v>
          </cell>
          <cell r="DB59">
            <v>-2592100.5783703844</v>
          </cell>
          <cell r="DC59">
            <v>-2468667.217495604</v>
          </cell>
          <cell r="DD59">
            <v>-2345233.856620824</v>
          </cell>
          <cell r="DE59">
            <v>-2221800.495746044</v>
          </cell>
          <cell r="DF59">
            <v>-2098367.1348712635</v>
          </cell>
          <cell r="DG59">
            <v>-1974933.7739964835</v>
          </cell>
          <cell r="DH59">
            <v>-1851500.4131217033</v>
          </cell>
          <cell r="DI59">
            <v>-1728067.0522469229</v>
          </cell>
          <cell r="DJ59">
            <v>-1604633.6913721429</v>
          </cell>
          <cell r="DK59">
            <v>-1481200.3304973627</v>
          </cell>
          <cell r="DL59">
            <v>-1357766.9696225824</v>
          </cell>
          <cell r="DM59">
            <v>-1234333.6087478022</v>
          </cell>
          <cell r="DN59">
            <v>-1110900.247873022</v>
          </cell>
          <cell r="DO59">
            <v>-987466.88699824188</v>
          </cell>
          <cell r="DP59">
            <v>-864033.52612346166</v>
          </cell>
          <cell r="DQ59">
            <v>-740600.16524868144</v>
          </cell>
          <cell r="DR59">
            <v>-617166.80437390122</v>
          </cell>
          <cell r="DS59">
            <v>-493733.44349912106</v>
          </cell>
          <cell r="DT59">
            <v>-370300.08262434072</v>
          </cell>
          <cell r="DU59">
            <v>-246866.72174956053</v>
          </cell>
          <cell r="DV59">
            <v>-123433.36087478026</v>
          </cell>
          <cell r="DW59">
            <v>-3.2887328416109083E-13</v>
          </cell>
          <cell r="DX59">
            <v>-3.2617760150403277E-13</v>
          </cell>
          <cell r="DY59">
            <v>-3.2350401460645868E-13</v>
          </cell>
          <cell r="DZ59">
            <v>-3.2085234235558607E-13</v>
          </cell>
          <cell r="EA59">
            <v>-3.1822240512316327E-13</v>
          </cell>
          <cell r="EB59">
            <v>-3.1561402475330126E-13</v>
          </cell>
          <cell r="EC59">
            <v>-3.1302702455040535E-13</v>
          </cell>
          <cell r="ED59">
            <v>-3.1046122926720528E-13</v>
          </cell>
          <cell r="EE59">
            <v>-3.0791646509288396E-13</v>
          </cell>
          <cell r="EF59">
            <v>-3.0539255964130297E-13</v>
          </cell>
          <cell r="EG59">
            <v>-3.0288934193932507E-13</v>
          </cell>
          <cell r="EH59">
            <v>-3.0040664241523226E-13</v>
          </cell>
          <cell r="EJ59">
            <v>-13724975.158364169</v>
          </cell>
          <cell r="EK59">
            <v>-145827861.0576193</v>
          </cell>
          <cell r="EL59">
            <v>-104652935.58252679</v>
          </cell>
          <cell r="EM59">
            <v>-72822628.275202647</v>
          </cell>
          <cell r="EN59">
            <v>-117755426.27454047</v>
          </cell>
          <cell r="EO59">
            <v>-99981022.308572024</v>
          </cell>
          <cell r="EP59">
            <v>-82206618.342603609</v>
          </cell>
          <cell r="EQ59">
            <v>-64432214.376635261</v>
          </cell>
          <cell r="ER59">
            <v>-46657810.410666905</v>
          </cell>
          <cell r="ES59">
            <v>-28883406.444698568</v>
          </cell>
          <cell r="ET59">
            <v>-11109002.47873022</v>
          </cell>
        </row>
        <row r="60">
          <cell r="E60">
            <v>0</v>
          </cell>
          <cell r="F60">
            <v>-24450715.371249914</v>
          </cell>
          <cell r="G60">
            <v>-24450715.371249914</v>
          </cell>
          <cell r="H60">
            <v>-24450715.371249914</v>
          </cell>
          <cell r="I60">
            <v>-24450715.371249914</v>
          </cell>
          <cell r="J60">
            <v>-24450715.371250033</v>
          </cell>
          <cell r="K60">
            <v>-24450715.371250033</v>
          </cell>
          <cell r="L60">
            <v>-24450715.371250033</v>
          </cell>
          <cell r="M60">
            <v>-24450715.371250033</v>
          </cell>
          <cell r="N60">
            <v>-24450715.371250033</v>
          </cell>
          <cell r="O60">
            <v>-24450715.371250033</v>
          </cell>
          <cell r="P60">
            <v>-24450715.371250033</v>
          </cell>
          <cell r="Q60">
            <v>-24450715.371250033</v>
          </cell>
          <cell r="R60">
            <v>-24450715.371250033</v>
          </cell>
          <cell r="S60">
            <v>-24450715.371250033</v>
          </cell>
          <cell r="T60">
            <v>-24450715.371250033</v>
          </cell>
          <cell r="U60">
            <v>-24450715.371250033</v>
          </cell>
          <cell r="V60">
            <v>-24450715.371250033</v>
          </cell>
          <cell r="W60">
            <v>-24450715.371250033</v>
          </cell>
          <cell r="X60">
            <v>-24450715.371250033</v>
          </cell>
          <cell r="Y60">
            <v>-24450715.371250033</v>
          </cell>
          <cell r="Z60">
            <v>-24450715.371250033</v>
          </cell>
          <cell r="AA60">
            <v>-24450715.371250033</v>
          </cell>
          <cell r="AB60">
            <v>-24450715.371250033</v>
          </cell>
          <cell r="AC60">
            <v>-24450715.371250033</v>
          </cell>
          <cell r="AD60">
            <v>-24450715.371249914</v>
          </cell>
          <cell r="AE60">
            <v>-24450715.371250033</v>
          </cell>
          <cell r="AF60">
            <v>-24450715.371249974</v>
          </cell>
          <cell r="AG60">
            <v>-24450715.371249974</v>
          </cell>
          <cell r="AH60">
            <v>-24450715.371249974</v>
          </cell>
          <cell r="AI60">
            <v>-24450715.371249974</v>
          </cell>
          <cell r="AK60">
            <v>-24450715.371249974</v>
          </cell>
          <cell r="AL60">
            <v>-24450715.371249974</v>
          </cell>
          <cell r="AM60">
            <v>-24450715.371249974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J60">
            <v>0</v>
          </cell>
          <cell r="EK60">
            <v>-293408584.45499992</v>
          </cell>
          <cell r="EL60">
            <v>-293408584.4550004</v>
          </cell>
          <cell r="EM60">
            <v>-220056438.34124976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</row>
        <row r="62">
          <cell r="E62">
            <v>-13724975.158364169</v>
          </cell>
          <cell r="F62">
            <v>-73732620.991697431</v>
          </cell>
          <cell r="G62">
            <v>-73446684.009231508</v>
          </cell>
          <cell r="H62">
            <v>-73160747.026765585</v>
          </cell>
          <cell r="I62">
            <v>-72874810.044299662</v>
          </cell>
          <cell r="J62">
            <v>-72588873.061833858</v>
          </cell>
          <cell r="K62">
            <v>-72302936.079367936</v>
          </cell>
          <cell r="L62">
            <v>-72016999.096902013</v>
          </cell>
          <cell r="M62">
            <v>-71731062.11443609</v>
          </cell>
          <cell r="N62">
            <v>-71445125.131970182</v>
          </cell>
          <cell r="O62">
            <v>-71159188.149504259</v>
          </cell>
          <cell r="P62">
            <v>-70873251.167038336</v>
          </cell>
          <cell r="Q62">
            <v>-70587314.184572428</v>
          </cell>
          <cell r="R62">
            <v>-70301377.202106506</v>
          </cell>
          <cell r="S62">
            <v>-70015440.219640583</v>
          </cell>
          <cell r="T62">
            <v>-69729503.23717466</v>
          </cell>
          <cell r="U62">
            <v>-69443566.254708737</v>
          </cell>
          <cell r="V62">
            <v>-69157629.272242814</v>
          </cell>
          <cell r="W62">
            <v>-68871692.289776891</v>
          </cell>
          <cell r="X62">
            <v>-68585755.307310969</v>
          </cell>
          <cell r="Y62">
            <v>-68299818.324845061</v>
          </cell>
          <cell r="Z62">
            <v>-68013881.342379138</v>
          </cell>
          <cell r="AA62">
            <v>-67727944.359913215</v>
          </cell>
          <cell r="AB62">
            <v>-67442007.377447307</v>
          </cell>
          <cell r="AC62">
            <v>-67156070.394981384</v>
          </cell>
          <cell r="AD62">
            <v>-66870133.412515342</v>
          </cell>
          <cell r="AE62">
            <v>-66584196.430049539</v>
          </cell>
          <cell r="AF62">
            <v>-66298259.447583556</v>
          </cell>
          <cell r="AG62">
            <v>-66012322.465117633</v>
          </cell>
          <cell r="AH62">
            <v>-65726385.482651718</v>
          </cell>
          <cell r="AI62">
            <v>-65440448.500185795</v>
          </cell>
          <cell r="AK62">
            <v>-65154511.51771988</v>
          </cell>
          <cell r="AL62">
            <v>-64868574.535253957</v>
          </cell>
          <cell r="AM62">
            <v>-64582637.552788034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J62">
            <v>-13724975.158364169</v>
          </cell>
          <cell r="EK62">
            <v>-865919611.05761933</v>
          </cell>
          <cell r="EL62">
            <v>-824744685.58252716</v>
          </cell>
          <cell r="EM62">
            <v>-591537469.34386539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-21662008.668210357</v>
          </cell>
          <cell r="AO63">
            <v>-21538575.307335578</v>
          </cell>
          <cell r="AP63">
            <v>-21415141.946460791</v>
          </cell>
          <cell r="AQ63">
            <v>-21291708.585586011</v>
          </cell>
          <cell r="AR63">
            <v>-21168275.224711232</v>
          </cell>
          <cell r="AS63">
            <v>-21044841.863836449</v>
          </cell>
          <cell r="AT63">
            <v>-20921408.502961665</v>
          </cell>
          <cell r="AU63">
            <v>-20797975.142086886</v>
          </cell>
          <cell r="AV63">
            <v>-20674541.781212106</v>
          </cell>
          <cell r="AW63">
            <v>-20551108.420337323</v>
          </cell>
          <cell r="AX63">
            <v>-20427675.05946254</v>
          </cell>
          <cell r="AY63">
            <v>-20304241.69858776</v>
          </cell>
          <cell r="AZ63">
            <v>-20180808.337712981</v>
          </cell>
          <cell r="BA63">
            <v>-20057374.976838198</v>
          </cell>
          <cell r="BB63">
            <v>-19933941.615963414</v>
          </cell>
          <cell r="BC63">
            <v>-19810508.255088635</v>
          </cell>
          <cell r="BD63">
            <v>-19687074.894213852</v>
          </cell>
          <cell r="BE63">
            <v>-19563641.533339072</v>
          </cell>
          <cell r="BF63">
            <v>-19440208.172464289</v>
          </cell>
          <cell r="BG63">
            <v>-19316774.811589509</v>
          </cell>
          <cell r="BH63">
            <v>-19193341.450714726</v>
          </cell>
          <cell r="BI63">
            <v>-19069908.089839943</v>
          </cell>
          <cell r="BJ63">
            <v>-18946474.728965163</v>
          </cell>
          <cell r="BK63">
            <v>-18823041.36809038</v>
          </cell>
          <cell r="BL63">
            <v>-18699608.0072156</v>
          </cell>
          <cell r="BM63">
            <v>-18576174.646340817</v>
          </cell>
          <cell r="BN63">
            <v>-18452741.285466038</v>
          </cell>
          <cell r="BO63">
            <v>-18329307.924591254</v>
          </cell>
          <cell r="BP63">
            <v>-18205874.563716471</v>
          </cell>
          <cell r="BQ63">
            <v>-18082441.202841692</v>
          </cell>
          <cell r="BR63">
            <v>-17959007.841966912</v>
          </cell>
          <cell r="BS63">
            <v>-17835574.481092133</v>
          </cell>
          <cell r="BT63">
            <v>-17712141.120217353</v>
          </cell>
          <cell r="BU63">
            <v>-17588707.759342574</v>
          </cell>
          <cell r="BV63">
            <v>-17465274.39846779</v>
          </cell>
          <cell r="BW63">
            <v>-17341841.037593011</v>
          </cell>
          <cell r="BX63">
            <v>-17218407.676718235</v>
          </cell>
          <cell r="BY63">
            <v>-17094974.315843452</v>
          </cell>
          <cell r="BZ63">
            <v>-16971540.954968672</v>
          </cell>
          <cell r="CA63">
            <v>-16848107.594093893</v>
          </cell>
          <cell r="CB63">
            <v>-16724674.233219109</v>
          </cell>
          <cell r="CC63">
            <v>-16601240.87234433</v>
          </cell>
          <cell r="CD63">
            <v>-16477807.51146955</v>
          </cell>
          <cell r="CE63">
            <v>-16354374.150594771</v>
          </cell>
          <cell r="CF63">
            <v>-16230940.789719991</v>
          </cell>
          <cell r="CG63">
            <v>-16107507.42884521</v>
          </cell>
          <cell r="CH63">
            <v>-15984074.067970429</v>
          </cell>
          <cell r="CI63">
            <v>-15860640.707095649</v>
          </cell>
          <cell r="CJ63">
            <v>-15737207.34622087</v>
          </cell>
          <cell r="CK63">
            <v>-15613773.98534609</v>
          </cell>
          <cell r="CL63">
            <v>-15490340.624471311</v>
          </cell>
          <cell r="CM63">
            <v>-15366907.263596529</v>
          </cell>
          <cell r="CN63">
            <v>-15243473.902721748</v>
          </cell>
          <cell r="CO63">
            <v>-15120040.541846968</v>
          </cell>
          <cell r="CP63">
            <v>-14996607.180972189</v>
          </cell>
          <cell r="CQ63">
            <v>-14873173.820097409</v>
          </cell>
          <cell r="CR63">
            <v>-14749740.459222628</v>
          </cell>
          <cell r="CS63">
            <v>-14626307.098347848</v>
          </cell>
          <cell r="CT63">
            <v>-14502873.737473067</v>
          </cell>
          <cell r="CU63">
            <v>-14379440.376598287</v>
          </cell>
          <cell r="CV63">
            <v>-14256007.015723508</v>
          </cell>
          <cell r="CW63">
            <v>-14132573.654848726</v>
          </cell>
          <cell r="CX63">
            <v>-14009140.293973947</v>
          </cell>
          <cell r="CY63">
            <v>-13885706.933099169</v>
          </cell>
          <cell r="CZ63">
            <v>-13762273.572224388</v>
          </cell>
          <cell r="DA63">
            <v>-13638840.211349608</v>
          </cell>
          <cell r="DB63">
            <v>-13515406.850474829</v>
          </cell>
          <cell r="DC63">
            <v>-13391973.489600047</v>
          </cell>
          <cell r="DD63">
            <v>-13268540.128725268</v>
          </cell>
          <cell r="DE63">
            <v>-13145106.767850488</v>
          </cell>
          <cell r="DF63">
            <v>-13021673.406975707</v>
          </cell>
          <cell r="DG63">
            <v>-12898240.046100928</v>
          </cell>
          <cell r="DH63">
            <v>-12774806.685226148</v>
          </cell>
          <cell r="DI63">
            <v>-12651373.324351367</v>
          </cell>
          <cell r="DJ63">
            <v>-12527939.963476587</v>
          </cell>
          <cell r="DK63">
            <v>-12404506.602601808</v>
          </cell>
          <cell r="DL63">
            <v>-12281073.241727026</v>
          </cell>
          <cell r="DM63">
            <v>-12157639.880852249</v>
          </cell>
          <cell r="DN63">
            <v>-12034206.519977467</v>
          </cell>
          <cell r="DO63">
            <v>-11910773.159102688</v>
          </cell>
          <cell r="DP63">
            <v>-11787339.798227908</v>
          </cell>
          <cell r="DQ63">
            <v>-11663906.437353129</v>
          </cell>
          <cell r="DR63">
            <v>-11540473.076478347</v>
          </cell>
          <cell r="DS63">
            <v>-11417039.71560357</v>
          </cell>
          <cell r="DT63">
            <v>-11293606.354728788</v>
          </cell>
          <cell r="DU63">
            <v>-11170172.993854009</v>
          </cell>
          <cell r="DV63">
            <v>-11046739.632979227</v>
          </cell>
          <cell r="DW63">
            <v>-5.674292715113671E-13</v>
          </cell>
          <cell r="DX63">
            <v>-5.6277821190881499E-13</v>
          </cell>
          <cell r="DY63">
            <v>-5.5816527574562793E-13</v>
          </cell>
          <cell r="DZ63">
            <v>-5.5359015053459814E-13</v>
          </cell>
          <cell r="EA63">
            <v>-5.4905252634988839E-13</v>
          </cell>
          <cell r="EB63">
            <v>-5.4455209580603681E-13</v>
          </cell>
          <cell r="EC63">
            <v>-5.400885540371349E-13</v>
          </cell>
          <cell r="ED63">
            <v>-5.3566159867617475E-13</v>
          </cell>
          <cell r="EE63">
            <v>-5.3127092983456679E-13</v>
          </cell>
          <cell r="EF63">
            <v>-5.2691625008182444E-13</v>
          </cell>
          <cell r="EG63">
            <v>-5.225972644254161E-13</v>
          </cell>
          <cell r="EH63">
            <v>-5.1831368029078153E-13</v>
          </cell>
          <cell r="EJ63">
            <v>0</v>
          </cell>
          <cell r="EK63">
            <v>0</v>
          </cell>
          <cell r="EL63">
            <v>0</v>
          </cell>
          <cell r="EM63">
            <v>-43200583.975545935</v>
          </cell>
          <cell r="EN63">
            <v>-248835101.53979397</v>
          </cell>
          <cell r="EO63">
            <v>-231060697.57382539</v>
          </cell>
          <cell r="EP63">
            <v>-213286293.60785693</v>
          </cell>
          <cell r="EQ63">
            <v>-195511889.64188859</v>
          </cell>
          <cell r="ER63">
            <v>-177737485.67592022</v>
          </cell>
          <cell r="ES63">
            <v>-159963081.70995188</v>
          </cell>
          <cell r="ET63">
            <v>-142188677.7439836</v>
          </cell>
        </row>
        <row r="65">
          <cell r="E65">
            <v>24116960.989999998</v>
          </cell>
          <cell r="F65">
            <v>36206475.270000011</v>
          </cell>
          <cell r="G65">
            <v>26645525.859999999</v>
          </cell>
          <cell r="H65">
            <v>28543794.34</v>
          </cell>
          <cell r="I65">
            <v>26094216.82</v>
          </cell>
          <cell r="J65">
            <v>24737767.559999999</v>
          </cell>
          <cell r="K65">
            <v>26546971.209999997</v>
          </cell>
          <cell r="L65">
            <v>35475002.140000015</v>
          </cell>
          <cell r="M65">
            <v>44269412.580000013</v>
          </cell>
          <cell r="N65">
            <v>24622579.559999995</v>
          </cell>
          <cell r="O65">
            <v>38123194.910000004</v>
          </cell>
          <cell r="P65">
            <v>21244495.690000005</v>
          </cell>
          <cell r="Q65">
            <v>45758331.170000002</v>
          </cell>
          <cell r="R65">
            <v>36415114.920000002</v>
          </cell>
          <cell r="S65">
            <v>20961835.640000001</v>
          </cell>
          <cell r="T65">
            <v>21271253.280000001</v>
          </cell>
          <cell r="U65">
            <v>22019630.201041665</v>
          </cell>
          <cell r="V65">
            <v>18064853.991041664</v>
          </cell>
          <cell r="W65">
            <v>23498221.039999999</v>
          </cell>
          <cell r="X65">
            <v>31199321.639999997</v>
          </cell>
          <cell r="Y65">
            <v>21784079.789999995</v>
          </cell>
          <cell r="Z65">
            <v>25691987.830000002</v>
          </cell>
          <cell r="AA65">
            <v>21753999.220000003</v>
          </cell>
          <cell r="AB65">
            <v>20544231.820000004</v>
          </cell>
          <cell r="AC65">
            <v>28719006.510000002</v>
          </cell>
          <cell r="AD65">
            <v>22374768</v>
          </cell>
          <cell r="AE65">
            <v>20469980</v>
          </cell>
          <cell r="AF65">
            <v>23460409.669999998</v>
          </cell>
          <cell r="AG65">
            <v>18320081.140000001</v>
          </cell>
          <cell r="AH65">
            <v>22195729.140000001</v>
          </cell>
          <cell r="AI65">
            <v>26590610.170000002</v>
          </cell>
          <cell r="AK65">
            <v>23036446.198865738</v>
          </cell>
          <cell r="AL65">
            <v>23036446.198865738</v>
          </cell>
          <cell r="AM65">
            <v>23036446.198865738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J65">
            <v>24116960.989999998</v>
          </cell>
          <cell r="EK65">
            <v>378267767.11000007</v>
          </cell>
          <cell r="EL65">
            <v>291923535.8820833</v>
          </cell>
          <cell r="EM65">
            <v>202520916.71659723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</row>
        <row r="66">
          <cell r="E66">
            <v>11652930.84</v>
          </cell>
          <cell r="F66">
            <v>15199475</v>
          </cell>
          <cell r="G66">
            <v>15199475</v>
          </cell>
          <cell r="H66">
            <v>15184048.699999999</v>
          </cell>
          <cell r="I66">
            <v>15106917.220000001</v>
          </cell>
          <cell r="J66">
            <v>15106917.220000001</v>
          </cell>
          <cell r="K66">
            <v>15039167.810000001</v>
          </cell>
          <cell r="L66">
            <v>14700420.77</v>
          </cell>
          <cell r="M66">
            <v>14700420.77</v>
          </cell>
          <cell r="N66">
            <v>14623810.369999999</v>
          </cell>
          <cell r="O66">
            <v>14240758.369999999</v>
          </cell>
          <cell r="P66">
            <v>14240758.369999999</v>
          </cell>
          <cell r="Q66">
            <v>14208297.75</v>
          </cell>
          <cell r="R66">
            <v>13753849.17</v>
          </cell>
          <cell r="S66">
            <v>13753849.17</v>
          </cell>
          <cell r="T66">
            <v>13682539.390000001</v>
          </cell>
          <cell r="U66">
            <v>13325990.51</v>
          </cell>
          <cell r="V66">
            <v>13325990.51</v>
          </cell>
          <cell r="W66">
            <v>13273073.199999999</v>
          </cell>
          <cell r="X66">
            <v>13008486.6</v>
          </cell>
          <cell r="Y66">
            <v>13008486.6</v>
          </cell>
          <cell r="Z66">
            <v>12973056.4</v>
          </cell>
          <cell r="AA66">
            <v>12654184.539999999</v>
          </cell>
          <cell r="AB66">
            <v>12654184.539999999</v>
          </cell>
          <cell r="AC66">
            <v>12616640.25</v>
          </cell>
          <cell r="AD66">
            <v>12278741.67</v>
          </cell>
          <cell r="AE66">
            <v>12278741.67</v>
          </cell>
          <cell r="AF66">
            <v>12241129.99</v>
          </cell>
          <cell r="AG66">
            <v>11902624.83</v>
          </cell>
          <cell r="AH66">
            <v>11902624.83</v>
          </cell>
          <cell r="AI66">
            <v>11846306.789999999</v>
          </cell>
          <cell r="AK66">
            <v>11005662.171508107</v>
          </cell>
          <cell r="AL66">
            <v>10883377.036269128</v>
          </cell>
          <cell r="AM66">
            <v>10761091.901030149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J66">
            <v>11652930.84</v>
          </cell>
          <cell r="EK66">
            <v>177550467.34999999</v>
          </cell>
          <cell r="EL66">
            <v>158030330.88</v>
          </cell>
          <cell r="EM66">
            <v>105100300.88880739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</row>
        <row r="67">
          <cell r="E67">
            <v>463354.17</v>
          </cell>
          <cell r="F67">
            <v>604375</v>
          </cell>
          <cell r="G67">
            <v>604375</v>
          </cell>
          <cell r="H67">
            <v>603595.82999999996</v>
          </cell>
          <cell r="I67">
            <v>634591.97</v>
          </cell>
          <cell r="J67">
            <v>608812.80000000005</v>
          </cell>
          <cell r="K67">
            <v>608812.80000000005</v>
          </cell>
          <cell r="L67">
            <v>591704.36</v>
          </cell>
          <cell r="M67">
            <v>591704.36</v>
          </cell>
          <cell r="N67">
            <v>591704.36</v>
          </cell>
          <cell r="O67">
            <v>591704.36</v>
          </cell>
          <cell r="P67">
            <v>591704.36</v>
          </cell>
          <cell r="Q67">
            <v>591704.36</v>
          </cell>
          <cell r="R67">
            <v>552270.82999999996</v>
          </cell>
          <cell r="S67">
            <v>552270.82999999996</v>
          </cell>
          <cell r="T67">
            <v>552270.82999999996</v>
          </cell>
          <cell r="U67">
            <v>534473.04895833333</v>
          </cell>
          <cell r="V67">
            <v>534473.04895833333</v>
          </cell>
          <cell r="W67">
            <v>521497.76</v>
          </cell>
          <cell r="X67">
            <v>521497.76</v>
          </cell>
          <cell r="Y67">
            <v>521497.76</v>
          </cell>
          <cell r="Z67">
            <v>521497.77</v>
          </cell>
          <cell r="AA67">
            <v>507095.24</v>
          </cell>
          <cell r="AB67">
            <v>507095.24</v>
          </cell>
          <cell r="AC67">
            <v>507095.24</v>
          </cell>
          <cell r="AD67">
            <v>491833.33</v>
          </cell>
          <cell r="AE67">
            <v>491833.33</v>
          </cell>
          <cell r="AF67">
            <v>491833.34</v>
          </cell>
          <cell r="AG67">
            <v>476544.03</v>
          </cell>
          <cell r="AH67">
            <v>476544.03</v>
          </cell>
          <cell r="AI67">
            <v>476544.04000000004</v>
          </cell>
          <cell r="AK67">
            <v>431933.36622873257</v>
          </cell>
          <cell r="AL67">
            <v>427134.10660396889</v>
          </cell>
          <cell r="AM67">
            <v>422334.84697920521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J67">
            <v>463354.17</v>
          </cell>
          <cell r="EK67">
            <v>7214789.5600000015</v>
          </cell>
          <cell r="EL67">
            <v>6333035.3579166662</v>
          </cell>
          <cell r="EM67">
            <v>4186534.4198119068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</row>
        <row r="68"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</row>
        <row r="69">
          <cell r="E69">
            <v>-463354.17</v>
          </cell>
          <cell r="F69">
            <v>-604375</v>
          </cell>
          <cell r="G69">
            <v>-604375</v>
          </cell>
          <cell r="H69">
            <v>-603595.82999999996</v>
          </cell>
          <cell r="I69">
            <v>-634591.97</v>
          </cell>
          <cell r="J69">
            <v>-608812.80000000005</v>
          </cell>
          <cell r="K69">
            <v>-608812.80000000005</v>
          </cell>
          <cell r="L69">
            <v>-591704.36</v>
          </cell>
          <cell r="M69">
            <v>-591704.36</v>
          </cell>
          <cell r="N69">
            <v>-591704.36</v>
          </cell>
          <cell r="O69">
            <v>-591704.36</v>
          </cell>
          <cell r="P69">
            <v>-591704.36</v>
          </cell>
          <cell r="Q69">
            <v>-583371.03</v>
          </cell>
          <cell r="R69">
            <v>-543937.5</v>
          </cell>
          <cell r="S69">
            <v>-543937.5</v>
          </cell>
          <cell r="T69">
            <v>-543937.5</v>
          </cell>
          <cell r="U69">
            <v>-526139.71895833302</v>
          </cell>
          <cell r="V69">
            <v>-526139.71895833302</v>
          </cell>
          <cell r="W69">
            <v>-513164.43</v>
          </cell>
          <cell r="X69">
            <v>-513164.43</v>
          </cell>
          <cell r="Y69">
            <v>-513164.43</v>
          </cell>
          <cell r="Z69">
            <v>-513164.43</v>
          </cell>
          <cell r="AA69">
            <v>-498761.91</v>
          </cell>
          <cell r="AB69">
            <v>-498761.91</v>
          </cell>
          <cell r="AC69">
            <v>-498761.91</v>
          </cell>
          <cell r="AD69">
            <v>-483500</v>
          </cell>
          <cell r="AE69">
            <v>-483500</v>
          </cell>
          <cell r="AF69">
            <v>-483500</v>
          </cell>
          <cell r="AG69">
            <v>-468210.7</v>
          </cell>
          <cell r="AH69">
            <v>-468210.7</v>
          </cell>
          <cell r="AI69">
            <v>-468210.7</v>
          </cell>
          <cell r="AK69">
            <v>-431933.36622873257</v>
          </cell>
          <cell r="AL69">
            <v>-427134.10660396889</v>
          </cell>
          <cell r="AM69">
            <v>-422334.84697920521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J69">
            <v>-463354.17</v>
          </cell>
          <cell r="EK69">
            <v>-7206456.2300000014</v>
          </cell>
          <cell r="EL69">
            <v>-6233035.3879166665</v>
          </cell>
          <cell r="EM69">
            <v>-4136534.4198119068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</row>
        <row r="70">
          <cell r="E70">
            <v>-9437976.1333024967</v>
          </cell>
          <cell r="F70">
            <v>-9359515.1535605434</v>
          </cell>
          <cell r="G70">
            <v>-9241722.7200999204</v>
          </cell>
          <cell r="H70">
            <v>-9155035.427054083</v>
          </cell>
          <cell r="I70">
            <v>-9062172.3971558362</v>
          </cell>
          <cell r="J70">
            <v>-8977278.7068544291</v>
          </cell>
          <cell r="K70">
            <v>-8896798.024392359</v>
          </cell>
          <cell r="L70">
            <v>-8810431.3643815182</v>
          </cell>
          <cell r="M70">
            <v>-8695018.6709909029</v>
          </cell>
          <cell r="N70">
            <v>-8550994.6588001568</v>
          </cell>
          <cell r="O70">
            <v>-8470888.7235269323</v>
          </cell>
          <cell r="P70">
            <v>-8346860.5250830101</v>
          </cell>
          <cell r="Q70">
            <v>-8277744.6880315552</v>
          </cell>
          <cell r="R70">
            <v>-8128876.6985513037</v>
          </cell>
          <cell r="S70">
            <v>-8010405.4867255772</v>
          </cell>
          <cell r="T70">
            <v>-7942209.2425061613</v>
          </cell>
          <cell r="U70">
            <v>-7873006.3535774909</v>
          </cell>
          <cell r="V70">
            <v>-7801368.7305848747</v>
          </cell>
          <cell r="W70">
            <v>-7742597.3893856173</v>
          </cell>
          <cell r="X70">
            <v>-7666149.3889200576</v>
          </cell>
          <cell r="Y70">
            <v>-7564646.9921556516</v>
          </cell>
          <cell r="Z70">
            <v>-7493775.6977247735</v>
          </cell>
          <cell r="AA70">
            <v>-7410190.6001871526</v>
          </cell>
          <cell r="AB70">
            <v>-7339417.1684593894</v>
          </cell>
          <cell r="AC70">
            <v>-7272579.5367481885</v>
          </cell>
          <cell r="AD70">
            <v>-7179146.479866582</v>
          </cell>
          <cell r="AE70">
            <v>-7106353.4683629004</v>
          </cell>
          <cell r="AF70">
            <v>-7039757.4040095108</v>
          </cell>
          <cell r="AG70">
            <v>-6963432.4172659889</v>
          </cell>
          <cell r="AH70">
            <v>-6903830.7321369005</v>
          </cell>
          <cell r="AI70">
            <v>-6831620.1971887564</v>
          </cell>
          <cell r="AK70">
            <v>-6745111.5642503165</v>
          </cell>
          <cell r="AL70">
            <v>-6670165.8802030906</v>
          </cell>
          <cell r="AM70">
            <v>-6595220.1961558647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J70">
            <v>-9437976.1333024967</v>
          </cell>
          <cell r="EK70">
            <v>-105844461.05993122</v>
          </cell>
          <cell r="EL70">
            <v>-92245223.285526231</v>
          </cell>
          <cell r="EM70">
            <v>-62034638.339439914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</row>
        <row r="72">
          <cell r="E72">
            <v>26331915.696697503</v>
          </cell>
          <cell r="F72">
            <v>42046435.116439469</v>
          </cell>
          <cell r="G72">
            <v>32603278.139900081</v>
          </cell>
          <cell r="H72">
            <v>34572807.612945914</v>
          </cell>
          <cell r="I72">
            <v>32138961.642844163</v>
          </cell>
          <cell r="J72">
            <v>30867406.073145572</v>
          </cell>
          <cell r="K72">
            <v>32689340.995607637</v>
          </cell>
          <cell r="L72">
            <v>41364991.545618489</v>
          </cell>
          <cell r="M72">
            <v>50274814.67900911</v>
          </cell>
          <cell r="N72">
            <v>30695395.271199837</v>
          </cell>
          <cell r="O72">
            <v>43893064.556473069</v>
          </cell>
          <cell r="P72">
            <v>27138393.534916993</v>
          </cell>
          <cell r="Q72">
            <v>51697217.561968446</v>
          </cell>
          <cell r="R72">
            <v>42048420.721448697</v>
          </cell>
          <cell r="S72">
            <v>26713612.653274424</v>
          </cell>
          <cell r="T72">
            <v>27019916.757493839</v>
          </cell>
          <cell r="U72">
            <v>27480947.687464174</v>
          </cell>
          <cell r="V72">
            <v>23597809.100456793</v>
          </cell>
          <cell r="W72">
            <v>29037030.180614375</v>
          </cell>
          <cell r="X72">
            <v>36549992.181079939</v>
          </cell>
          <cell r="Y72">
            <v>27236252.727844339</v>
          </cell>
          <cell r="Z72">
            <v>31179601.872275233</v>
          </cell>
          <cell r="AA72">
            <v>27006326.489812858</v>
          </cell>
          <cell r="AB72">
            <v>25867332.521540612</v>
          </cell>
          <cell r="AC72">
            <v>34071400.553251825</v>
          </cell>
          <cell r="AD72">
            <v>27482696.520133417</v>
          </cell>
          <cell r="AE72">
            <v>25650701.531637099</v>
          </cell>
          <cell r="AF72">
            <v>28670115.59599049</v>
          </cell>
          <cell r="AG72">
            <v>23267606.882734012</v>
          </cell>
          <cell r="AH72">
            <v>27202856.567863096</v>
          </cell>
          <cell r="AI72">
            <v>31613630.10281124</v>
          </cell>
          <cell r="AK72">
            <v>27296996.806123529</v>
          </cell>
          <cell r="AL72">
            <v>27249657.354931779</v>
          </cell>
          <cell r="AM72">
            <v>27202317.903740022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J72">
            <v>26331915.696697503</v>
          </cell>
          <cell r="EK72">
            <v>449982106.73006874</v>
          </cell>
          <cell r="EL72">
            <v>357808643.4465571</v>
          </cell>
          <cell r="EM72">
            <v>245636579.26596466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</row>
        <row r="74">
          <cell r="E74">
            <v>12606940.538333334</v>
          </cell>
          <cell r="F74">
            <v>-31686185.875257961</v>
          </cell>
          <cell r="G74">
            <v>-40843405.869331427</v>
          </cell>
          <cell r="H74">
            <v>-38587939.413819671</v>
          </cell>
          <cell r="I74">
            <v>-40735848.401455499</v>
          </cell>
          <cell r="J74">
            <v>-41721466.98868829</v>
          </cell>
          <cell r="K74">
            <v>-39613595.083760299</v>
          </cell>
          <cell r="L74">
            <v>-30652007.551283523</v>
          </cell>
          <cell r="M74">
            <v>-21456247.43542698</v>
          </cell>
          <cell r="N74">
            <v>-40749729.860770345</v>
          </cell>
          <cell r="O74">
            <v>-27266123.59303119</v>
          </cell>
          <cell r="P74">
            <v>-43734857.632121339</v>
          </cell>
          <cell r="Q74">
            <v>-18890096.622603983</v>
          </cell>
          <cell r="R74">
            <v>-28252956.480657808</v>
          </cell>
          <cell r="S74">
            <v>-43301827.566366158</v>
          </cell>
          <cell r="T74">
            <v>-42709586.479680821</v>
          </cell>
          <cell r="U74">
            <v>-41962618.56724456</v>
          </cell>
          <cell r="V74">
            <v>-45559820.171786025</v>
          </cell>
          <cell r="W74">
            <v>-39834662.109162517</v>
          </cell>
          <cell r="X74">
            <v>-32035763.12623103</v>
          </cell>
          <cell r="Y74">
            <v>-41063565.597000718</v>
          </cell>
          <cell r="Z74">
            <v>-36834279.470103905</v>
          </cell>
          <cell r="AA74">
            <v>-40721617.870100357</v>
          </cell>
          <cell r="AB74">
            <v>-41574674.855906695</v>
          </cell>
          <cell r="AC74">
            <v>-33084669.841729559</v>
          </cell>
          <cell r="AD74">
            <v>-39387436.892381921</v>
          </cell>
          <cell r="AE74">
            <v>-40933494.898412436</v>
          </cell>
          <cell r="AF74">
            <v>-37628143.851593062</v>
          </cell>
          <cell r="AG74">
            <v>-42744715.582383618</v>
          </cell>
          <cell r="AH74">
            <v>-38523528.914788619</v>
          </cell>
          <cell r="AI74">
            <v>-33826818.397374555</v>
          </cell>
          <cell r="AK74">
            <v>-37857514.711596355</v>
          </cell>
          <cell r="AL74">
            <v>-37618917.180322178</v>
          </cell>
          <cell r="AM74">
            <v>-37380319.649048015</v>
          </cell>
          <cell r="AN74">
            <v>-21662008.668210357</v>
          </cell>
          <cell r="AO74">
            <v>-21538575.307335578</v>
          </cell>
          <cell r="AP74">
            <v>-21415141.946460791</v>
          </cell>
          <cell r="AQ74">
            <v>-21291708.585586011</v>
          </cell>
          <cell r="AR74">
            <v>-21168275.224711232</v>
          </cell>
          <cell r="AS74">
            <v>-21044841.863836449</v>
          </cell>
          <cell r="AT74">
            <v>-20921408.502961665</v>
          </cell>
          <cell r="AU74">
            <v>-20797975.142086886</v>
          </cell>
          <cell r="AV74">
            <v>-20674541.781212106</v>
          </cell>
          <cell r="AW74">
            <v>-20551108.420337323</v>
          </cell>
          <cell r="AX74">
            <v>-20427675.05946254</v>
          </cell>
          <cell r="AY74">
            <v>-20304241.69858776</v>
          </cell>
          <cell r="AZ74">
            <v>-20180808.337712981</v>
          </cell>
          <cell r="BA74">
            <v>-20057374.976838198</v>
          </cell>
          <cell r="BB74">
            <v>-19933941.615963414</v>
          </cell>
          <cell r="BC74">
            <v>-19810508.255088635</v>
          </cell>
          <cell r="BD74">
            <v>-19687074.894213852</v>
          </cell>
          <cell r="BE74">
            <v>-19563641.533339072</v>
          </cell>
          <cell r="BF74">
            <v>-19440208.172464289</v>
          </cell>
          <cell r="BG74">
            <v>-19316774.811589509</v>
          </cell>
          <cell r="BH74">
            <v>-19193341.450714726</v>
          </cell>
          <cell r="BI74">
            <v>-19069908.089839943</v>
          </cell>
          <cell r="BJ74">
            <v>-18946474.728965163</v>
          </cell>
          <cell r="BK74">
            <v>-18823041.36809038</v>
          </cell>
          <cell r="BL74">
            <v>-18699608.0072156</v>
          </cell>
          <cell r="BM74">
            <v>-18576174.646340817</v>
          </cell>
          <cell r="BN74">
            <v>-18452741.285466038</v>
          </cell>
          <cell r="BO74">
            <v>-18329307.924591254</v>
          </cell>
          <cell r="BP74">
            <v>-18205874.563716471</v>
          </cell>
          <cell r="BQ74">
            <v>-18082441.202841692</v>
          </cell>
          <cell r="BR74">
            <v>-17959007.841966912</v>
          </cell>
          <cell r="BS74">
            <v>-17835574.481092133</v>
          </cell>
          <cell r="BT74">
            <v>-17712141.120217353</v>
          </cell>
          <cell r="BU74">
            <v>-17588707.759342574</v>
          </cell>
          <cell r="BV74">
            <v>-17465274.39846779</v>
          </cell>
          <cell r="BW74">
            <v>-17341841.037593011</v>
          </cell>
          <cell r="BX74">
            <v>-17218407.676718235</v>
          </cell>
          <cell r="BY74">
            <v>-17094974.315843452</v>
          </cell>
          <cell r="BZ74">
            <v>-16971540.954968672</v>
          </cell>
          <cell r="CA74">
            <v>-16848107.594093893</v>
          </cell>
          <cell r="CB74">
            <v>-16724674.233219109</v>
          </cell>
          <cell r="CC74">
            <v>-16601240.87234433</v>
          </cell>
          <cell r="CD74">
            <v>-16477807.51146955</v>
          </cell>
          <cell r="CE74">
            <v>-16354374.150594771</v>
          </cell>
          <cell r="CF74">
            <v>-16230940.789719991</v>
          </cell>
          <cell r="CG74">
            <v>-16107507.42884521</v>
          </cell>
          <cell r="CH74">
            <v>-15984074.067970429</v>
          </cell>
          <cell r="CI74">
            <v>-15860640.707095649</v>
          </cell>
          <cell r="CJ74">
            <v>-15737207.34622087</v>
          </cell>
          <cell r="CK74">
            <v>-15613773.98534609</v>
          </cell>
          <cell r="CL74">
            <v>-15490340.624471311</v>
          </cell>
          <cell r="CM74">
            <v>-15366907.263596529</v>
          </cell>
          <cell r="CN74">
            <v>-15243473.902721748</v>
          </cell>
          <cell r="CO74">
            <v>-15120040.541846968</v>
          </cell>
          <cell r="CP74">
            <v>-14996607.180972189</v>
          </cell>
          <cell r="CQ74">
            <v>-14873173.820097409</v>
          </cell>
          <cell r="CR74">
            <v>-14749740.459222628</v>
          </cell>
          <cell r="CS74">
            <v>-14626307.098347848</v>
          </cell>
          <cell r="CT74">
            <v>-14502873.737473067</v>
          </cell>
          <cell r="CU74">
            <v>-14379440.376598287</v>
          </cell>
          <cell r="CV74">
            <v>-14256007.015723508</v>
          </cell>
          <cell r="CW74">
            <v>-14132573.654848726</v>
          </cell>
          <cell r="CX74">
            <v>-14009140.293973947</v>
          </cell>
          <cell r="CY74">
            <v>-13885706.933099169</v>
          </cell>
          <cell r="CZ74">
            <v>-13762273.572224388</v>
          </cell>
          <cell r="DA74">
            <v>-13638840.211349608</v>
          </cell>
          <cell r="DB74">
            <v>-13515406.850474829</v>
          </cell>
          <cell r="DC74">
            <v>-13391973.489600047</v>
          </cell>
          <cell r="DD74">
            <v>-13268540.128725268</v>
          </cell>
          <cell r="DE74">
            <v>-13145106.767850488</v>
          </cell>
          <cell r="DF74">
            <v>-13021673.406975707</v>
          </cell>
          <cell r="DG74">
            <v>-12898240.046100928</v>
          </cell>
          <cell r="DH74">
            <v>-12774806.685226148</v>
          </cell>
          <cell r="DI74">
            <v>-12651373.324351367</v>
          </cell>
          <cell r="DJ74">
            <v>-12527939.963476587</v>
          </cell>
          <cell r="DK74">
            <v>-12404506.602601808</v>
          </cell>
          <cell r="DL74">
            <v>-12281073.241727026</v>
          </cell>
          <cell r="DM74">
            <v>-12157639.880852249</v>
          </cell>
          <cell r="DN74">
            <v>-12034206.519977467</v>
          </cell>
          <cell r="DO74">
            <v>-11910773.159102688</v>
          </cell>
          <cell r="DP74">
            <v>-11787339.798227908</v>
          </cell>
          <cell r="DQ74">
            <v>-11663906.437353129</v>
          </cell>
          <cell r="DR74">
            <v>-11540473.076478347</v>
          </cell>
          <cell r="DS74">
            <v>-11417039.71560357</v>
          </cell>
          <cell r="DT74">
            <v>-11293606.354728788</v>
          </cell>
          <cell r="DU74">
            <v>-11170172.993854009</v>
          </cell>
          <cell r="DV74">
            <v>-11046739.632979227</v>
          </cell>
          <cell r="DW74">
            <v>-5.674292715113671E-13</v>
          </cell>
          <cell r="DX74">
            <v>-5.6277821190881499E-13</v>
          </cell>
          <cell r="DY74">
            <v>-5.5816527574562793E-13</v>
          </cell>
          <cell r="DZ74">
            <v>-5.5359015053459814E-13</v>
          </cell>
          <cell r="EA74">
            <v>-5.4905252634988839E-13</v>
          </cell>
          <cell r="EB74">
            <v>-5.4455209580603681E-13</v>
          </cell>
          <cell r="EC74">
            <v>-5.400885540371349E-13</v>
          </cell>
          <cell r="ED74">
            <v>-5.3566159867617475E-13</v>
          </cell>
          <cell r="EE74">
            <v>-5.3127092983456679E-13</v>
          </cell>
          <cell r="EF74">
            <v>-5.2691625008182444E-13</v>
          </cell>
          <cell r="EG74">
            <v>-5.225972644254161E-13</v>
          </cell>
          <cell r="EH74">
            <v>-5.1831368029078153E-13</v>
          </cell>
          <cell r="EJ74">
            <v>12606940.538333334</v>
          </cell>
          <cell r="EK74">
            <v>-415937504.32755059</v>
          </cell>
          <cell r="EL74">
            <v>-466936042.13597006</v>
          </cell>
          <cell r="EM74">
            <v>-345900890.07790077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</row>
        <row r="76">
          <cell r="E76">
            <v>0</v>
          </cell>
          <cell r="F76">
            <v>34179433.480000004</v>
          </cell>
          <cell r="G76">
            <v>29754902.77</v>
          </cell>
          <cell r="H76">
            <v>31533285.870000005</v>
          </cell>
          <cell r="I76">
            <v>29172677.050000001</v>
          </cell>
          <cell r="J76">
            <v>30429674.019999996</v>
          </cell>
          <cell r="K76">
            <v>33258384.600000001</v>
          </cell>
          <cell r="L76">
            <v>39596689.810000002</v>
          </cell>
          <cell r="M76">
            <v>46463102.299999997</v>
          </cell>
          <cell r="N76">
            <v>38083803.409999996</v>
          </cell>
          <cell r="O76">
            <v>33220765.780000001</v>
          </cell>
          <cell r="P76">
            <v>31910577.690000001</v>
          </cell>
          <cell r="Q76">
            <v>36432150.909999996</v>
          </cell>
          <cell r="R76">
            <v>40059956.439999998</v>
          </cell>
          <cell r="S76">
            <v>32404909.560000002</v>
          </cell>
          <cell r="T76">
            <v>32467186.27</v>
          </cell>
          <cell r="U76">
            <v>32642056.159999996</v>
          </cell>
          <cell r="V76">
            <v>31579566.780000001</v>
          </cell>
          <cell r="W76">
            <v>37572320.270000003</v>
          </cell>
          <cell r="X76">
            <v>44144829.539999999</v>
          </cell>
          <cell r="Y76">
            <v>37268122.119999997</v>
          </cell>
          <cell r="Z76">
            <v>39303994</v>
          </cell>
          <cell r="AA76">
            <v>36106247</v>
          </cell>
          <cell r="AB76">
            <v>31307273</v>
          </cell>
          <cell r="AC76">
            <v>37877275</v>
          </cell>
          <cell r="AD76">
            <v>38105258</v>
          </cell>
          <cell r="AE76">
            <v>32128273</v>
          </cell>
          <cell r="AF76">
            <v>35776192</v>
          </cell>
          <cell r="AG76">
            <v>29758713</v>
          </cell>
          <cell r="AH76">
            <v>35245806</v>
          </cell>
          <cell r="AI76">
            <v>42671112</v>
          </cell>
          <cell r="AK76">
            <v>35166666.666666664</v>
          </cell>
          <cell r="AL76">
            <v>35166666.666666664</v>
          </cell>
          <cell r="AM76">
            <v>35166666.666666664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J76">
            <v>0</v>
          </cell>
          <cell r="EK76">
            <v>414035447.68999994</v>
          </cell>
          <cell r="EL76">
            <v>432733736.13999999</v>
          </cell>
          <cell r="EM76">
            <v>319185354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</row>
        <row r="78">
          <cell r="E78">
            <v>12606940.538333334</v>
          </cell>
          <cell r="F78">
            <v>2493247.6047420427</v>
          </cell>
          <cell r="G78">
            <v>-11088503.099331427</v>
          </cell>
          <cell r="H78">
            <v>-7054653.5438196659</v>
          </cell>
          <cell r="I78">
            <v>-11563171.351455498</v>
          </cell>
          <cell r="J78">
            <v>-11291792.968688294</v>
          </cell>
          <cell r="K78">
            <v>-6355210.4837602973</v>
          </cell>
          <cell r="L78">
            <v>8944682.2587164789</v>
          </cell>
          <cell r="M78">
            <v>25006854.864573017</v>
          </cell>
          <cell r="N78">
            <v>-2665926.4507703483</v>
          </cell>
          <cell r="O78">
            <v>5954642.1869688109</v>
          </cell>
          <cell r="P78">
            <v>-11824279.942121338</v>
          </cell>
          <cell r="Q78">
            <v>17542054.287396014</v>
          </cell>
          <cell r="R78">
            <v>11806999.959342189</v>
          </cell>
          <cell r="S78">
            <v>-10896918.006366156</v>
          </cell>
          <cell r="T78">
            <v>-10242400.209680822</v>
          </cell>
          <cell r="U78">
            <v>-9320562.4072445631</v>
          </cell>
          <cell r="V78">
            <v>-13980253.391786024</v>
          </cell>
          <cell r="W78">
            <v>-2262341.8391625136</v>
          </cell>
          <cell r="X78">
            <v>12109066.413768969</v>
          </cell>
          <cell r="Y78">
            <v>-3795443.4770007208</v>
          </cell>
          <cell r="Z78">
            <v>2469714.5298960954</v>
          </cell>
          <cell r="AA78">
            <v>-4615370.8701003566</v>
          </cell>
          <cell r="AB78">
            <v>-10267401.855906695</v>
          </cell>
          <cell r="AC78">
            <v>4792605.158270441</v>
          </cell>
          <cell r="AD78">
            <v>-1282178.8923819214</v>
          </cell>
          <cell r="AE78">
            <v>-8805221.8984124362</v>
          </cell>
          <cell r="AF78">
            <v>-1851951.8515930623</v>
          </cell>
          <cell r="AG78">
            <v>-12986002.582383618</v>
          </cell>
          <cell r="AH78">
            <v>-3277722.9147886187</v>
          </cell>
          <cell r="AI78">
            <v>8844293.6026254445</v>
          </cell>
          <cell r="AK78">
            <v>-2690848.0449296907</v>
          </cell>
          <cell r="AL78">
            <v>-2452250.5136555135</v>
          </cell>
          <cell r="AM78">
            <v>-2213652.9823813513</v>
          </cell>
          <cell r="AN78">
            <v>-21662008.668210357</v>
          </cell>
          <cell r="AO78">
            <v>-21538575.307335578</v>
          </cell>
          <cell r="AP78">
            <v>-21415141.946460791</v>
          </cell>
          <cell r="AQ78">
            <v>-21291708.585586011</v>
          </cell>
          <cell r="AR78">
            <v>-21168275.224711232</v>
          </cell>
          <cell r="AS78">
            <v>-21044841.863836449</v>
          </cell>
          <cell r="AT78">
            <v>-20921408.502961665</v>
          </cell>
          <cell r="AU78">
            <v>-20797975.142086886</v>
          </cell>
          <cell r="AV78">
            <v>-20674541.781212106</v>
          </cell>
          <cell r="AW78">
            <v>-20551108.420337323</v>
          </cell>
          <cell r="AX78">
            <v>-20427675.05946254</v>
          </cell>
          <cell r="AY78">
            <v>-20304241.69858776</v>
          </cell>
          <cell r="AZ78">
            <v>-20180808.337712981</v>
          </cell>
          <cell r="BA78">
            <v>-20057374.976838198</v>
          </cell>
          <cell r="BB78">
            <v>-19933941.615963414</v>
          </cell>
          <cell r="BC78">
            <v>-19810508.255088635</v>
          </cell>
          <cell r="BD78">
            <v>-19687074.894213852</v>
          </cell>
          <cell r="BE78">
            <v>-19563641.533339072</v>
          </cell>
          <cell r="BF78">
            <v>-19440208.172464289</v>
          </cell>
          <cell r="BG78">
            <v>-19316774.811589509</v>
          </cell>
          <cell r="BH78">
            <v>-19193341.450714726</v>
          </cell>
          <cell r="BI78">
            <v>-19069908.089839943</v>
          </cell>
          <cell r="BJ78">
            <v>-18946474.728965163</v>
          </cell>
          <cell r="BK78">
            <v>-18823041.36809038</v>
          </cell>
          <cell r="BL78">
            <v>-18699608.0072156</v>
          </cell>
          <cell r="BM78">
            <v>-18576174.646340817</v>
          </cell>
          <cell r="BN78">
            <v>-18452741.285466038</v>
          </cell>
          <cell r="BO78">
            <v>-18329307.924591254</v>
          </cell>
          <cell r="BP78">
            <v>-18205874.563716471</v>
          </cell>
          <cell r="BQ78">
            <v>-18082441.202841692</v>
          </cell>
          <cell r="BR78">
            <v>-17959007.841966912</v>
          </cell>
          <cell r="BS78">
            <v>-17835574.481092133</v>
          </cell>
          <cell r="BT78">
            <v>-17712141.120217353</v>
          </cell>
          <cell r="BU78">
            <v>-17588707.759342574</v>
          </cell>
          <cell r="BV78">
            <v>-17465274.39846779</v>
          </cell>
          <cell r="BW78">
            <v>-17341841.037593011</v>
          </cell>
          <cell r="BX78">
            <v>-17218407.676718235</v>
          </cell>
          <cell r="BY78">
            <v>-17094974.315843452</v>
          </cell>
          <cell r="BZ78">
            <v>-16971540.954968672</v>
          </cell>
          <cell r="CA78">
            <v>-16848107.594093893</v>
          </cell>
          <cell r="CB78">
            <v>-16724674.233219109</v>
          </cell>
          <cell r="CC78">
            <v>-16601240.87234433</v>
          </cell>
          <cell r="CD78">
            <v>-16477807.51146955</v>
          </cell>
          <cell r="CE78">
            <v>-16354374.150594771</v>
          </cell>
          <cell r="CF78">
            <v>-16230940.789719991</v>
          </cell>
          <cell r="CG78">
            <v>-16107507.42884521</v>
          </cell>
          <cell r="CH78">
            <v>-15984074.067970429</v>
          </cell>
          <cell r="CI78">
            <v>-15860640.707095649</v>
          </cell>
          <cell r="CJ78">
            <v>-15737207.34622087</v>
          </cell>
          <cell r="CK78">
            <v>-15613773.98534609</v>
          </cell>
          <cell r="CL78">
            <v>-15490340.624471311</v>
          </cell>
          <cell r="CM78">
            <v>-15366907.263596529</v>
          </cell>
          <cell r="CN78">
            <v>-15243473.902721748</v>
          </cell>
          <cell r="CO78">
            <v>-15120040.541846968</v>
          </cell>
          <cell r="CP78">
            <v>-14996607.180972189</v>
          </cell>
          <cell r="CQ78">
            <v>-14873173.820097409</v>
          </cell>
          <cell r="CR78">
            <v>-14749740.459222628</v>
          </cell>
          <cell r="CS78">
            <v>-14626307.098347848</v>
          </cell>
          <cell r="CT78">
            <v>-14502873.737473067</v>
          </cell>
          <cell r="CU78">
            <v>-14379440.376598287</v>
          </cell>
          <cell r="CV78">
            <v>-14256007.015723508</v>
          </cell>
          <cell r="CW78">
            <v>-14132573.654848726</v>
          </cell>
          <cell r="CX78">
            <v>-14009140.293973947</v>
          </cell>
          <cell r="CY78">
            <v>-13885706.933099169</v>
          </cell>
          <cell r="CZ78">
            <v>-13762273.572224388</v>
          </cell>
          <cell r="DA78">
            <v>-13638840.211349608</v>
          </cell>
          <cell r="DB78">
            <v>-13515406.850474829</v>
          </cell>
          <cell r="DC78">
            <v>-13391973.489600047</v>
          </cell>
          <cell r="DD78">
            <v>-13268540.128725268</v>
          </cell>
          <cell r="DE78">
            <v>-13145106.767850488</v>
          </cell>
          <cell r="DF78">
            <v>-13021673.406975707</v>
          </cell>
          <cell r="DG78">
            <v>-12898240.046100928</v>
          </cell>
          <cell r="DH78">
            <v>-12774806.685226148</v>
          </cell>
          <cell r="DI78">
            <v>-12651373.324351367</v>
          </cell>
          <cell r="DJ78">
            <v>-12527939.963476587</v>
          </cell>
          <cell r="DK78">
            <v>-12404506.602601808</v>
          </cell>
          <cell r="DL78">
            <v>-12281073.241727026</v>
          </cell>
          <cell r="DM78">
            <v>-12157639.880852249</v>
          </cell>
          <cell r="DN78">
            <v>-12034206.519977467</v>
          </cell>
          <cell r="DO78">
            <v>-11910773.159102688</v>
          </cell>
          <cell r="DP78">
            <v>-11787339.798227908</v>
          </cell>
          <cell r="DQ78">
            <v>-11663906.437353129</v>
          </cell>
          <cell r="DR78">
            <v>-11540473.076478347</v>
          </cell>
          <cell r="DS78">
            <v>-11417039.71560357</v>
          </cell>
          <cell r="DT78">
            <v>-11293606.354728788</v>
          </cell>
          <cell r="DU78">
            <v>-11170172.993854009</v>
          </cell>
          <cell r="DV78">
            <v>-11046739.632979227</v>
          </cell>
          <cell r="DW78">
            <v>-5.674292715113671E-13</v>
          </cell>
          <cell r="DX78">
            <v>-5.6277821190881499E-13</v>
          </cell>
          <cell r="DY78">
            <v>-5.5816527574562793E-13</v>
          </cell>
          <cell r="DZ78">
            <v>-5.5359015053459814E-13</v>
          </cell>
          <cell r="EA78">
            <v>-5.4905252634988839E-13</v>
          </cell>
          <cell r="EB78">
            <v>-5.4455209580603681E-13</v>
          </cell>
          <cell r="EC78">
            <v>-5.400885540371349E-13</v>
          </cell>
          <cell r="ED78">
            <v>-5.3566159867617475E-13</v>
          </cell>
          <cell r="EE78">
            <v>-5.3127092983456679E-13</v>
          </cell>
          <cell r="EF78">
            <v>-5.2691625008182444E-13</v>
          </cell>
          <cell r="EG78">
            <v>-5.225972644254161E-13</v>
          </cell>
          <cell r="EH78">
            <v>-5.1831368029078153E-13</v>
          </cell>
          <cell r="EJ78">
            <v>12606940.538333334</v>
          </cell>
          <cell r="EK78">
            <v>-1902056.637550652</v>
          </cell>
          <cell r="EL78">
            <v>-34202305.99597007</v>
          </cell>
          <cell r="EM78">
            <v>-26715536.077900767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</row>
        <row r="79">
          <cell r="E79">
            <v>12606940.538333334</v>
          </cell>
          <cell r="F79">
            <v>15100188.143075377</v>
          </cell>
          <cell r="G79">
            <v>4011685.0437439494</v>
          </cell>
          <cell r="H79">
            <v>-3042968.5000757165</v>
          </cell>
          <cell r="I79">
            <v>-14606139.851531215</v>
          </cell>
          <cell r="J79">
            <v>-25897932.820219509</v>
          </cell>
          <cell r="K79">
            <v>-32253143.303979807</v>
          </cell>
          <cell r="L79">
            <v>-23308461.045263328</v>
          </cell>
          <cell r="M79">
            <v>1698393.8193096891</v>
          </cell>
          <cell r="N79">
            <v>-967532.63146065921</v>
          </cell>
          <cell r="O79">
            <v>4987109.5555081517</v>
          </cell>
          <cell r="P79">
            <v>-6837170.3866131864</v>
          </cell>
          <cell r="Q79">
            <v>10704883.900782827</v>
          </cell>
          <cell r="R79">
            <v>22511883.860125016</v>
          </cell>
          <cell r="S79">
            <v>11614965.85375886</v>
          </cell>
          <cell r="T79">
            <v>1372565.6440780386</v>
          </cell>
          <cell r="U79">
            <v>-7947996.7631665245</v>
          </cell>
          <cell r="V79">
            <v>-21928250.154952548</v>
          </cell>
          <cell r="W79">
            <v>-24190591.994115062</v>
          </cell>
          <cell r="X79">
            <v>-12081525.580346093</v>
          </cell>
          <cell r="Y79">
            <v>-15876969.057346813</v>
          </cell>
          <cell r="Z79">
            <v>-13407254.527450718</v>
          </cell>
          <cell r="AA79">
            <v>-18022625.397551075</v>
          </cell>
          <cell r="AB79">
            <v>-28290027.25345777</v>
          </cell>
          <cell r="AC79">
            <v>-23497422.095187329</v>
          </cell>
          <cell r="AD79">
            <v>-24779600.98756925</v>
          </cell>
          <cell r="AE79">
            <v>-33584822.885981686</v>
          </cell>
          <cell r="AF79">
            <v>-35436774.737574749</v>
          </cell>
          <cell r="AG79">
            <v>-48422777.319958366</v>
          </cell>
          <cell r="AH79">
            <v>-51700500.234746985</v>
          </cell>
          <cell r="AI79">
            <v>-42856206.632121541</v>
          </cell>
          <cell r="AK79">
            <v>-45547054.677051231</v>
          </cell>
          <cell r="AL79">
            <v>-47999305.190706745</v>
          </cell>
          <cell r="AM79">
            <v>-50212958.173088096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J79">
            <v>12606940.538333334</v>
          </cell>
          <cell r="EK79">
            <v>10704883.900782827</v>
          </cell>
          <cell r="EL79">
            <v>-23497422.095187329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417535.58735444158</v>
          </cell>
          <cell r="AO81">
            <v>412736.32772967784</v>
          </cell>
          <cell r="AP81">
            <v>407937.06810491416</v>
          </cell>
          <cell r="AQ81">
            <v>403137.80848015053</v>
          </cell>
          <cell r="AR81">
            <v>398338.54885538685</v>
          </cell>
          <cell r="AS81">
            <v>393539.28923062311</v>
          </cell>
          <cell r="AT81">
            <v>388740.02960585948</v>
          </cell>
          <cell r="AU81">
            <v>383940.7699810958</v>
          </cell>
          <cell r="AV81">
            <v>379141.51035633212</v>
          </cell>
          <cell r="AW81">
            <v>374342.25073156849</v>
          </cell>
          <cell r="AX81">
            <v>369542.99110680475</v>
          </cell>
          <cell r="AY81">
            <v>364743.73148204107</v>
          </cell>
          <cell r="AZ81">
            <v>359944.47185727744</v>
          </cell>
          <cell r="BA81">
            <v>355145.21223251376</v>
          </cell>
          <cell r="BB81">
            <v>350345.95260775002</v>
          </cell>
          <cell r="BC81">
            <v>345546.69298298639</v>
          </cell>
          <cell r="BD81">
            <v>340747.43335822271</v>
          </cell>
          <cell r="BE81">
            <v>335948.17373345903</v>
          </cell>
          <cell r="BF81">
            <v>331148.91410869535</v>
          </cell>
          <cell r="BG81">
            <v>326349.65448393166</v>
          </cell>
          <cell r="BH81">
            <v>321550.39485916798</v>
          </cell>
          <cell r="BI81">
            <v>316751.1352344043</v>
          </cell>
          <cell r="BJ81">
            <v>311951.87560964067</v>
          </cell>
          <cell r="BK81">
            <v>307152.61598487693</v>
          </cell>
          <cell r="BL81">
            <v>302353.35636011325</v>
          </cell>
          <cell r="BM81">
            <v>297554.09673534957</v>
          </cell>
          <cell r="BN81">
            <v>292754.83711058588</v>
          </cell>
          <cell r="BO81">
            <v>287955.57748582214</v>
          </cell>
          <cell r="BP81">
            <v>283156.31786105846</v>
          </cell>
          <cell r="BQ81">
            <v>278357.05823629472</v>
          </cell>
          <cell r="BR81">
            <v>273557.79861153109</v>
          </cell>
          <cell r="BS81">
            <v>268758.53898676735</v>
          </cell>
          <cell r="BT81">
            <v>263959.27936200361</v>
          </cell>
          <cell r="BU81">
            <v>259160.01973723993</v>
          </cell>
          <cell r="BV81">
            <v>254360.76011247627</v>
          </cell>
          <cell r="BW81">
            <v>249561.50048771253</v>
          </cell>
          <cell r="BX81">
            <v>244762.24086294879</v>
          </cell>
          <cell r="BY81">
            <v>239962.98123818511</v>
          </cell>
          <cell r="BZ81">
            <v>235163.72161342145</v>
          </cell>
          <cell r="CA81">
            <v>230364.46198865771</v>
          </cell>
          <cell r="CB81">
            <v>225565.20236389397</v>
          </cell>
          <cell r="CC81">
            <v>220765.94273913026</v>
          </cell>
          <cell r="CD81">
            <v>215966.68311436658</v>
          </cell>
          <cell r="CE81">
            <v>211167.42348960286</v>
          </cell>
          <cell r="CF81">
            <v>206368.16386483915</v>
          </cell>
          <cell r="CG81">
            <v>201568.90424007547</v>
          </cell>
          <cell r="CH81">
            <v>196769.64461531176</v>
          </cell>
          <cell r="CI81">
            <v>191970.38499054805</v>
          </cell>
          <cell r="CJ81">
            <v>187171.12536578436</v>
          </cell>
          <cell r="CK81">
            <v>182371.86574102065</v>
          </cell>
          <cell r="CL81">
            <v>177572.60611625694</v>
          </cell>
          <cell r="CM81">
            <v>172773.34649149326</v>
          </cell>
          <cell r="CN81">
            <v>167974.08686672957</v>
          </cell>
          <cell r="CO81">
            <v>163174.82724196586</v>
          </cell>
          <cell r="CP81">
            <v>158375.56761720215</v>
          </cell>
          <cell r="CQ81">
            <v>153576.30799243847</v>
          </cell>
          <cell r="CR81">
            <v>148777.04836767475</v>
          </cell>
          <cell r="CS81">
            <v>143977.78874291104</v>
          </cell>
          <cell r="CT81">
            <v>139178.52911814736</v>
          </cell>
          <cell r="CU81">
            <v>134379.26949338365</v>
          </cell>
          <cell r="CV81">
            <v>129580.00986861995</v>
          </cell>
          <cell r="CW81">
            <v>124780.75024385624</v>
          </cell>
          <cell r="CX81">
            <v>119981.49061909254</v>
          </cell>
          <cell r="CY81">
            <v>115182.23099432884</v>
          </cell>
          <cell r="CZ81">
            <v>110382.97136956513</v>
          </cell>
          <cell r="DA81">
            <v>105583.71174480143</v>
          </cell>
          <cell r="DB81">
            <v>100784.45212003773</v>
          </cell>
          <cell r="DC81">
            <v>95985.192495274023</v>
          </cell>
          <cell r="DD81">
            <v>91185.932870510325</v>
          </cell>
          <cell r="DE81">
            <v>86386.673245746628</v>
          </cell>
          <cell r="DF81">
            <v>81587.413620982916</v>
          </cell>
          <cell r="DG81">
            <v>76788.153996219218</v>
          </cell>
          <cell r="DH81">
            <v>71988.894371455521</v>
          </cell>
          <cell r="DI81">
            <v>67189.634746691809</v>
          </cell>
          <cell r="DJ81">
            <v>62390.375121928111</v>
          </cell>
          <cell r="DK81">
            <v>57591.115497164406</v>
          </cell>
          <cell r="DL81">
            <v>52791.855872400709</v>
          </cell>
          <cell r="DM81">
            <v>47992.596247637004</v>
          </cell>
          <cell r="DN81">
            <v>43193.336622873299</v>
          </cell>
          <cell r="DO81">
            <v>38394.076998109595</v>
          </cell>
          <cell r="DP81">
            <v>33594.81737334589</v>
          </cell>
          <cell r="DQ81">
            <v>28795.557748582196</v>
          </cell>
          <cell r="DR81">
            <v>23996.298123818498</v>
          </cell>
          <cell r="DS81">
            <v>19197.038499054797</v>
          </cell>
          <cell r="DT81">
            <v>14397.778874291098</v>
          </cell>
          <cell r="DU81">
            <v>9598.5192495273986</v>
          </cell>
          <cell r="DV81">
            <v>4799.2596247636993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830271.91508411942</v>
          </cell>
          <cell r="EN81">
            <v>4578493.6820245674</v>
          </cell>
          <cell r="EO81">
            <v>3887400.2960585975</v>
          </cell>
          <cell r="EP81">
            <v>3196306.9100926253</v>
          </cell>
          <cell r="EQ81">
            <v>2505213.5241266526</v>
          </cell>
          <cell r="ER81">
            <v>1814120.1381606795</v>
          </cell>
          <cell r="ES81">
            <v>1123026.7521947064</v>
          </cell>
          <cell r="ET81">
            <v>431933.36622873304</v>
          </cell>
        </row>
        <row r="83">
          <cell r="E83">
            <v>0</v>
          </cell>
          <cell r="F83">
            <v>-21905.55</v>
          </cell>
          <cell r="G83">
            <v>-108228.13</v>
          </cell>
          <cell r="H83">
            <v>-168080.77</v>
          </cell>
          <cell r="I83">
            <v>-161949.51999999999</v>
          </cell>
          <cell r="J83">
            <v>-155317.48000000001</v>
          </cell>
          <cell r="K83">
            <v>-145750.95000000001</v>
          </cell>
          <cell r="L83">
            <v>-144002.67000000001</v>
          </cell>
          <cell r="M83">
            <v>-155443.35999999999</v>
          </cell>
          <cell r="N83">
            <v>-179457.23</v>
          </cell>
          <cell r="O83">
            <v>-159135.5</v>
          </cell>
          <cell r="P83">
            <v>-141050.51</v>
          </cell>
          <cell r="Q83">
            <v>-147598.39999999999</v>
          </cell>
          <cell r="R83">
            <v>-157548</v>
          </cell>
          <cell r="S83">
            <v>-148622</v>
          </cell>
          <cell r="T83">
            <v>-140192</v>
          </cell>
          <cell r="U83">
            <v>-133185</v>
          </cell>
          <cell r="V83">
            <v>-128932</v>
          </cell>
          <cell r="W83">
            <v>-133949</v>
          </cell>
          <cell r="X83">
            <v>-151315</v>
          </cell>
          <cell r="Y83">
            <v>-167914</v>
          </cell>
          <cell r="Z83">
            <v>-173128</v>
          </cell>
          <cell r="AA83">
            <v>43161.323450000011</v>
          </cell>
          <cell r="AB83">
            <v>41649.114200000004</v>
          </cell>
          <cell r="AC83">
            <v>51820.652200000004</v>
          </cell>
          <cell r="AD83">
            <v>43467.980837499999</v>
          </cell>
          <cell r="AE83">
            <v>41086.995837500006</v>
          </cell>
          <cell r="AF83">
            <v>44778.018324999997</v>
          </cell>
          <cell r="AG83">
            <v>37929.476212499998</v>
          </cell>
          <cell r="AH83">
            <v>42774.036212499996</v>
          </cell>
          <cell r="AI83">
            <v>48197.239949999996</v>
          </cell>
          <cell r="AK83">
            <v>42702.480504289619</v>
          </cell>
          <cell r="AL83">
            <v>42549.624085240903</v>
          </cell>
          <cell r="AM83">
            <v>42396.76766619218</v>
          </cell>
          <cell r="AN83">
            <v>42243.911247143464</v>
          </cell>
          <cell r="AO83">
            <v>42091.054828094741</v>
          </cell>
          <cell r="AP83">
            <v>41938.198409046003</v>
          </cell>
          <cell r="AQ83">
            <v>41785.341989997287</v>
          </cell>
          <cell r="AR83">
            <v>41632.485570948564</v>
          </cell>
          <cell r="AS83">
            <v>41479.629151899833</v>
          </cell>
          <cell r="AT83">
            <v>41326.77273285111</v>
          </cell>
          <cell r="AU83">
            <v>41173.916313802394</v>
          </cell>
          <cell r="AV83">
            <v>41021.059894753678</v>
          </cell>
          <cell r="AW83">
            <v>40868.203475704955</v>
          </cell>
          <cell r="AX83">
            <v>40715.347056656232</v>
          </cell>
          <cell r="AY83">
            <v>40562.490637607509</v>
          </cell>
          <cell r="AZ83">
            <v>40409.634218558786</v>
          </cell>
          <cell r="BA83">
            <v>40256.77779951007</v>
          </cell>
          <cell r="BB83">
            <v>40103.921380461346</v>
          </cell>
          <cell r="BC83">
            <v>39951.064961412623</v>
          </cell>
          <cell r="BD83">
            <v>39798.208542363907</v>
          </cell>
          <cell r="BE83">
            <v>39645.352123315177</v>
          </cell>
          <cell r="BF83">
            <v>39492.495704266461</v>
          </cell>
          <cell r="BG83">
            <v>39339.639285217738</v>
          </cell>
          <cell r="BH83">
            <v>39186.782866169022</v>
          </cell>
          <cell r="BI83">
            <v>39033.926447120306</v>
          </cell>
          <cell r="BJ83">
            <v>38881.070028071576</v>
          </cell>
          <cell r="BK83">
            <v>38728.21360902286</v>
          </cell>
          <cell r="BL83">
            <v>38575.357189974122</v>
          </cell>
          <cell r="BM83">
            <v>38422.500770925406</v>
          </cell>
          <cell r="BN83">
            <v>38269.64435187669</v>
          </cell>
          <cell r="BO83">
            <v>38116.787932827952</v>
          </cell>
          <cell r="BP83">
            <v>37963.931513779236</v>
          </cell>
          <cell r="BQ83">
            <v>37811.075094730521</v>
          </cell>
          <cell r="BR83">
            <v>37658.21867568179</v>
          </cell>
          <cell r="BS83">
            <v>37505.362256633067</v>
          </cell>
          <cell r="BT83">
            <v>37352.505837584336</v>
          </cell>
          <cell r="BU83">
            <v>37199.64941853562</v>
          </cell>
          <cell r="BV83">
            <v>37046.792999486905</v>
          </cell>
          <cell r="BW83">
            <v>36893.936580438174</v>
          </cell>
          <cell r="BX83">
            <v>36741.080161389444</v>
          </cell>
          <cell r="BY83">
            <v>36588.22374234072</v>
          </cell>
          <cell r="BZ83">
            <v>36435.367323292005</v>
          </cell>
          <cell r="CA83">
            <v>36282.510904243274</v>
          </cell>
          <cell r="CB83">
            <v>36129.654485194551</v>
          </cell>
          <cell r="CC83">
            <v>35976.798066145828</v>
          </cell>
          <cell r="CD83">
            <v>35823.941647097097</v>
          </cell>
          <cell r="CE83">
            <v>35671.085228048367</v>
          </cell>
          <cell r="CF83">
            <v>35518.228808999644</v>
          </cell>
          <cell r="CG83">
            <v>35365.372389950928</v>
          </cell>
          <cell r="CH83">
            <v>35212.515970902197</v>
          </cell>
          <cell r="CI83">
            <v>35059.659551853474</v>
          </cell>
          <cell r="CJ83">
            <v>34906.803132804751</v>
          </cell>
          <cell r="CK83">
            <v>34753.946713756028</v>
          </cell>
          <cell r="CL83">
            <v>34601.090294707305</v>
          </cell>
          <cell r="CM83">
            <v>34448.233875658581</v>
          </cell>
          <cell r="CN83">
            <v>34295.377456609858</v>
          </cell>
          <cell r="CO83">
            <v>34142.521037561135</v>
          </cell>
          <cell r="CP83">
            <v>33989.664618512405</v>
          </cell>
          <cell r="CQ83">
            <v>33836.808199463689</v>
          </cell>
          <cell r="CR83">
            <v>33683.951780414958</v>
          </cell>
          <cell r="CS83">
            <v>33531.095361366242</v>
          </cell>
          <cell r="CT83">
            <v>33378.238942317519</v>
          </cell>
          <cell r="CU83">
            <v>33225.382523268789</v>
          </cell>
          <cell r="CV83">
            <v>33072.526104220073</v>
          </cell>
          <cell r="CW83">
            <v>32919.669685171335</v>
          </cell>
          <cell r="CX83">
            <v>32766.813266122619</v>
          </cell>
          <cell r="CY83">
            <v>32613.9568470739</v>
          </cell>
          <cell r="CZ83">
            <v>32461.100428025173</v>
          </cell>
          <cell r="DA83">
            <v>32308.24400897645</v>
          </cell>
          <cell r="DB83">
            <v>32155.387589927719</v>
          </cell>
          <cell r="DC83">
            <v>32002.531170878992</v>
          </cell>
          <cell r="DD83">
            <v>31849.674751830273</v>
          </cell>
          <cell r="DE83">
            <v>31696.818332781546</v>
          </cell>
          <cell r="DF83">
            <v>31543.961913732815</v>
          </cell>
          <cell r="DG83">
            <v>31391.105494684092</v>
          </cell>
          <cell r="DH83">
            <v>31238.249075635376</v>
          </cell>
          <cell r="DI83">
            <v>31085.39265658665</v>
          </cell>
          <cell r="DJ83">
            <v>30932.536237537926</v>
          </cell>
          <cell r="DK83">
            <v>30779.679818489196</v>
          </cell>
          <cell r="DL83">
            <v>30626.823399440476</v>
          </cell>
          <cell r="DM83">
            <v>30473.96698039175</v>
          </cell>
          <cell r="DN83">
            <v>30321.110561343019</v>
          </cell>
          <cell r="DO83">
            <v>30168.254142294296</v>
          </cell>
          <cell r="DP83">
            <v>30015.397723245569</v>
          </cell>
          <cell r="DQ83">
            <v>29862.541304196853</v>
          </cell>
          <cell r="DR83">
            <v>29709.68488514813</v>
          </cell>
          <cell r="DS83">
            <v>29556.8284660994</v>
          </cell>
          <cell r="DT83">
            <v>29403.97204705068</v>
          </cell>
          <cell r="DU83">
            <v>29251.115628001953</v>
          </cell>
          <cell r="DV83">
            <v>29098.259208953234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J83">
            <v>0</v>
          </cell>
          <cell r="EK83">
            <v>-1687920.0699999998</v>
          </cell>
          <cell r="EL83">
            <v>-1198153.9101500001</v>
          </cell>
          <cell r="EM83">
            <v>470217.58570596093</v>
          </cell>
          <cell r="EN83">
            <v>493169.85725133633</v>
          </cell>
          <cell r="EO83">
            <v>471158.53290832054</v>
          </cell>
          <cell r="EP83">
            <v>449147.20856530441</v>
          </cell>
          <cell r="EQ83">
            <v>427135.88422228809</v>
          </cell>
          <cell r="ER83">
            <v>405124.5598792719</v>
          </cell>
          <cell r="ES83">
            <v>383113.23553625558</v>
          </cell>
          <cell r="ET83">
            <v>361101.91119323921</v>
          </cell>
        </row>
        <row r="85">
          <cell r="E85">
            <v>0</v>
          </cell>
          <cell r="F85">
            <v>0</v>
          </cell>
          <cell r="G85">
            <v>-69099.990000000005</v>
          </cell>
          <cell r="H85">
            <v>0</v>
          </cell>
          <cell r="I85">
            <v>0</v>
          </cell>
          <cell r="J85">
            <v>0</v>
          </cell>
          <cell r="K85">
            <v>-454282.54</v>
          </cell>
          <cell r="L85">
            <v>0</v>
          </cell>
          <cell r="M85">
            <v>0</v>
          </cell>
          <cell r="N85">
            <v>0</v>
          </cell>
          <cell r="O85">
            <v>-92867.65</v>
          </cell>
          <cell r="P85">
            <v>-273355.18</v>
          </cell>
          <cell r="Q85">
            <v>-271520.43</v>
          </cell>
          <cell r="R85">
            <v>-187659.6</v>
          </cell>
          <cell r="S85">
            <v>-189524.15</v>
          </cell>
          <cell r="T85">
            <v>-367122.14</v>
          </cell>
          <cell r="U85">
            <v>-70361.149999999994</v>
          </cell>
          <cell r="V85">
            <v>-70281.759999999995</v>
          </cell>
          <cell r="W85">
            <v>-85778.97</v>
          </cell>
          <cell r="X85">
            <v>-404341.57</v>
          </cell>
          <cell r="Y85">
            <v>-292305.01</v>
          </cell>
          <cell r="Z85">
            <v>-292000</v>
          </cell>
          <cell r="AA85">
            <v>0</v>
          </cell>
          <cell r="AB85">
            <v>0</v>
          </cell>
          <cell r="AC85">
            <v>746073.65375000006</v>
          </cell>
          <cell r="AD85">
            <v>0</v>
          </cell>
          <cell r="AE85">
            <v>0</v>
          </cell>
          <cell r="AF85">
            <v>759140.67556250002</v>
          </cell>
          <cell r="AG85">
            <v>0</v>
          </cell>
          <cell r="AH85">
            <v>0</v>
          </cell>
          <cell r="AI85">
            <v>702202.53993749991</v>
          </cell>
          <cell r="AK85">
            <v>0</v>
          </cell>
          <cell r="AL85">
            <v>0</v>
          </cell>
          <cell r="AM85">
            <v>735252.77228570275</v>
          </cell>
          <cell r="AN85">
            <v>0</v>
          </cell>
          <cell r="AO85">
            <v>0</v>
          </cell>
          <cell r="AP85">
            <v>699371.87200947106</v>
          </cell>
          <cell r="AQ85">
            <v>0</v>
          </cell>
          <cell r="AR85">
            <v>0</v>
          </cell>
          <cell r="AS85">
            <v>690200.48686654773</v>
          </cell>
          <cell r="AT85">
            <v>0</v>
          </cell>
          <cell r="AU85">
            <v>0</v>
          </cell>
          <cell r="AV85">
            <v>681029.10172362439</v>
          </cell>
          <cell r="AW85">
            <v>0</v>
          </cell>
          <cell r="AX85">
            <v>0</v>
          </cell>
          <cell r="AY85">
            <v>671857.71658070106</v>
          </cell>
          <cell r="AZ85">
            <v>0</v>
          </cell>
          <cell r="BA85">
            <v>0</v>
          </cell>
          <cell r="BB85">
            <v>662686.33143777773</v>
          </cell>
          <cell r="BC85">
            <v>0</v>
          </cell>
          <cell r="BD85">
            <v>0</v>
          </cell>
          <cell r="BE85">
            <v>653514.9462948544</v>
          </cell>
          <cell r="BF85">
            <v>0</v>
          </cell>
          <cell r="BG85">
            <v>0</v>
          </cell>
          <cell r="BH85">
            <v>644343.56115193106</v>
          </cell>
          <cell r="BI85">
            <v>0</v>
          </cell>
          <cell r="BJ85">
            <v>0</v>
          </cell>
          <cell r="BK85">
            <v>635172.17600900796</v>
          </cell>
          <cell r="BL85">
            <v>0</v>
          </cell>
          <cell r="BM85">
            <v>0</v>
          </cell>
          <cell r="BN85">
            <v>626000.79086608451</v>
          </cell>
          <cell r="BO85">
            <v>0</v>
          </cell>
          <cell r="BP85">
            <v>0</v>
          </cell>
          <cell r="BQ85">
            <v>616829.40572316106</v>
          </cell>
          <cell r="BR85">
            <v>0</v>
          </cell>
          <cell r="BS85">
            <v>0</v>
          </cell>
          <cell r="BT85">
            <v>607658.02058023761</v>
          </cell>
          <cell r="BU85">
            <v>0</v>
          </cell>
          <cell r="BV85">
            <v>0</v>
          </cell>
          <cell r="BW85">
            <v>598486.63543731428</v>
          </cell>
          <cell r="BX85">
            <v>0</v>
          </cell>
          <cell r="BY85">
            <v>0</v>
          </cell>
          <cell r="BZ85">
            <v>589315.25029439083</v>
          </cell>
          <cell r="CA85">
            <v>0</v>
          </cell>
          <cell r="CB85">
            <v>0</v>
          </cell>
          <cell r="CC85">
            <v>580143.86515146727</v>
          </cell>
          <cell r="CD85">
            <v>0</v>
          </cell>
          <cell r="CE85">
            <v>0</v>
          </cell>
          <cell r="CF85">
            <v>570972.48000854382</v>
          </cell>
          <cell r="CG85">
            <v>0</v>
          </cell>
          <cell r="CH85">
            <v>0</v>
          </cell>
          <cell r="CI85">
            <v>561801.09486562037</v>
          </cell>
          <cell r="CJ85">
            <v>0</v>
          </cell>
          <cell r="CK85">
            <v>0</v>
          </cell>
          <cell r="CL85">
            <v>552629.70972269692</v>
          </cell>
          <cell r="CM85">
            <v>0</v>
          </cell>
          <cell r="CN85">
            <v>0</v>
          </cell>
          <cell r="CO85">
            <v>543458.32457977347</v>
          </cell>
          <cell r="CP85">
            <v>0</v>
          </cell>
          <cell r="CQ85">
            <v>0</v>
          </cell>
          <cell r="CR85">
            <v>534286.93943685002</v>
          </cell>
          <cell r="CS85">
            <v>0</v>
          </cell>
          <cell r="CT85">
            <v>0</v>
          </cell>
          <cell r="CU85">
            <v>525115.55429392657</v>
          </cell>
          <cell r="CV85">
            <v>0</v>
          </cell>
          <cell r="CW85">
            <v>0</v>
          </cell>
          <cell r="CX85">
            <v>515944.16915100312</v>
          </cell>
          <cell r="CY85">
            <v>0</v>
          </cell>
          <cell r="CZ85">
            <v>0</v>
          </cell>
          <cell r="DA85">
            <v>506772.78400807967</v>
          </cell>
          <cell r="DB85">
            <v>0</v>
          </cell>
          <cell r="DC85">
            <v>0</v>
          </cell>
          <cell r="DD85">
            <v>497601.39886515617</v>
          </cell>
          <cell r="DE85">
            <v>0</v>
          </cell>
          <cell r="DF85">
            <v>0</v>
          </cell>
          <cell r="DG85">
            <v>488430.01372223278</v>
          </cell>
          <cell r="DH85">
            <v>0</v>
          </cell>
          <cell r="DI85">
            <v>0</v>
          </cell>
          <cell r="DJ85">
            <v>479258.62857930933</v>
          </cell>
          <cell r="DK85">
            <v>0</v>
          </cell>
          <cell r="DL85">
            <v>0</v>
          </cell>
          <cell r="DM85">
            <v>470087.24343638588</v>
          </cell>
          <cell r="DN85">
            <v>0</v>
          </cell>
          <cell r="DO85">
            <v>0</v>
          </cell>
          <cell r="DP85">
            <v>460915.85829346237</v>
          </cell>
          <cell r="DQ85">
            <v>0</v>
          </cell>
          <cell r="DR85">
            <v>0</v>
          </cell>
          <cell r="DS85">
            <v>451744.47315053898</v>
          </cell>
          <cell r="DT85">
            <v>0</v>
          </cell>
          <cell r="DU85">
            <v>0</v>
          </cell>
          <cell r="DV85">
            <v>442573.08800761553</v>
          </cell>
          <cell r="DW85">
            <v>438766.73442002945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J85">
            <v>0</v>
          </cell>
          <cell r="EK85">
            <v>-1161125.7899999998</v>
          </cell>
          <cell r="EL85">
            <v>-1213300.69625</v>
          </cell>
          <cell r="EM85">
            <v>2196595.9877857026</v>
          </cell>
          <cell r="EN85">
            <v>2742459.1771803442</v>
          </cell>
          <cell r="EO85">
            <v>2595717.0148935709</v>
          </cell>
          <cell r="EP85">
            <v>2448974.8526067976</v>
          </cell>
          <cell r="EQ85">
            <v>2302232.6903200224</v>
          </cell>
          <cell r="ER85">
            <v>2155490.5280332472</v>
          </cell>
          <cell r="ES85">
            <v>2008748.3657464718</v>
          </cell>
          <cell r="ET85">
            <v>1862006.2034596966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3693.2</v>
          </cell>
          <cell r="L88">
            <v>0</v>
          </cell>
          <cell r="M88">
            <v>0</v>
          </cell>
          <cell r="N88">
            <v>0</v>
          </cell>
          <cell r="O88">
            <v>-2206.8200000000002</v>
          </cell>
          <cell r="P88">
            <v>-2078.12</v>
          </cell>
          <cell r="Q88">
            <v>-2526.7199999999998</v>
          </cell>
          <cell r="R88">
            <v>-6109.22</v>
          </cell>
          <cell r="S88">
            <v>-5378.02</v>
          </cell>
          <cell r="T88">
            <v>-6059.75</v>
          </cell>
          <cell r="U88">
            <v>-7145.55</v>
          </cell>
          <cell r="V88">
            <v>-7380.77</v>
          </cell>
          <cell r="W88">
            <v>-7351.93</v>
          </cell>
          <cell r="X88">
            <v>-9170.25</v>
          </cell>
          <cell r="Y88">
            <v>-9392.5</v>
          </cell>
          <cell r="Z88">
            <v>-9300</v>
          </cell>
          <cell r="AA88">
            <v>9972.1875</v>
          </cell>
          <cell r="AB88">
            <v>10425.46875</v>
          </cell>
          <cell r="AC88">
            <v>10878.75</v>
          </cell>
          <cell r="AD88">
            <v>11332.03125</v>
          </cell>
          <cell r="AE88">
            <v>11785.3125</v>
          </cell>
          <cell r="AF88">
            <v>12238.59375</v>
          </cell>
          <cell r="AG88">
            <v>12691.875</v>
          </cell>
          <cell r="AH88">
            <v>13145.15625</v>
          </cell>
          <cell r="AI88">
            <v>13598.4375</v>
          </cell>
          <cell r="AK88">
            <v>14047.972623966942</v>
          </cell>
          <cell r="AL88">
            <v>14497.507747933885</v>
          </cell>
          <cell r="AM88">
            <v>14947.042871900827</v>
          </cell>
          <cell r="AN88">
            <v>15396.577995867769</v>
          </cell>
          <cell r="AO88">
            <v>15846.113119834708</v>
          </cell>
          <cell r="AP88">
            <v>16295.648243801648</v>
          </cell>
          <cell r="AQ88">
            <v>16745.18336776859</v>
          </cell>
          <cell r="AR88">
            <v>17194.71849173553</v>
          </cell>
          <cell r="AS88">
            <v>17644.25361570247</v>
          </cell>
          <cell r="AT88">
            <v>18093.78873966941</v>
          </cell>
          <cell r="AU88">
            <v>18543.323863636349</v>
          </cell>
          <cell r="AV88">
            <v>18992.858987603289</v>
          </cell>
          <cell r="AW88">
            <v>19442.394111570233</v>
          </cell>
          <cell r="AX88">
            <v>19891.929235537173</v>
          </cell>
          <cell r="AY88">
            <v>20341.464359504113</v>
          </cell>
          <cell r="AZ88">
            <v>20790.999483471052</v>
          </cell>
          <cell r="BA88">
            <v>21240.534607437996</v>
          </cell>
          <cell r="BB88">
            <v>21690.069731404936</v>
          </cell>
          <cell r="BC88">
            <v>22139.604855371876</v>
          </cell>
          <cell r="BD88">
            <v>22589.139979338815</v>
          </cell>
          <cell r="BE88">
            <v>23038.675103305755</v>
          </cell>
          <cell r="BF88">
            <v>23488.210227272695</v>
          </cell>
          <cell r="BG88">
            <v>23937.745351239635</v>
          </cell>
          <cell r="BH88">
            <v>24387.280475206575</v>
          </cell>
          <cell r="BI88">
            <v>24836.815599173515</v>
          </cell>
          <cell r="BJ88">
            <v>25286.350723140455</v>
          </cell>
          <cell r="BK88">
            <v>25735.885847107395</v>
          </cell>
          <cell r="BL88">
            <v>26185.420971074342</v>
          </cell>
          <cell r="BM88">
            <v>26634.956095041282</v>
          </cell>
          <cell r="BN88">
            <v>27084.491219008221</v>
          </cell>
          <cell r="BO88">
            <v>27534.026342975161</v>
          </cell>
          <cell r="BP88">
            <v>27983.561466942101</v>
          </cell>
          <cell r="BQ88">
            <v>28433.096590909041</v>
          </cell>
          <cell r="BR88">
            <v>28882.631714875981</v>
          </cell>
          <cell r="BS88">
            <v>29332.166838842921</v>
          </cell>
          <cell r="BT88">
            <v>29781.701962809864</v>
          </cell>
          <cell r="BU88">
            <v>30231.237086776804</v>
          </cell>
          <cell r="BV88">
            <v>30680.772210743744</v>
          </cell>
          <cell r="BW88">
            <v>31130.307334710684</v>
          </cell>
          <cell r="BX88">
            <v>31579.842458677624</v>
          </cell>
          <cell r="BY88">
            <v>32029.377582644567</v>
          </cell>
          <cell r="BZ88">
            <v>32478.912706611514</v>
          </cell>
          <cell r="CA88">
            <v>32928.447830578458</v>
          </cell>
          <cell r="CB88">
            <v>33377.982954545398</v>
          </cell>
          <cell r="CC88">
            <v>33827.518078512345</v>
          </cell>
          <cell r="CD88">
            <v>34277.053202479285</v>
          </cell>
          <cell r="CE88">
            <v>34726.588326446232</v>
          </cell>
          <cell r="CF88">
            <v>35176.123450413179</v>
          </cell>
          <cell r="CG88">
            <v>35625.658574380119</v>
          </cell>
          <cell r="CH88">
            <v>36075.193698347059</v>
          </cell>
          <cell r="CI88">
            <v>36524.728822314006</v>
          </cell>
          <cell r="CJ88">
            <v>36974.263946280953</v>
          </cell>
          <cell r="CK88">
            <v>37423.799070247893</v>
          </cell>
          <cell r="CL88">
            <v>37873.33419421484</v>
          </cell>
          <cell r="CM88">
            <v>38322.869318181787</v>
          </cell>
          <cell r="CN88">
            <v>38772.404442148727</v>
          </cell>
          <cell r="CO88">
            <v>39221.939566115667</v>
          </cell>
          <cell r="CP88">
            <v>39671.474690082614</v>
          </cell>
          <cell r="CQ88">
            <v>40121.009814049561</v>
          </cell>
          <cell r="CR88">
            <v>40570.544938016501</v>
          </cell>
          <cell r="CS88">
            <v>41020.080061983448</v>
          </cell>
          <cell r="CT88">
            <v>41469.615185950388</v>
          </cell>
          <cell r="CU88">
            <v>41919.150309917335</v>
          </cell>
          <cell r="CV88">
            <v>42368.685433884275</v>
          </cell>
          <cell r="CW88">
            <v>42818.220557851222</v>
          </cell>
          <cell r="CX88">
            <v>43267.755681818169</v>
          </cell>
          <cell r="CY88">
            <v>43717.290805785109</v>
          </cell>
          <cell r="CZ88">
            <v>44166.825929752056</v>
          </cell>
          <cell r="DA88">
            <v>44616.361053719003</v>
          </cell>
          <cell r="DB88">
            <v>45065.896177685943</v>
          </cell>
          <cell r="DC88">
            <v>45515.431301652883</v>
          </cell>
          <cell r="DD88">
            <v>45964.966425619823</v>
          </cell>
          <cell r="DE88">
            <v>46414.50154958677</v>
          </cell>
          <cell r="DF88">
            <v>46864.036673553717</v>
          </cell>
          <cell r="DG88">
            <v>47313.571797520657</v>
          </cell>
          <cell r="DH88">
            <v>47763.106921487604</v>
          </cell>
          <cell r="DI88">
            <v>48212.642045454551</v>
          </cell>
          <cell r="DJ88">
            <v>48662.177169421491</v>
          </cell>
          <cell r="DK88">
            <v>49111.712293388438</v>
          </cell>
          <cell r="DL88">
            <v>49561.247417355386</v>
          </cell>
          <cell r="DM88">
            <v>50010.782541322325</v>
          </cell>
          <cell r="DN88">
            <v>50460.317665289273</v>
          </cell>
          <cell r="DO88">
            <v>50909.852789256205</v>
          </cell>
          <cell r="DP88">
            <v>51359.387913223152</v>
          </cell>
          <cell r="DQ88">
            <v>51808.923037190099</v>
          </cell>
          <cell r="DR88">
            <v>52258.458161157039</v>
          </cell>
          <cell r="DS88">
            <v>52707.993285123986</v>
          </cell>
          <cell r="DT88">
            <v>53157.528409090934</v>
          </cell>
          <cell r="DU88">
            <v>53607.063533057873</v>
          </cell>
          <cell r="DV88">
            <v>54056.598657024821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J88">
            <v>0</v>
          </cell>
          <cell r="EK88">
            <v>-10504.86</v>
          </cell>
          <cell r="EL88">
            <v>-36011.583750000005</v>
          </cell>
          <cell r="EM88">
            <v>149526.62060950411</v>
          </cell>
          <cell r="EN88">
            <v>225217.09710743788</v>
          </cell>
          <cell r="EO88">
            <v>289950.1549586773</v>
          </cell>
          <cell r="EP88">
            <v>354683.2128099167</v>
          </cell>
          <cell r="EQ88">
            <v>419416.27066115645</v>
          </cell>
          <cell r="ER88">
            <v>484149.32851239631</v>
          </cell>
          <cell r="ES88">
            <v>548882.38636363635</v>
          </cell>
          <cell r="ET88">
            <v>613615.44421487628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-119876.03305785124</v>
          </cell>
          <cell r="AO89">
            <v>-119876.03305785124</v>
          </cell>
          <cell r="AP89">
            <v>-119876.03305785124</v>
          </cell>
          <cell r="AQ89">
            <v>-119876.03305785124</v>
          </cell>
          <cell r="AR89">
            <v>-119876.03305785124</v>
          </cell>
          <cell r="AS89">
            <v>-119876.03305785124</v>
          </cell>
          <cell r="AT89">
            <v>-119876.03305785124</v>
          </cell>
          <cell r="AU89">
            <v>-119876.03305785124</v>
          </cell>
          <cell r="AV89">
            <v>-119876.03305785124</v>
          </cell>
          <cell r="AW89">
            <v>-119876.03305785124</v>
          </cell>
          <cell r="AX89">
            <v>-119876.03305785124</v>
          </cell>
          <cell r="AY89">
            <v>-119876.03305785124</v>
          </cell>
          <cell r="AZ89">
            <v>-119876.03305785124</v>
          </cell>
          <cell r="BA89">
            <v>-119876.03305785124</v>
          </cell>
          <cell r="BB89">
            <v>-119876.03305785124</v>
          </cell>
          <cell r="BC89">
            <v>-119876.03305785124</v>
          </cell>
          <cell r="BD89">
            <v>-119876.03305785124</v>
          </cell>
          <cell r="BE89">
            <v>-119876.03305785124</v>
          </cell>
          <cell r="BF89">
            <v>-119876.03305785124</v>
          </cell>
          <cell r="BG89">
            <v>-119876.03305785124</v>
          </cell>
          <cell r="BH89">
            <v>-119876.03305785124</v>
          </cell>
          <cell r="BI89">
            <v>-119876.03305785124</v>
          </cell>
          <cell r="BJ89">
            <v>-119876.03305785124</v>
          </cell>
          <cell r="BK89">
            <v>-119876.03305785124</v>
          </cell>
          <cell r="BL89">
            <v>-119876.03305785124</v>
          </cell>
          <cell r="BM89">
            <v>-119876.03305785124</v>
          </cell>
          <cell r="BN89">
            <v>-119876.03305785124</v>
          </cell>
          <cell r="BO89">
            <v>-119876.03305785124</v>
          </cell>
          <cell r="BP89">
            <v>-119876.03305785124</v>
          </cell>
          <cell r="BQ89">
            <v>-119876.03305785124</v>
          </cell>
          <cell r="BR89">
            <v>-119876.03305785124</v>
          </cell>
          <cell r="BS89">
            <v>-119876.03305785124</v>
          </cell>
          <cell r="BT89">
            <v>-119876.03305785124</v>
          </cell>
          <cell r="BU89">
            <v>-119876.03305785124</v>
          </cell>
          <cell r="BV89">
            <v>-119876.03305785124</v>
          </cell>
          <cell r="BW89">
            <v>-119876.03305785124</v>
          </cell>
          <cell r="BX89">
            <v>-119876.03305785124</v>
          </cell>
          <cell r="BY89">
            <v>-119876.03305785124</v>
          </cell>
          <cell r="BZ89">
            <v>-119876.03305785124</v>
          </cell>
          <cell r="CA89">
            <v>-119876.03305785124</v>
          </cell>
          <cell r="CB89">
            <v>-119876.03305785124</v>
          </cell>
          <cell r="CC89">
            <v>-119876.03305785124</v>
          </cell>
          <cell r="CD89">
            <v>-119876.03305785124</v>
          </cell>
          <cell r="CE89">
            <v>-119876.03305785124</v>
          </cell>
          <cell r="CF89">
            <v>-119876.03305785124</v>
          </cell>
          <cell r="CG89">
            <v>-119876.03305785124</v>
          </cell>
          <cell r="CH89">
            <v>-119876.03305785124</v>
          </cell>
          <cell r="CI89">
            <v>-119876.03305785124</v>
          </cell>
          <cell r="CJ89">
            <v>-119876.03305785124</v>
          </cell>
          <cell r="CK89">
            <v>-119876.03305785124</v>
          </cell>
          <cell r="CL89">
            <v>-119876.03305785124</v>
          </cell>
          <cell r="CM89">
            <v>-119876.03305785124</v>
          </cell>
          <cell r="CN89">
            <v>-119876.03305785124</v>
          </cell>
          <cell r="CO89">
            <v>-119876.03305785124</v>
          </cell>
          <cell r="CP89">
            <v>-119876.03305785124</v>
          </cell>
          <cell r="CQ89">
            <v>-119876.03305785124</v>
          </cell>
          <cell r="CR89">
            <v>-119876.03305785124</v>
          </cell>
          <cell r="CS89">
            <v>-119876.03305785124</v>
          </cell>
          <cell r="CT89">
            <v>-119876.03305785124</v>
          </cell>
          <cell r="CU89">
            <v>-119876.03305785124</v>
          </cell>
          <cell r="CV89">
            <v>-119876.03305785124</v>
          </cell>
          <cell r="CW89">
            <v>-119876.03305785124</v>
          </cell>
          <cell r="CX89">
            <v>-119876.03305785124</v>
          </cell>
          <cell r="CY89">
            <v>-119876.03305785124</v>
          </cell>
          <cell r="CZ89">
            <v>-119876.03305785124</v>
          </cell>
          <cell r="DA89">
            <v>-119876.03305785124</v>
          </cell>
          <cell r="DB89">
            <v>-119876.03305785124</v>
          </cell>
          <cell r="DC89">
            <v>-119876.03305785124</v>
          </cell>
          <cell r="DD89">
            <v>-119876.03305785124</v>
          </cell>
          <cell r="DE89">
            <v>-119876.03305785124</v>
          </cell>
          <cell r="DF89">
            <v>-119876.03305785124</v>
          </cell>
          <cell r="DG89">
            <v>-119876.03305785124</v>
          </cell>
          <cell r="DH89">
            <v>-119876.03305785124</v>
          </cell>
          <cell r="DI89">
            <v>-119876.03305785124</v>
          </cell>
          <cell r="DJ89">
            <v>-119876.03305785124</v>
          </cell>
          <cell r="DK89">
            <v>-119876.03305785124</v>
          </cell>
          <cell r="DL89">
            <v>-119876.03305785124</v>
          </cell>
          <cell r="DM89">
            <v>-119876.03305785124</v>
          </cell>
          <cell r="DN89">
            <v>-119876.03305785124</v>
          </cell>
          <cell r="DO89">
            <v>-119876.03305785124</v>
          </cell>
          <cell r="DP89">
            <v>-119876.03305785124</v>
          </cell>
          <cell r="DQ89">
            <v>-119876.03305785124</v>
          </cell>
          <cell r="DR89">
            <v>-119876.03305785124</v>
          </cell>
          <cell r="DS89">
            <v>-119876.03305785124</v>
          </cell>
          <cell r="DT89">
            <v>-119876.03305785124</v>
          </cell>
          <cell r="DU89">
            <v>-119876.03305785124</v>
          </cell>
          <cell r="DV89">
            <v>-119876.03305785124</v>
          </cell>
          <cell r="DW89">
            <v>14415092.975206619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-239752.06611570247</v>
          </cell>
          <cell r="EN89">
            <v>-1438512.3966942148</v>
          </cell>
          <cell r="EO89">
            <v>-1438512.3966942148</v>
          </cell>
          <cell r="EP89">
            <v>-1438512.3966942148</v>
          </cell>
          <cell r="EQ89">
            <v>-1438512.3966942148</v>
          </cell>
          <cell r="ER89">
            <v>-1438512.3966942148</v>
          </cell>
          <cell r="ES89">
            <v>-1438512.3966942148</v>
          </cell>
          <cell r="ET89">
            <v>-1438512.3966942148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-3693.2</v>
          </cell>
          <cell r="L90">
            <v>0</v>
          </cell>
          <cell r="M90">
            <v>0</v>
          </cell>
          <cell r="N90">
            <v>0</v>
          </cell>
          <cell r="O90">
            <v>-2206.8200000000002</v>
          </cell>
          <cell r="P90">
            <v>-2078.12</v>
          </cell>
          <cell r="Q90">
            <v>-2526.7199999999998</v>
          </cell>
          <cell r="R90">
            <v>-6109.22</v>
          </cell>
          <cell r="S90">
            <v>-5378.02</v>
          </cell>
          <cell r="T90">
            <v>-6059.75</v>
          </cell>
          <cell r="U90">
            <v>-7145.55</v>
          </cell>
          <cell r="V90">
            <v>-7380.77</v>
          </cell>
          <cell r="W90">
            <v>-7351.93</v>
          </cell>
          <cell r="X90">
            <v>-9170.25</v>
          </cell>
          <cell r="Y90">
            <v>-9392.5</v>
          </cell>
          <cell r="Z90">
            <v>-9300</v>
          </cell>
          <cell r="AA90">
            <v>9972.1875</v>
          </cell>
          <cell r="AB90">
            <v>10425.46875</v>
          </cell>
          <cell r="AC90">
            <v>10878.75</v>
          </cell>
          <cell r="AD90">
            <v>11332.03125</v>
          </cell>
          <cell r="AE90">
            <v>11785.3125</v>
          </cell>
          <cell r="AF90">
            <v>12238.59375</v>
          </cell>
          <cell r="AG90">
            <v>12691.875</v>
          </cell>
          <cell r="AH90">
            <v>13145.15625</v>
          </cell>
          <cell r="AI90">
            <v>13598.4375</v>
          </cell>
          <cell r="AK90">
            <v>14047.972623966942</v>
          </cell>
          <cell r="AL90">
            <v>14497.507747933885</v>
          </cell>
          <cell r="AM90">
            <v>14947.042871900827</v>
          </cell>
          <cell r="AN90">
            <v>-104479.45506198346</v>
          </cell>
          <cell r="AO90">
            <v>-104029.91993801652</v>
          </cell>
          <cell r="AP90">
            <v>-103580.38481404958</v>
          </cell>
          <cell r="AQ90">
            <v>-103130.84969008264</v>
          </cell>
          <cell r="AR90">
            <v>-102681.3145661157</v>
          </cell>
          <cell r="AS90">
            <v>-102231.77944214876</v>
          </cell>
          <cell r="AT90">
            <v>-101782.24431818182</v>
          </cell>
          <cell r="AU90">
            <v>-101332.70919421488</v>
          </cell>
          <cell r="AV90">
            <v>-100883.17407024794</v>
          </cell>
          <cell r="AW90">
            <v>-100433.638946281</v>
          </cell>
          <cell r="AX90">
            <v>-99984.103822314064</v>
          </cell>
          <cell r="AY90">
            <v>-99534.568698347124</v>
          </cell>
          <cell r="AZ90">
            <v>-99085.033574380184</v>
          </cell>
          <cell r="BA90">
            <v>-98635.498450413244</v>
          </cell>
          <cell r="BB90">
            <v>-98185.963326446305</v>
          </cell>
          <cell r="BC90">
            <v>-97736.428202479365</v>
          </cell>
          <cell r="BD90">
            <v>-97286.893078512425</v>
          </cell>
          <cell r="BE90">
            <v>-96837.357954545485</v>
          </cell>
          <cell r="BF90">
            <v>-96387.822830578545</v>
          </cell>
          <cell r="BG90">
            <v>-95938.287706611605</v>
          </cell>
          <cell r="BH90">
            <v>-95488.752582644665</v>
          </cell>
          <cell r="BI90">
            <v>-95039.217458677726</v>
          </cell>
          <cell r="BJ90">
            <v>-94589.682334710786</v>
          </cell>
          <cell r="BK90">
            <v>-94140.147210743846</v>
          </cell>
          <cell r="BL90">
            <v>-93690.612086776891</v>
          </cell>
          <cell r="BM90">
            <v>-93241.076962809952</v>
          </cell>
          <cell r="BN90">
            <v>-92791.541838843012</v>
          </cell>
          <cell r="BO90">
            <v>-92342.006714876072</v>
          </cell>
          <cell r="BP90">
            <v>-91892.471590909132</v>
          </cell>
          <cell r="BQ90">
            <v>-91442.936466942192</v>
          </cell>
          <cell r="BR90">
            <v>-90993.401342975252</v>
          </cell>
          <cell r="BS90">
            <v>-90543.866219008312</v>
          </cell>
          <cell r="BT90">
            <v>-90094.331095041372</v>
          </cell>
          <cell r="BU90">
            <v>-89644.795971074433</v>
          </cell>
          <cell r="BV90">
            <v>-89195.260847107493</v>
          </cell>
          <cell r="BW90">
            <v>-88745.725723140553</v>
          </cell>
          <cell r="BX90">
            <v>-88296.190599173613</v>
          </cell>
          <cell r="BY90">
            <v>-87846.655475206673</v>
          </cell>
          <cell r="BZ90">
            <v>-87397.120351239719</v>
          </cell>
          <cell r="CA90">
            <v>-86947.585227272779</v>
          </cell>
          <cell r="CB90">
            <v>-86498.050103305839</v>
          </cell>
          <cell r="CC90">
            <v>-86048.514979338885</v>
          </cell>
          <cell r="CD90">
            <v>-85598.979855371959</v>
          </cell>
          <cell r="CE90">
            <v>-85149.444731405005</v>
          </cell>
          <cell r="CF90">
            <v>-84699.90960743805</v>
          </cell>
          <cell r="CG90">
            <v>-84250.374483471125</v>
          </cell>
          <cell r="CH90">
            <v>-83800.839359504171</v>
          </cell>
          <cell r="CI90">
            <v>-83351.304235537231</v>
          </cell>
          <cell r="CJ90">
            <v>-82901.769111570291</v>
          </cell>
          <cell r="CK90">
            <v>-82452.233987603337</v>
          </cell>
          <cell r="CL90">
            <v>-82002.698863636397</v>
          </cell>
          <cell r="CM90">
            <v>-81553.163739669457</v>
          </cell>
          <cell r="CN90">
            <v>-81103.628615702502</v>
          </cell>
          <cell r="CO90">
            <v>-80654.093491735577</v>
          </cell>
          <cell r="CP90">
            <v>-80204.558367768623</v>
          </cell>
          <cell r="CQ90">
            <v>-79755.023243801668</v>
          </cell>
          <cell r="CR90">
            <v>-79305.488119834743</v>
          </cell>
          <cell r="CS90">
            <v>-78855.952995867789</v>
          </cell>
          <cell r="CT90">
            <v>-78406.417871900849</v>
          </cell>
          <cell r="CU90">
            <v>-77956.882747933909</v>
          </cell>
          <cell r="CV90">
            <v>-77507.347623966954</v>
          </cell>
          <cell r="CW90">
            <v>-77057.812500000015</v>
          </cell>
          <cell r="CX90">
            <v>-76608.277376033075</v>
          </cell>
          <cell r="CY90">
            <v>-76158.74225206612</v>
          </cell>
          <cell r="CZ90">
            <v>-75709.20712809918</v>
          </cell>
          <cell r="DA90">
            <v>-75259.672004132241</v>
          </cell>
          <cell r="DB90">
            <v>-74810.136880165286</v>
          </cell>
          <cell r="DC90">
            <v>-74360.601756198361</v>
          </cell>
          <cell r="DD90">
            <v>-73911.066632231406</v>
          </cell>
          <cell r="DE90">
            <v>-73461.531508264467</v>
          </cell>
          <cell r="DF90">
            <v>-73011.996384297527</v>
          </cell>
          <cell r="DG90">
            <v>-72562.461260330572</v>
          </cell>
          <cell r="DH90">
            <v>-72112.926136363632</v>
          </cell>
          <cell r="DI90">
            <v>-71663.391012396693</v>
          </cell>
          <cell r="DJ90">
            <v>-71213.855888429738</v>
          </cell>
          <cell r="DK90">
            <v>-70764.320764462798</v>
          </cell>
          <cell r="DL90">
            <v>-70314.785640495858</v>
          </cell>
          <cell r="DM90">
            <v>-69865.250516528904</v>
          </cell>
          <cell r="DN90">
            <v>-69415.715392561964</v>
          </cell>
          <cell r="DO90">
            <v>-68966.180268595024</v>
          </cell>
          <cell r="DP90">
            <v>-68516.645144628084</v>
          </cell>
          <cell r="DQ90">
            <v>-68067.110020661145</v>
          </cell>
          <cell r="DR90">
            <v>-67617.57489669419</v>
          </cell>
          <cell r="DS90">
            <v>-67168.03977272725</v>
          </cell>
          <cell r="DT90">
            <v>-66718.50464876031</v>
          </cell>
          <cell r="DU90">
            <v>-66268.969524793356</v>
          </cell>
          <cell r="DV90">
            <v>-65819.434400826416</v>
          </cell>
          <cell r="DW90">
            <v>14415092.975206619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J90">
            <v>0</v>
          </cell>
          <cell r="EK90">
            <v>-10504.86</v>
          </cell>
          <cell r="EL90">
            <v>-36011.583750000005</v>
          </cell>
          <cell r="EM90">
            <v>-90225.445506198346</v>
          </cell>
          <cell r="EN90">
            <v>-1213295.2995867769</v>
          </cell>
          <cell r="EO90">
            <v>-1148562.2417355378</v>
          </cell>
          <cell r="EP90">
            <v>-1083829.1838842982</v>
          </cell>
          <cell r="EQ90">
            <v>-1019096.1260330584</v>
          </cell>
          <cell r="ER90">
            <v>-954363.06818181847</v>
          </cell>
          <cell r="ES90">
            <v>-889630.01033057843</v>
          </cell>
          <cell r="ET90">
            <v>-824896.95247933862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9162168.1227143165</v>
          </cell>
          <cell r="AO92">
            <v>9056855.8454417381</v>
          </cell>
          <cell r="AP92">
            <v>8951543.5681691598</v>
          </cell>
          <cell r="AQ92">
            <v>8846231.2908965815</v>
          </cell>
          <cell r="AR92">
            <v>8740919.013624005</v>
          </cell>
          <cell r="AS92">
            <v>8635606.7363514267</v>
          </cell>
          <cell r="AT92">
            <v>8530294.4590788484</v>
          </cell>
          <cell r="AU92">
            <v>8424982.1818062719</v>
          </cell>
          <cell r="AV92">
            <v>8319669.9045336926</v>
          </cell>
          <cell r="AW92">
            <v>8214357.6272611143</v>
          </cell>
          <cell r="AX92">
            <v>8109045.3499885378</v>
          </cell>
          <cell r="AY92">
            <v>8003733.0727159595</v>
          </cell>
          <cell r="AZ92">
            <v>7898420.7954433812</v>
          </cell>
          <cell r="BA92">
            <v>7793108.5181708038</v>
          </cell>
          <cell r="BB92">
            <v>7687796.2408982255</v>
          </cell>
          <cell r="BC92">
            <v>7582483.9636256471</v>
          </cell>
          <cell r="BD92">
            <v>7477171.6863530697</v>
          </cell>
          <cell r="BE92">
            <v>7371859.4090804905</v>
          </cell>
          <cell r="BF92">
            <v>7266547.1318079131</v>
          </cell>
          <cell r="BG92">
            <v>7161234.8545353347</v>
          </cell>
          <cell r="BH92">
            <v>7055922.5772627564</v>
          </cell>
          <cell r="BI92">
            <v>6950610.2999901799</v>
          </cell>
          <cell r="BJ92">
            <v>6845298.0227176016</v>
          </cell>
          <cell r="BK92">
            <v>6739985.7454450233</v>
          </cell>
          <cell r="BL92">
            <v>6634673.468172445</v>
          </cell>
          <cell r="BM92">
            <v>6529361.1908998666</v>
          </cell>
          <cell r="BN92">
            <v>6424048.9136272883</v>
          </cell>
          <cell r="BO92">
            <v>6318736.63635471</v>
          </cell>
          <cell r="BP92">
            <v>6213424.3590821298</v>
          </cell>
          <cell r="BQ92">
            <v>6108112.0818095533</v>
          </cell>
          <cell r="BR92">
            <v>6002799.804536975</v>
          </cell>
          <cell r="BS92">
            <v>5897487.5272643948</v>
          </cell>
          <cell r="BT92">
            <v>5792175.2499918165</v>
          </cell>
          <cell r="BU92">
            <v>5686862.9727192381</v>
          </cell>
          <cell r="BV92">
            <v>5581550.6954466607</v>
          </cell>
          <cell r="BW92">
            <v>5476238.4181740815</v>
          </cell>
          <cell r="BX92">
            <v>5370926.1409015032</v>
          </cell>
          <cell r="BY92">
            <v>5265613.8636289248</v>
          </cell>
          <cell r="BZ92">
            <v>5160301.5863563465</v>
          </cell>
          <cell r="CA92">
            <v>5054989.3090837672</v>
          </cell>
          <cell r="CB92">
            <v>4949677.031811188</v>
          </cell>
          <cell r="CC92">
            <v>4844364.7545386096</v>
          </cell>
          <cell r="CD92">
            <v>4739052.4772660313</v>
          </cell>
          <cell r="CE92">
            <v>4633740.199993453</v>
          </cell>
          <cell r="CF92">
            <v>4528427.9227208747</v>
          </cell>
          <cell r="CG92">
            <v>4423115.6454482963</v>
          </cell>
          <cell r="CH92">
            <v>4317803.368175718</v>
          </cell>
          <cell r="CI92">
            <v>4212491.0909031387</v>
          </cell>
          <cell r="CJ92">
            <v>4107178.8136305604</v>
          </cell>
          <cell r="CK92">
            <v>4001866.5363579821</v>
          </cell>
          <cell r="CL92">
            <v>3896554.2590854038</v>
          </cell>
          <cell r="CM92">
            <v>3791241.9818128254</v>
          </cell>
          <cell r="CN92">
            <v>3685929.7045402471</v>
          </cell>
          <cell r="CO92">
            <v>3580617.4272676688</v>
          </cell>
          <cell r="CP92">
            <v>3475305.14999509</v>
          </cell>
          <cell r="CQ92">
            <v>3369992.8727225107</v>
          </cell>
          <cell r="CR92">
            <v>3264680.5954499324</v>
          </cell>
          <cell r="CS92">
            <v>3159368.3181773541</v>
          </cell>
          <cell r="CT92">
            <v>3054056.0409047757</v>
          </cell>
          <cell r="CU92">
            <v>2948743.7636321974</v>
          </cell>
          <cell r="CV92">
            <v>2843431.4863596186</v>
          </cell>
          <cell r="CW92">
            <v>2738119.2090870403</v>
          </cell>
          <cell r="CX92">
            <v>2632806.9318144619</v>
          </cell>
          <cell r="CY92">
            <v>2527494.6545418832</v>
          </cell>
          <cell r="CZ92">
            <v>2422182.3772693048</v>
          </cell>
          <cell r="DA92">
            <v>2316870.0999967265</v>
          </cell>
          <cell r="DB92">
            <v>2211557.8227241477</v>
          </cell>
          <cell r="DC92">
            <v>2106245.5454515694</v>
          </cell>
          <cell r="DD92">
            <v>2000933.2681789908</v>
          </cell>
          <cell r="DE92">
            <v>1895620.9909064125</v>
          </cell>
          <cell r="DF92">
            <v>1790308.7136338337</v>
          </cell>
          <cell r="DG92">
            <v>1684996.4363612554</v>
          </cell>
          <cell r="DH92">
            <v>1579684.1590886768</v>
          </cell>
          <cell r="DI92">
            <v>1474371.8818160985</v>
          </cell>
          <cell r="DJ92">
            <v>1369059.6045435199</v>
          </cell>
          <cell r="DK92">
            <v>1263747.3272709413</v>
          </cell>
          <cell r="DL92">
            <v>1158435.049998363</v>
          </cell>
          <cell r="DM92">
            <v>1053122.7727257845</v>
          </cell>
          <cell r="DN92">
            <v>947810.49545320589</v>
          </cell>
          <cell r="DO92">
            <v>842498.21818062745</v>
          </cell>
          <cell r="DP92">
            <v>737185.94090804888</v>
          </cell>
          <cell r="DQ92">
            <v>631873.66363547056</v>
          </cell>
          <cell r="DR92">
            <v>526561.38636289211</v>
          </cell>
          <cell r="DS92">
            <v>421249.10909031372</v>
          </cell>
          <cell r="DT92">
            <v>315936.83181773528</v>
          </cell>
          <cell r="DU92">
            <v>210624.55454515686</v>
          </cell>
          <cell r="DV92">
            <v>105312.27727257843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18219023.968156055</v>
          </cell>
          <cell r="EN92">
            <v>100467912.51803978</v>
          </cell>
          <cell r="EO92">
            <v>85302944.590788558</v>
          </cell>
          <cell r="EP92">
            <v>70137976.663537294</v>
          </cell>
          <cell r="EQ92">
            <v>54973008.73628597</v>
          </cell>
          <cell r="ER92">
            <v>39808040.80903466</v>
          </cell>
          <cell r="ES92">
            <v>24643072.881783366</v>
          </cell>
          <cell r="ET92">
            <v>9478104.9545320589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-30955160.518931363</v>
          </cell>
          <cell r="AO95">
            <v>-30955160.518931363</v>
          </cell>
          <cell r="AP95">
            <v>-30955160.518931363</v>
          </cell>
          <cell r="AQ95">
            <v>-30682403.226259887</v>
          </cell>
          <cell r="AR95">
            <v>-30682403.226259887</v>
          </cell>
          <cell r="AS95">
            <v>-30682403.226259887</v>
          </cell>
          <cell r="AT95">
            <v>-30682403.226259887</v>
          </cell>
          <cell r="AU95">
            <v>-30682403.226259887</v>
          </cell>
          <cell r="AV95">
            <v>-30682403.226259887</v>
          </cell>
          <cell r="AW95">
            <v>-30682403.226259887</v>
          </cell>
          <cell r="AX95">
            <v>-30682403.226259887</v>
          </cell>
          <cell r="AY95">
            <v>-30682403.226259887</v>
          </cell>
          <cell r="AZ95">
            <v>-30682403.226259887</v>
          </cell>
          <cell r="BA95">
            <v>-30682403.226259887</v>
          </cell>
          <cell r="BB95">
            <v>-30682403.226259887</v>
          </cell>
          <cell r="BC95">
            <v>-26872720.023152091</v>
          </cell>
          <cell r="BD95">
            <v>-26872720.023152091</v>
          </cell>
          <cell r="BE95">
            <v>-26872720.023152091</v>
          </cell>
          <cell r="BF95">
            <v>-26872720.023152091</v>
          </cell>
          <cell r="BG95">
            <v>-26872720.023152091</v>
          </cell>
          <cell r="BH95">
            <v>-26872720.023152091</v>
          </cell>
          <cell r="BI95">
            <v>-26872720.023152091</v>
          </cell>
          <cell r="BJ95">
            <v>-26872720.023152091</v>
          </cell>
          <cell r="BK95">
            <v>-26872720.023152091</v>
          </cell>
          <cell r="BL95">
            <v>-26872720.023152091</v>
          </cell>
          <cell r="BM95">
            <v>-26872720.023152091</v>
          </cell>
          <cell r="BN95">
            <v>-26872720.023152091</v>
          </cell>
          <cell r="BO95">
            <v>-24033879.608222816</v>
          </cell>
          <cell r="BP95">
            <v>-24033879.608222816</v>
          </cell>
          <cell r="BQ95">
            <v>-24033879.608222816</v>
          </cell>
          <cell r="BR95">
            <v>-24033879.608222816</v>
          </cell>
          <cell r="BS95">
            <v>-24033879.608222816</v>
          </cell>
          <cell r="BT95">
            <v>-24033879.608222816</v>
          </cell>
          <cell r="BU95">
            <v>-24033879.608222816</v>
          </cell>
          <cell r="BV95">
            <v>-24033879.608222816</v>
          </cell>
          <cell r="BW95">
            <v>-24033879.608222816</v>
          </cell>
          <cell r="BX95">
            <v>-24033879.608222816</v>
          </cell>
          <cell r="BY95">
            <v>-24033879.608222816</v>
          </cell>
          <cell r="BZ95">
            <v>-24033879.608222816</v>
          </cell>
          <cell r="CA95">
            <v>-21195039.193293545</v>
          </cell>
          <cell r="CB95">
            <v>-21195039.193293545</v>
          </cell>
          <cell r="CC95">
            <v>-21195039.193293545</v>
          </cell>
          <cell r="CD95">
            <v>-21195039.193293545</v>
          </cell>
          <cell r="CE95">
            <v>-21195039.193293545</v>
          </cell>
          <cell r="CF95">
            <v>-21195039.193293545</v>
          </cell>
          <cell r="CG95">
            <v>-21195039.193293545</v>
          </cell>
          <cell r="CH95">
            <v>-21195039.193293545</v>
          </cell>
          <cell r="CI95">
            <v>-21195039.193293545</v>
          </cell>
          <cell r="CJ95">
            <v>-21195039.193293545</v>
          </cell>
          <cell r="CK95">
            <v>-21195039.193293545</v>
          </cell>
          <cell r="CL95">
            <v>-21195039.193293545</v>
          </cell>
          <cell r="CM95">
            <v>-18356198.778364275</v>
          </cell>
          <cell r="CN95">
            <v>-18356198.778364275</v>
          </cell>
          <cell r="CO95">
            <v>-18356198.778364275</v>
          </cell>
          <cell r="CP95">
            <v>-18356198.778364275</v>
          </cell>
          <cell r="CQ95">
            <v>-18356198.778364275</v>
          </cell>
          <cell r="CR95">
            <v>-18356198.778364275</v>
          </cell>
          <cell r="CS95">
            <v>-18356198.778364275</v>
          </cell>
          <cell r="CT95">
            <v>-18356198.778364275</v>
          </cell>
          <cell r="CU95">
            <v>-18356198.778364275</v>
          </cell>
          <cell r="CV95">
            <v>-18356198.778364275</v>
          </cell>
          <cell r="CW95">
            <v>-18356198.778364275</v>
          </cell>
          <cell r="CX95">
            <v>-18356198.778364275</v>
          </cell>
          <cell r="CY95">
            <v>-15517358.363435008</v>
          </cell>
          <cell r="CZ95">
            <v>-15517358.363435008</v>
          </cell>
          <cell r="DA95">
            <v>-15517358.363435008</v>
          </cell>
          <cell r="DB95">
            <v>-15517358.363435008</v>
          </cell>
          <cell r="DC95">
            <v>-15517358.363435008</v>
          </cell>
          <cell r="DD95">
            <v>-15517358.363435008</v>
          </cell>
          <cell r="DE95">
            <v>-15517358.363435008</v>
          </cell>
          <cell r="DF95">
            <v>-15517358.363435008</v>
          </cell>
          <cell r="DG95">
            <v>-15517358.363435008</v>
          </cell>
          <cell r="DH95">
            <v>-15517358.363435008</v>
          </cell>
          <cell r="DI95">
            <v>-15517358.363435008</v>
          </cell>
          <cell r="DJ95">
            <v>-15517358.363435008</v>
          </cell>
          <cell r="DK95">
            <v>-12678517.948505739</v>
          </cell>
          <cell r="DL95">
            <v>-12678517.948505739</v>
          </cell>
          <cell r="DM95">
            <v>-12678517.948505739</v>
          </cell>
          <cell r="DN95">
            <v>-12678517.948505739</v>
          </cell>
          <cell r="DO95">
            <v>-12678517.948505739</v>
          </cell>
          <cell r="DP95">
            <v>-12678517.948505739</v>
          </cell>
          <cell r="DQ95">
            <v>-12678517.948505739</v>
          </cell>
          <cell r="DR95">
            <v>-12678517.948505739</v>
          </cell>
          <cell r="DS95">
            <v>-12678517.948505739</v>
          </cell>
          <cell r="DT95">
            <v>-12678517.948505739</v>
          </cell>
          <cell r="DU95">
            <v>-12678517.948505739</v>
          </cell>
          <cell r="DV95">
            <v>-12678517.948505739</v>
          </cell>
          <cell r="DW95">
            <v>-1249989.0357428074</v>
          </cell>
          <cell r="DX95">
            <v>-1249989.0357428074</v>
          </cell>
          <cell r="DY95">
            <v>-1249989.0357428074</v>
          </cell>
          <cell r="DZ95">
            <v>-1249989.0357428074</v>
          </cell>
          <cell r="EA95">
            <v>-1249989.0357428074</v>
          </cell>
          <cell r="EB95">
            <v>-1249989.0357428074</v>
          </cell>
          <cell r="EC95">
            <v>-1249989.0357428074</v>
          </cell>
          <cell r="ED95">
            <v>-1249989.0357428074</v>
          </cell>
          <cell r="EE95">
            <v>-1249989.0357428074</v>
          </cell>
          <cell r="EF95">
            <v>-1249989.0357428074</v>
          </cell>
          <cell r="EG95">
            <v>-1249989.0357428074</v>
          </cell>
          <cell r="EH95">
            <v>-1249989.0357428074</v>
          </cell>
          <cell r="EJ95">
            <v>0</v>
          </cell>
          <cell r="EK95">
            <v>0</v>
          </cell>
          <cell r="EL95">
            <v>0</v>
          </cell>
          <cell r="EM95">
            <v>-61910321.037862726</v>
          </cell>
          <cell r="EN95">
            <v>-368461596.00779015</v>
          </cell>
          <cell r="EO95">
            <v>-326282323.48093289</v>
          </cell>
          <cell r="EP95">
            <v>-291245395.71360308</v>
          </cell>
          <cell r="EQ95">
            <v>-257179310.7344518</v>
          </cell>
          <cell r="ER95">
            <v>-223113225.75530055</v>
          </cell>
          <cell r="ES95">
            <v>-189047140.7761493</v>
          </cell>
          <cell r="ET95">
            <v>-154981055.79699814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-301317.53249127785</v>
          </cell>
          <cell r="AO96">
            <v>-301317.53249127785</v>
          </cell>
          <cell r="AP96">
            <v>-301317.53249127785</v>
          </cell>
          <cell r="AQ96">
            <v>-298662.51300441375</v>
          </cell>
          <cell r="AR96">
            <v>-298662.51300441375</v>
          </cell>
          <cell r="AS96">
            <v>-298662.51300441375</v>
          </cell>
          <cell r="AT96">
            <v>-298662.51300441375</v>
          </cell>
          <cell r="AU96">
            <v>-298662.51300441375</v>
          </cell>
          <cell r="AV96">
            <v>-298662.51300441375</v>
          </cell>
          <cell r="AW96">
            <v>-298662.51300441375</v>
          </cell>
          <cell r="AX96">
            <v>-298662.51300441375</v>
          </cell>
          <cell r="AY96">
            <v>-298662.51300441375</v>
          </cell>
          <cell r="AZ96">
            <v>-298662.51300441375</v>
          </cell>
          <cell r="BA96">
            <v>-298662.51300441375</v>
          </cell>
          <cell r="BB96">
            <v>-298662.51300441375</v>
          </cell>
          <cell r="BC96">
            <v>-261579.05670536243</v>
          </cell>
          <cell r="BD96">
            <v>-261579.05670536243</v>
          </cell>
          <cell r="BE96">
            <v>-261579.05670536243</v>
          </cell>
          <cell r="BF96">
            <v>-261579.05670536243</v>
          </cell>
          <cell r="BG96">
            <v>-261579.05670536243</v>
          </cell>
          <cell r="BH96">
            <v>-261579.05670536243</v>
          </cell>
          <cell r="BI96">
            <v>-261579.05670536243</v>
          </cell>
          <cell r="BJ96">
            <v>-261579.05670536243</v>
          </cell>
          <cell r="BK96">
            <v>-261579.05670536243</v>
          </cell>
          <cell r="BL96">
            <v>-261579.05670536243</v>
          </cell>
          <cell r="BM96">
            <v>-261579.05670536243</v>
          </cell>
          <cell r="BN96">
            <v>-261579.05670536243</v>
          </cell>
          <cell r="BO96">
            <v>-233945.78410644087</v>
          </cell>
          <cell r="BP96">
            <v>-233945.78410644087</v>
          </cell>
          <cell r="BQ96">
            <v>-233945.78410644087</v>
          </cell>
          <cell r="BR96">
            <v>-233945.78410644087</v>
          </cell>
          <cell r="BS96">
            <v>-233945.78410644087</v>
          </cell>
          <cell r="BT96">
            <v>-233945.78410644087</v>
          </cell>
          <cell r="BU96">
            <v>-233945.78410644087</v>
          </cell>
          <cell r="BV96">
            <v>-233945.78410644087</v>
          </cell>
          <cell r="BW96">
            <v>-233945.78410644087</v>
          </cell>
          <cell r="BX96">
            <v>-233945.78410644087</v>
          </cell>
          <cell r="BY96">
            <v>-233945.78410644087</v>
          </cell>
          <cell r="BZ96">
            <v>-233945.78410644087</v>
          </cell>
          <cell r="CA96">
            <v>-206312.51150751938</v>
          </cell>
          <cell r="CB96">
            <v>-206312.51150751938</v>
          </cell>
          <cell r="CC96">
            <v>-206312.51150751938</v>
          </cell>
          <cell r="CD96">
            <v>-206312.51150751938</v>
          </cell>
          <cell r="CE96">
            <v>-206312.51150751938</v>
          </cell>
          <cell r="CF96">
            <v>-206312.51150751938</v>
          </cell>
          <cell r="CG96">
            <v>-206312.51150751938</v>
          </cell>
          <cell r="CH96">
            <v>-206312.51150751938</v>
          </cell>
          <cell r="CI96">
            <v>-206312.51150751938</v>
          </cell>
          <cell r="CJ96">
            <v>-206312.51150751938</v>
          </cell>
          <cell r="CK96">
            <v>-206312.51150751938</v>
          </cell>
          <cell r="CL96">
            <v>-206312.51150751938</v>
          </cell>
          <cell r="CM96">
            <v>-178679.23890859785</v>
          </cell>
          <cell r="CN96">
            <v>-178679.23890859785</v>
          </cell>
          <cell r="CO96">
            <v>-178679.23890859785</v>
          </cell>
          <cell r="CP96">
            <v>-178679.23890859785</v>
          </cell>
          <cell r="CQ96">
            <v>-178679.23890859785</v>
          </cell>
          <cell r="CR96">
            <v>-178679.23890859785</v>
          </cell>
          <cell r="CS96">
            <v>-178679.23890859785</v>
          </cell>
          <cell r="CT96">
            <v>-178679.23890859785</v>
          </cell>
          <cell r="CU96">
            <v>-178679.23890859785</v>
          </cell>
          <cell r="CV96">
            <v>-178679.23890859785</v>
          </cell>
          <cell r="CW96">
            <v>-178679.23890859785</v>
          </cell>
          <cell r="CX96">
            <v>-178679.23890859785</v>
          </cell>
          <cell r="CY96">
            <v>-151045.96630967635</v>
          </cell>
          <cell r="CZ96">
            <v>-151045.96630967635</v>
          </cell>
          <cell r="DA96">
            <v>-151045.96630967635</v>
          </cell>
          <cell r="DB96">
            <v>-151045.96630967635</v>
          </cell>
          <cell r="DC96">
            <v>-151045.96630967635</v>
          </cell>
          <cell r="DD96">
            <v>-151045.96630967635</v>
          </cell>
          <cell r="DE96">
            <v>-151045.96630967635</v>
          </cell>
          <cell r="DF96">
            <v>-151045.96630967635</v>
          </cell>
          <cell r="DG96">
            <v>-151045.96630967635</v>
          </cell>
          <cell r="DH96">
            <v>-151045.96630967635</v>
          </cell>
          <cell r="DI96">
            <v>-151045.96630967635</v>
          </cell>
          <cell r="DJ96">
            <v>-151045.96630967635</v>
          </cell>
          <cell r="DK96">
            <v>-123412.69371075486</v>
          </cell>
          <cell r="DL96">
            <v>-123412.69371075486</v>
          </cell>
          <cell r="DM96">
            <v>-123412.69371075486</v>
          </cell>
          <cell r="DN96">
            <v>-123412.69371075486</v>
          </cell>
          <cell r="DO96">
            <v>-123412.69371075486</v>
          </cell>
          <cell r="DP96">
            <v>-123412.69371075486</v>
          </cell>
          <cell r="DQ96">
            <v>-123412.69371075486</v>
          </cell>
          <cell r="DR96">
            <v>-123412.69371075486</v>
          </cell>
          <cell r="DS96">
            <v>-123412.69371075486</v>
          </cell>
          <cell r="DT96">
            <v>-123412.69371075486</v>
          </cell>
          <cell r="DU96">
            <v>-123412.69371075486</v>
          </cell>
          <cell r="DV96">
            <v>-123412.69371075486</v>
          </cell>
          <cell r="DW96">
            <v>-12167.393273920487</v>
          </cell>
          <cell r="DX96">
            <v>-12167.393273920487</v>
          </cell>
          <cell r="DY96">
            <v>-12167.393273920487</v>
          </cell>
          <cell r="DZ96">
            <v>-12167.393273920487</v>
          </cell>
          <cell r="EA96">
            <v>-12167.393273920487</v>
          </cell>
          <cell r="EB96">
            <v>-12167.393273920487</v>
          </cell>
          <cell r="EC96">
            <v>-12167.393273920487</v>
          </cell>
          <cell r="ED96">
            <v>-12167.393273920487</v>
          </cell>
          <cell r="EE96">
            <v>-12167.393273920487</v>
          </cell>
          <cell r="EF96">
            <v>-12167.393273920487</v>
          </cell>
          <cell r="EG96">
            <v>-12167.393273920487</v>
          </cell>
          <cell r="EH96">
            <v>-12167.393273920487</v>
          </cell>
          <cell r="EJ96">
            <v>0</v>
          </cell>
          <cell r="EK96">
            <v>0</v>
          </cell>
          <cell r="EL96">
            <v>0</v>
          </cell>
          <cell r="EM96">
            <v>-602635.06498255569</v>
          </cell>
          <cell r="EN96">
            <v>-3586605.1755398293</v>
          </cell>
          <cell r="EO96">
            <v>-3176032.1367634013</v>
          </cell>
          <cell r="EP96">
            <v>-2834982.6818762119</v>
          </cell>
          <cell r="EQ96">
            <v>-2503383.4106891537</v>
          </cell>
          <cell r="ER96">
            <v>-2171784.1395020951</v>
          </cell>
          <cell r="ES96">
            <v>-1840184.8683150383</v>
          </cell>
          <cell r="ET96">
            <v>-1508585.5971279799</v>
          </cell>
        </row>
        <row r="97">
          <cell r="E97">
            <v>0</v>
          </cell>
          <cell r="F97">
            <v>-21905.55</v>
          </cell>
          <cell r="G97">
            <v>-177328.12</v>
          </cell>
          <cell r="H97">
            <v>-168080.77</v>
          </cell>
          <cell r="I97">
            <v>-161949.51999999999</v>
          </cell>
          <cell r="J97">
            <v>-155317.48000000001</v>
          </cell>
          <cell r="K97">
            <v>-603726.68999999994</v>
          </cell>
          <cell r="L97">
            <v>-144002.67000000001</v>
          </cell>
          <cell r="M97">
            <v>-155443.35999999999</v>
          </cell>
          <cell r="N97">
            <v>-179457.23</v>
          </cell>
          <cell r="O97">
            <v>-254209.97</v>
          </cell>
          <cell r="P97">
            <v>-416483.81</v>
          </cell>
          <cell r="Q97">
            <v>-421645.54999999993</v>
          </cell>
          <cell r="R97">
            <v>-351316.81999999995</v>
          </cell>
          <cell r="S97">
            <v>-343524.17000000004</v>
          </cell>
          <cell r="T97">
            <v>-513373.89</v>
          </cell>
          <cell r="U97">
            <v>-210691.69999999998</v>
          </cell>
          <cell r="V97">
            <v>-206594.53</v>
          </cell>
          <cell r="W97">
            <v>-227079.9</v>
          </cell>
          <cell r="X97">
            <v>-564826.82000000007</v>
          </cell>
          <cell r="Y97">
            <v>-469611.51</v>
          </cell>
          <cell r="Z97">
            <v>-474428</v>
          </cell>
          <cell r="AA97">
            <v>53133.510950000011</v>
          </cell>
          <cell r="AB97">
            <v>-52074.582950000004</v>
          </cell>
          <cell r="AC97">
            <v>-808773.05595000007</v>
          </cell>
          <cell r="AD97">
            <v>-54800.012087499999</v>
          </cell>
          <cell r="AE97">
            <v>-52872.308337500006</v>
          </cell>
          <cell r="AF97">
            <v>-816157.28763749998</v>
          </cell>
          <cell r="AG97">
            <v>-50621.351212499998</v>
          </cell>
          <cell r="AH97">
            <v>-55919.192462499996</v>
          </cell>
          <cell r="AI97">
            <v>-763998.21738749987</v>
          </cell>
          <cell r="AK97">
            <v>-56750.453128256559</v>
          </cell>
          <cell r="AL97">
            <v>-57047.13183317479</v>
          </cell>
          <cell r="AM97">
            <v>-792596.58282379573</v>
          </cell>
          <cell r="AN97">
            <v>-31179476.834464274</v>
          </cell>
          <cell r="AO97">
            <v>-30946228.615397073</v>
          </cell>
          <cell r="AP97">
            <v>-31412352.268339336</v>
          </cell>
          <cell r="AQ97">
            <v>-30479732.177262656</v>
          </cell>
          <cell r="AR97">
            <v>-30246483.958195455</v>
          </cell>
          <cell r="AS97">
            <v>-30703436.225994796</v>
          </cell>
          <cell r="AT97">
            <v>-29779987.520061038</v>
          </cell>
          <cell r="AU97">
            <v>-29546739.300993845</v>
          </cell>
          <cell r="AV97">
            <v>-29994520.183650263</v>
          </cell>
          <cell r="AW97">
            <v>-29080242.862859432</v>
          </cell>
          <cell r="AX97">
            <v>-28846994.643792227</v>
          </cell>
          <cell r="AY97">
            <v>-29285604.141305722</v>
          </cell>
          <cell r="AZ97">
            <v>-28380498.205657817</v>
          </cell>
          <cell r="BA97">
            <v>-28147249.986590613</v>
          </cell>
          <cell r="BB97">
            <v>-28576688.098961182</v>
          </cell>
          <cell r="BC97">
            <v>-27680753.548456199</v>
          </cell>
          <cell r="BD97">
            <v>-27447505.329388995</v>
          </cell>
          <cell r="BE97">
            <v>-27867772.056616645</v>
          </cell>
          <cell r="BF97">
            <v>-26981008.891254582</v>
          </cell>
          <cell r="BG97">
            <v>-26747760.672187384</v>
          </cell>
          <cell r="BH97">
            <v>-27158856.014272109</v>
          </cell>
          <cell r="BI97">
            <v>-26281264.234052971</v>
          </cell>
          <cell r="BJ97">
            <v>-26048016.014985766</v>
          </cell>
          <cell r="BK97">
            <v>-26449939.971927565</v>
          </cell>
          <cell r="BL97">
            <v>-25581519.576851357</v>
          </cell>
          <cell r="BM97">
            <v>-25348271.357784152</v>
          </cell>
          <cell r="BN97">
            <v>-25741023.929583032</v>
          </cell>
          <cell r="BO97">
            <v>-24881774.919649739</v>
          </cell>
          <cell r="BP97">
            <v>-24648526.700582527</v>
          </cell>
          <cell r="BQ97">
            <v>-25032107.887238488</v>
          </cell>
          <cell r="BR97">
            <v>-24182030.262448125</v>
          </cell>
          <cell r="BS97">
            <v>-23948782.04338092</v>
          </cell>
          <cell r="BT97">
            <v>-24323191.844893955</v>
          </cell>
          <cell r="BU97">
            <v>-23482285.605246514</v>
          </cell>
          <cell r="BV97">
            <v>-23249037.386179306</v>
          </cell>
          <cell r="BW97">
            <v>-23614275.802549414</v>
          </cell>
          <cell r="BX97">
            <v>-22782540.9480449</v>
          </cell>
          <cell r="BY97">
            <v>-22549292.728977695</v>
          </cell>
          <cell r="BZ97">
            <v>-22905359.760204881</v>
          </cell>
          <cell r="CA97">
            <v>-22082796.290843289</v>
          </cell>
          <cell r="CB97">
            <v>-21849548.071776081</v>
          </cell>
          <cell r="CC97">
            <v>-22196443.717860345</v>
          </cell>
          <cell r="CD97">
            <v>-21383051.633641675</v>
          </cell>
          <cell r="CE97">
            <v>-21149803.41457447</v>
          </cell>
          <cell r="CF97">
            <v>-21487527.675515812</v>
          </cell>
          <cell r="CG97">
            <v>-20683306.976440061</v>
          </cell>
          <cell r="CH97">
            <v>-20450058.757372856</v>
          </cell>
          <cell r="CI97">
            <v>-20778611.633171275</v>
          </cell>
          <cell r="CJ97">
            <v>-19983562.319238447</v>
          </cell>
          <cell r="CK97">
            <v>-19750314.100171246</v>
          </cell>
          <cell r="CL97">
            <v>-20069695.590826742</v>
          </cell>
          <cell r="CM97">
            <v>-19283817.662036836</v>
          </cell>
          <cell r="CN97">
            <v>-19050569.442969628</v>
          </cell>
          <cell r="CO97">
            <v>-19360779.548482202</v>
          </cell>
          <cell r="CP97">
            <v>-18584073.004835226</v>
          </cell>
          <cell r="CQ97">
            <v>-18350824.785768021</v>
          </cell>
          <cell r="CR97">
            <v>-18651863.506137665</v>
          </cell>
          <cell r="CS97">
            <v>-17884328.347633611</v>
          </cell>
          <cell r="CT97">
            <v>-17651080.128566407</v>
          </cell>
          <cell r="CU97">
            <v>-17942947.463793132</v>
          </cell>
          <cell r="CV97">
            <v>-17184583.690431997</v>
          </cell>
          <cell r="CW97">
            <v>-16951335.471364796</v>
          </cell>
          <cell r="CX97">
            <v>-17234031.421448596</v>
          </cell>
          <cell r="CY97">
            <v>-16484839.033230389</v>
          </cell>
          <cell r="CZ97">
            <v>-16251590.814163182</v>
          </cell>
          <cell r="DA97">
            <v>-16525115.379104063</v>
          </cell>
          <cell r="DB97">
            <v>-15785094.376028776</v>
          </cell>
          <cell r="DC97">
            <v>-15551846.156961571</v>
          </cell>
          <cell r="DD97">
            <v>-15816199.336759523</v>
          </cell>
          <cell r="DE97">
            <v>-15085349.718827164</v>
          </cell>
          <cell r="DF97">
            <v>-14852101.499759957</v>
          </cell>
          <cell r="DG97">
            <v>-15107283.29441499</v>
          </cell>
          <cell r="DH97">
            <v>-14385605.061625553</v>
          </cell>
          <cell r="DI97">
            <v>-14152356.842558347</v>
          </cell>
          <cell r="DJ97">
            <v>-14398367.252070453</v>
          </cell>
          <cell r="DK97">
            <v>-13685860.404423939</v>
          </cell>
          <cell r="DL97">
            <v>-13452612.185356734</v>
          </cell>
          <cell r="DM97">
            <v>-13689451.20972592</v>
          </cell>
          <cell r="DN97">
            <v>-12986115.747222327</v>
          </cell>
          <cell r="DO97">
            <v>-12752867.528155122</v>
          </cell>
          <cell r="DP97">
            <v>-12980535.167381383</v>
          </cell>
          <cell r="DQ97">
            <v>-12286371.090020716</v>
          </cell>
          <cell r="DR97">
            <v>-12053122.87095351</v>
          </cell>
          <cell r="DS97">
            <v>-12271619.125036849</v>
          </cell>
          <cell r="DT97">
            <v>-11586626.432819106</v>
          </cell>
          <cell r="DU97">
            <v>-11353378.213751901</v>
          </cell>
          <cell r="DV97">
            <v>-11562703.082692312</v>
          </cell>
          <cell r="DW97">
            <v>-14853859.709626649</v>
          </cell>
          <cell r="DX97">
            <v>-5.6277821190881499E-13</v>
          </cell>
          <cell r="DY97">
            <v>-5.5816527574562793E-13</v>
          </cell>
          <cell r="DZ97">
            <v>-5.5359015053459814E-13</v>
          </cell>
          <cell r="EA97">
            <v>-5.4905252634988839E-13</v>
          </cell>
          <cell r="EB97">
            <v>-5.4455209580603681E-13</v>
          </cell>
          <cell r="EC97">
            <v>-5.400885540371349E-13</v>
          </cell>
          <cell r="ED97">
            <v>-5.3566159867617475E-13</v>
          </cell>
          <cell r="EE97">
            <v>-5.3127092983456679E-13</v>
          </cell>
          <cell r="EF97">
            <v>-5.2691625008182444E-13</v>
          </cell>
          <cell r="EG97">
            <v>-5.225972644254161E-13</v>
          </cell>
          <cell r="EH97">
            <v>-5.1831368029078153E-13</v>
          </cell>
          <cell r="EJ97">
            <v>0</v>
          </cell>
          <cell r="EK97">
            <v>-2859550.7199999993</v>
          </cell>
          <cell r="EL97">
            <v>-4169161.46795</v>
          </cell>
          <cell r="EM97">
            <v>-64826467.986771576</v>
          </cell>
          <cell r="EN97">
            <v>-355903841.47470325</v>
          </cell>
          <cell r="EO97">
            <v>-322169355.76673889</v>
          </cell>
          <cell r="EP97">
            <v>-288434870.05877459</v>
          </cell>
          <cell r="EQ97">
            <v>-254700384.35081047</v>
          </cell>
          <cell r="ER97">
            <v>-220965898.64284629</v>
          </cell>
          <cell r="ES97">
            <v>-187231412.9348821</v>
          </cell>
          <cell r="ET97">
            <v>-153496927.22691795</v>
          </cell>
        </row>
        <row r="98">
          <cell r="E98">
            <v>0</v>
          </cell>
          <cell r="F98">
            <v>-51.75</v>
          </cell>
          <cell r="G98">
            <v>-499.64</v>
          </cell>
          <cell r="H98">
            <v>-1281.94</v>
          </cell>
          <cell r="I98">
            <v>-2048.06</v>
          </cell>
          <cell r="J98">
            <v>-2779.16</v>
          </cell>
          <cell r="K98">
            <v>-4535.18</v>
          </cell>
          <cell r="L98">
            <v>-6263.21</v>
          </cell>
          <cell r="M98">
            <v>-6975.54</v>
          </cell>
          <cell r="N98">
            <v>-7772.09</v>
          </cell>
          <cell r="O98">
            <v>-8524.86</v>
          </cell>
          <cell r="P98">
            <v>-9535.66</v>
          </cell>
          <cell r="Q98">
            <v>-11380.76</v>
          </cell>
          <cell r="R98">
            <v>-12903.57</v>
          </cell>
          <cell r="S98">
            <v>-13742.29</v>
          </cell>
          <cell r="T98">
            <v>-15564.99</v>
          </cell>
          <cell r="U98">
            <v>-17143.52</v>
          </cell>
          <cell r="V98">
            <v>-17973.5</v>
          </cell>
          <cell r="W98">
            <v>-18989.75</v>
          </cell>
          <cell r="X98">
            <v>-21382.92</v>
          </cell>
          <cell r="Y98">
            <v>-24234.65</v>
          </cell>
          <cell r="Z98">
            <v>-27069.73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J98">
            <v>0</v>
          </cell>
          <cell r="EK98">
            <v>-61647.85</v>
          </cell>
          <cell r="EL98">
            <v>-169004.92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</row>
        <row r="99">
          <cell r="E99">
            <v>0</v>
          </cell>
          <cell r="F99">
            <v>-21957.3</v>
          </cell>
          <cell r="G99">
            <v>-199785.06</v>
          </cell>
          <cell r="H99">
            <v>-369147.76999999996</v>
          </cell>
          <cell r="I99">
            <v>-533145.35</v>
          </cell>
          <cell r="J99">
            <v>-691241.99</v>
          </cell>
          <cell r="K99">
            <v>-1299503.8599999999</v>
          </cell>
          <cell r="L99">
            <v>-1449769.7399999998</v>
          </cell>
          <cell r="M99">
            <v>-1612188.6399999997</v>
          </cell>
          <cell r="N99">
            <v>-1799417.9599999997</v>
          </cell>
          <cell r="O99">
            <v>-2062152.7899999998</v>
          </cell>
          <cell r="P99">
            <v>-2488172.2599999998</v>
          </cell>
          <cell r="Q99">
            <v>-2921198.5699999994</v>
          </cell>
          <cell r="R99">
            <v>-3285418.959999999</v>
          </cell>
          <cell r="S99">
            <v>-3642685.419999999</v>
          </cell>
          <cell r="T99">
            <v>-4171624.2999999993</v>
          </cell>
          <cell r="U99">
            <v>-4399459.5199999986</v>
          </cell>
          <cell r="V99">
            <v>-4624027.5499999989</v>
          </cell>
          <cell r="W99">
            <v>-4870097.1999999993</v>
          </cell>
          <cell r="X99">
            <v>-5456306.9399999995</v>
          </cell>
          <cell r="Y99">
            <v>-5950153.0999999996</v>
          </cell>
          <cell r="Z99">
            <v>-6451650.8300000001</v>
          </cell>
          <cell r="AA99">
            <v>-6398517.31905</v>
          </cell>
          <cell r="AB99">
            <v>-6450591.9019999998</v>
          </cell>
          <cell r="AC99">
            <v>-7259364.9579499997</v>
          </cell>
          <cell r="AD99">
            <v>-7314164.9700374994</v>
          </cell>
          <cell r="AE99">
            <v>-7367037.2783749998</v>
          </cell>
          <cell r="AF99">
            <v>-8183194.5660124999</v>
          </cell>
          <cell r="AG99">
            <v>-8233815.9172249995</v>
          </cell>
          <cell r="AH99">
            <v>-8289735.1096874997</v>
          </cell>
          <cell r="AI99">
            <v>-9053733.327074999</v>
          </cell>
          <cell r="AK99">
            <v>-9110483.7802032549</v>
          </cell>
          <cell r="AL99">
            <v>-9167530.9120364301</v>
          </cell>
          <cell r="AM99">
            <v>-9960127.4948602263</v>
          </cell>
          <cell r="AN99">
            <v>-10485761.342884418</v>
          </cell>
          <cell r="AO99">
            <v>-10778146.971841406</v>
          </cell>
          <cell r="AP99">
            <v>-11536656.253740657</v>
          </cell>
          <cell r="AQ99">
            <v>-11632647.717747841</v>
          </cell>
          <cell r="AR99">
            <v>-11495390.962687824</v>
          </cell>
          <cell r="AS99">
            <v>-11815086.475427147</v>
          </cell>
          <cell r="AT99">
            <v>-11211333.282232713</v>
          </cell>
          <cell r="AU99">
            <v>-10374331.869971085</v>
          </cell>
          <cell r="AV99">
            <v>-9985111.3403658755</v>
          </cell>
          <cell r="AW99">
            <v>-8681613.4899698347</v>
          </cell>
          <cell r="AX99">
            <v>-7144867.4205065891</v>
          </cell>
          <cell r="AY99">
            <v>-6046730.8485568389</v>
          </cell>
          <cell r="AZ99">
            <v>-4043488.3409591839</v>
          </cell>
          <cell r="BA99">
            <v>-1806997.6142943241</v>
          </cell>
          <cell r="BB99">
            <v>54.999999966472387</v>
          </cell>
          <cell r="BC99">
            <v>-1069557.5820095055</v>
          </cell>
          <cell r="BD99">
            <v>-1905921.9449517727</v>
          </cell>
          <cell r="BE99">
            <v>-3162553.0351216905</v>
          </cell>
          <cell r="BF99">
            <v>-3532420.9599295445</v>
          </cell>
          <cell r="BG99">
            <v>-3669040.6656702012</v>
          </cell>
          <cell r="BH99">
            <v>-4216755.7134955823</v>
          </cell>
          <cell r="BI99">
            <v>-3886878.9811018258</v>
          </cell>
          <cell r="BJ99">
            <v>-3323754.0296408646</v>
          </cell>
          <cell r="BK99">
            <v>-3162553.0351217017</v>
          </cell>
          <cell r="BL99">
            <v>-2132931.6455263309</v>
          </cell>
          <cell r="BM99">
            <v>-870062.03686375543</v>
          </cell>
          <cell r="BN99">
            <v>54.999999940395355</v>
          </cell>
          <cell r="BO99">
            <v>-1081786.0955334231</v>
          </cell>
          <cell r="BP99">
            <v>-1930378.9719995745</v>
          </cell>
          <cell r="BQ99">
            <v>-3162553.0351216868</v>
          </cell>
          <cell r="BR99">
            <v>-3544649.473453436</v>
          </cell>
          <cell r="BS99">
            <v>-3693497.6927179806</v>
          </cell>
          <cell r="BT99">
            <v>-4216755.71349556</v>
          </cell>
          <cell r="BU99">
            <v>-3899107.4946256988</v>
          </cell>
          <cell r="BV99">
            <v>-3348211.0566886291</v>
          </cell>
          <cell r="BW99">
            <v>-3162553.0351216681</v>
          </cell>
          <cell r="BX99">
            <v>-2145160.1590501927</v>
          </cell>
          <cell r="BY99">
            <v>-894519.06391151249</v>
          </cell>
          <cell r="BZ99">
            <v>54.999999981373549</v>
          </cell>
          <cell r="CA99">
            <v>-1094014.6090572812</v>
          </cell>
          <cell r="CB99">
            <v>-1954835.9990473352</v>
          </cell>
          <cell r="CC99">
            <v>-3162553.0351216532</v>
          </cell>
          <cell r="CD99">
            <v>-3556877.9869773015</v>
          </cell>
          <cell r="CE99">
            <v>-3717954.7197657451</v>
          </cell>
          <cell r="CF99">
            <v>-4216755.7134955302</v>
          </cell>
          <cell r="CG99">
            <v>-3911336.0081495643</v>
          </cell>
          <cell r="CH99">
            <v>-3372668.0837363936</v>
          </cell>
          <cell r="CI99">
            <v>-3162553.0351216421</v>
          </cell>
          <cell r="CJ99">
            <v>-2157388.6725740619</v>
          </cell>
          <cell r="CK99">
            <v>-918976.09095928073</v>
          </cell>
          <cell r="CL99">
            <v>55.00000000372529</v>
          </cell>
          <cell r="CM99">
            <v>-1106243.1225811541</v>
          </cell>
          <cell r="CN99">
            <v>-1979293.0260951035</v>
          </cell>
          <cell r="CO99">
            <v>-3162553.035121629</v>
          </cell>
          <cell r="CP99">
            <v>-3569106.5005011782</v>
          </cell>
          <cell r="CQ99">
            <v>-3742411.7468135227</v>
          </cell>
          <cell r="CR99">
            <v>-4216755.7134955116</v>
          </cell>
          <cell r="CS99">
            <v>-3923564.5216734465</v>
          </cell>
          <cell r="CT99">
            <v>-3397125.1107841767</v>
          </cell>
          <cell r="CU99">
            <v>-3162553.0351216327</v>
          </cell>
          <cell r="CV99">
            <v>-2169617.1860979535</v>
          </cell>
          <cell r="CW99">
            <v>-943433.11800707318</v>
          </cell>
          <cell r="CX99">
            <v>55.000000007450581</v>
          </cell>
          <cell r="CY99">
            <v>-1118471.6361050494</v>
          </cell>
          <cell r="CZ99">
            <v>-2003750.0531428996</v>
          </cell>
          <cell r="DA99">
            <v>-3162553.0351216309</v>
          </cell>
          <cell r="DB99">
            <v>-3581335.0140250754</v>
          </cell>
          <cell r="DC99">
            <v>-3766868.7738613151</v>
          </cell>
          <cell r="DD99">
            <v>-4216755.713495506</v>
          </cell>
          <cell r="DE99">
            <v>-3935793.0351973381</v>
          </cell>
          <cell r="DF99">
            <v>-3421582.1378319636</v>
          </cell>
          <cell r="DG99">
            <v>-3162553.0351216216</v>
          </cell>
          <cell r="DH99">
            <v>-2181845.6996218432</v>
          </cell>
          <cell r="DI99">
            <v>-967890.14505485818</v>
          </cell>
          <cell r="DJ99">
            <v>55.000000020489097</v>
          </cell>
          <cell r="DK99">
            <v>-1130700.1496289354</v>
          </cell>
          <cell r="DL99">
            <v>-2028207.0801906865</v>
          </cell>
          <cell r="DM99">
            <v>-3162553.0351216234</v>
          </cell>
          <cell r="DN99">
            <v>-3593563.5275489669</v>
          </cell>
          <cell r="DO99">
            <v>-3791325.8009091057</v>
          </cell>
          <cell r="DP99">
            <v>-4216755.713495506</v>
          </cell>
          <cell r="DQ99">
            <v>-3948021.548721238</v>
          </cell>
          <cell r="DR99">
            <v>-3446039.1648797635</v>
          </cell>
          <cell r="DS99">
            <v>-3162553.035121629</v>
          </cell>
          <cell r="DT99">
            <v>-2194074.2131457515</v>
          </cell>
          <cell r="DU99">
            <v>-992347.17210266925</v>
          </cell>
          <cell r="DV99">
            <v>55.000000001862645</v>
          </cell>
          <cell r="DW99">
            <v>-13615983.06715776</v>
          </cell>
          <cell r="DX99">
            <v>-12378161.424688872</v>
          </cell>
          <cell r="DY99">
            <v>-11140339.782219984</v>
          </cell>
          <cell r="DZ99">
            <v>-9902518.1397510953</v>
          </cell>
          <cell r="EA99">
            <v>-8664696.497282207</v>
          </cell>
          <cell r="EB99">
            <v>-7426874.8548133206</v>
          </cell>
          <cell r="EC99">
            <v>-6189053.2123444341</v>
          </cell>
          <cell r="ED99">
            <v>-4951231.5698755477</v>
          </cell>
          <cell r="EE99">
            <v>-3713409.9274066607</v>
          </cell>
          <cell r="EF99">
            <v>-2475588.2849377734</v>
          </cell>
          <cell r="EG99">
            <v>-1237766.6424688864</v>
          </cell>
          <cell r="EH99">
            <v>55.000000000497884</v>
          </cell>
          <cell r="EJ99">
            <v>0</v>
          </cell>
          <cell r="EK99">
            <v>-2921198.5699999994</v>
          </cell>
          <cell r="EL99">
            <v>-7259364.9579499997</v>
          </cell>
          <cell r="EM99">
            <v>-10778146.971841406</v>
          </cell>
          <cell r="EN99">
            <v>-1806997.6142943241</v>
          </cell>
          <cell r="EO99">
            <v>-870062.03686375543</v>
          </cell>
          <cell r="EP99">
            <v>-894519.06391151249</v>
          </cell>
          <cell r="EQ99">
            <v>-918976.09095928073</v>
          </cell>
          <cell r="ER99">
            <v>-943433.11800707318</v>
          </cell>
          <cell r="ES99">
            <v>-967890.14505485818</v>
          </cell>
          <cell r="ET99">
            <v>-992347.17210266925</v>
          </cell>
        </row>
        <row r="100">
          <cell r="F100">
            <v>5.67E-2</v>
          </cell>
          <cell r="G100">
            <v>5.4199999999999998E-2</v>
          </cell>
          <cell r="H100">
            <v>5.4199999999999998E-2</v>
          </cell>
          <cell r="I100">
            <v>5.4600000000000003E-2</v>
          </cell>
          <cell r="J100">
            <v>5.4600000000000003E-2</v>
          </cell>
          <cell r="K100">
            <v>5.4800000000000001E-2</v>
          </cell>
          <cell r="L100">
            <v>5.4800000000000001E-2</v>
          </cell>
          <cell r="M100">
            <v>5.4800000000000001E-2</v>
          </cell>
          <cell r="N100">
            <v>5.4800000000000001E-2</v>
          </cell>
          <cell r="O100">
            <v>5.3100000000000001E-2</v>
          </cell>
          <cell r="P100">
            <v>5.04E-2</v>
          </cell>
          <cell r="Q100">
            <v>5.0599999999999999E-2</v>
          </cell>
          <cell r="R100">
            <v>0.05</v>
          </cell>
          <cell r="S100">
            <v>4.7699999999999999E-2</v>
          </cell>
          <cell r="T100">
            <v>4.7899999999999998E-2</v>
          </cell>
          <cell r="U100">
            <v>4.8099999999999997E-2</v>
          </cell>
          <cell r="V100">
            <v>4.7899999999999998E-2</v>
          </cell>
          <cell r="W100">
            <v>4.8099999999999997E-2</v>
          </cell>
          <cell r="X100">
            <v>4.9799999999999997E-2</v>
          </cell>
          <cell r="Y100">
            <v>5.11E-2</v>
          </cell>
          <cell r="Z100">
            <v>5.2499999999999998E-2</v>
          </cell>
        </row>
        <row r="101">
          <cell r="E101">
            <v>0</v>
          </cell>
          <cell r="F101">
            <v>-21905.55</v>
          </cell>
          <cell r="G101">
            <v>-177328.12</v>
          </cell>
          <cell r="H101">
            <v>-168080.77</v>
          </cell>
          <cell r="I101">
            <v>-161949.51999999999</v>
          </cell>
          <cell r="J101">
            <v>-155317.48000000001</v>
          </cell>
          <cell r="K101">
            <v>-603726.68999999994</v>
          </cell>
          <cell r="L101">
            <v>-144002.67000000001</v>
          </cell>
          <cell r="M101">
            <v>-155443.35999999999</v>
          </cell>
          <cell r="N101">
            <v>-179457.23</v>
          </cell>
          <cell r="O101">
            <v>-254209.97</v>
          </cell>
          <cell r="P101">
            <v>-416483.81</v>
          </cell>
          <cell r="Q101">
            <v>-421645.54999999993</v>
          </cell>
          <cell r="R101">
            <v>-351316.81999999995</v>
          </cell>
          <cell r="S101">
            <v>-343524.17000000004</v>
          </cell>
          <cell r="T101">
            <v>-513373.89</v>
          </cell>
          <cell r="U101">
            <v>-210691.69999999998</v>
          </cell>
          <cell r="V101">
            <v>-206594.53</v>
          </cell>
          <cell r="W101">
            <v>-227079.9</v>
          </cell>
          <cell r="X101">
            <v>-564826.82000000007</v>
          </cell>
          <cell r="Y101">
            <v>-469611.51</v>
          </cell>
          <cell r="Z101">
            <v>-474428</v>
          </cell>
          <cell r="AA101">
            <v>53133.510950000011</v>
          </cell>
          <cell r="AB101">
            <v>-52074.582950000004</v>
          </cell>
          <cell r="AC101">
            <v>-808773.05595000007</v>
          </cell>
          <cell r="AD101">
            <v>-54800.012087499999</v>
          </cell>
          <cell r="AE101">
            <v>-52872.308337500006</v>
          </cell>
          <cell r="AF101">
            <v>-816157.28763749998</v>
          </cell>
          <cell r="AG101">
            <v>-50621.351212499998</v>
          </cell>
          <cell r="AH101">
            <v>-55919.192462499996</v>
          </cell>
          <cell r="AI101">
            <v>-763998.21738749987</v>
          </cell>
          <cell r="AK101">
            <v>-56750.453128256559</v>
          </cell>
          <cell r="AL101">
            <v>-57047.13183317479</v>
          </cell>
          <cell r="AM101">
            <v>-792596.58282379573</v>
          </cell>
          <cell r="AN101">
            <v>-525633.84802418947</v>
          </cell>
          <cell r="AO101">
            <v>-292385.6289569884</v>
          </cell>
          <cell r="AP101">
            <v>-758509.28189925104</v>
          </cell>
          <cell r="AQ101">
            <v>-95991.46400718292</v>
          </cell>
          <cell r="AR101">
            <v>137256.7550600181</v>
          </cell>
          <cell r="AS101">
            <v>-319695.51273932209</v>
          </cell>
          <cell r="AT101">
            <v>603753.19319443498</v>
          </cell>
          <cell r="AU101">
            <v>837001.41226162855</v>
          </cell>
          <cell r="AV101">
            <v>389220.52960521082</v>
          </cell>
          <cell r="AW101">
            <v>1303497.8503960418</v>
          </cell>
          <cell r="AX101">
            <v>1536746.0694632465</v>
          </cell>
          <cell r="AY101">
            <v>1098136.5719497511</v>
          </cell>
          <cell r="AZ101">
            <v>2003242.507597656</v>
          </cell>
          <cell r="BA101">
            <v>2236490.7266648607</v>
          </cell>
          <cell r="BB101">
            <v>1807052.6142942915</v>
          </cell>
          <cell r="BC101">
            <v>-1069612.5820094713</v>
          </cell>
          <cell r="BD101">
            <v>-836364.36294226651</v>
          </cell>
          <cell r="BE101">
            <v>-1256631.0901699171</v>
          </cell>
          <cell r="BF101">
            <v>-369867.9248078533</v>
          </cell>
          <cell r="BG101">
            <v>-136619.70574065603</v>
          </cell>
          <cell r="BH101">
            <v>-547715.04782538046</v>
          </cell>
          <cell r="BI101">
            <v>329876.73239375721</v>
          </cell>
          <cell r="BJ101">
            <v>563124.95146096195</v>
          </cell>
          <cell r="BK101">
            <v>161200.99451916359</v>
          </cell>
          <cell r="BL101">
            <v>1029621.3895953714</v>
          </cell>
          <cell r="BM101">
            <v>1262869.6086625762</v>
          </cell>
          <cell r="BN101">
            <v>870117.03686369653</v>
          </cell>
          <cell r="BO101">
            <v>-1081841.0955333635</v>
          </cell>
          <cell r="BP101">
            <v>-848592.87646615133</v>
          </cell>
          <cell r="BQ101">
            <v>-1232174.0631221123</v>
          </cell>
          <cell r="BR101">
            <v>-382096.43833174929</v>
          </cell>
          <cell r="BS101">
            <v>-148848.21926454458</v>
          </cell>
          <cell r="BT101">
            <v>-523258.0207775794</v>
          </cell>
          <cell r="BU101">
            <v>317648.21886986122</v>
          </cell>
          <cell r="BV101">
            <v>550896.43793706968</v>
          </cell>
          <cell r="BW101">
            <v>185658.02156696093</v>
          </cell>
          <cell r="BX101">
            <v>1017392.8760714754</v>
          </cell>
          <cell r="BY101">
            <v>1250641.0951386802</v>
          </cell>
          <cell r="BZ101">
            <v>894574.06391149387</v>
          </cell>
          <cell r="CA101">
            <v>-1094069.6090572632</v>
          </cell>
          <cell r="CB101">
            <v>-860821.38999005489</v>
          </cell>
          <cell r="CC101">
            <v>-1207717.0360743187</v>
          </cell>
          <cell r="CD101">
            <v>-394324.95185564912</v>
          </cell>
          <cell r="CE101">
            <v>-161076.73278844435</v>
          </cell>
          <cell r="CF101">
            <v>-498800.9937297859</v>
          </cell>
          <cell r="CG101">
            <v>305419.70534596511</v>
          </cell>
          <cell r="CH101">
            <v>538667.92441316985</v>
          </cell>
          <cell r="CI101">
            <v>210115.04861475076</v>
          </cell>
          <cell r="CJ101">
            <v>1005164.3625475793</v>
          </cell>
          <cell r="CK101">
            <v>1238412.5816147805</v>
          </cell>
          <cell r="CL101">
            <v>919031.09095928364</v>
          </cell>
          <cell r="CM101">
            <v>-1106298.1225811592</v>
          </cell>
          <cell r="CN101">
            <v>-873049.90351395088</v>
          </cell>
          <cell r="CO101">
            <v>-1183260.0090265251</v>
          </cell>
          <cell r="CP101">
            <v>-406553.46537954884</v>
          </cell>
          <cell r="CQ101">
            <v>-173305.2463123441</v>
          </cell>
          <cell r="CR101">
            <v>-474343.96668198856</v>
          </cell>
          <cell r="CS101">
            <v>293191.19182206539</v>
          </cell>
          <cell r="CT101">
            <v>526439.41088927013</v>
          </cell>
          <cell r="CU101">
            <v>234572.07566254435</v>
          </cell>
          <cell r="CV101">
            <v>992935.84902367962</v>
          </cell>
          <cell r="CW101">
            <v>1226184.0680908808</v>
          </cell>
          <cell r="CX101">
            <v>943488.11800708098</v>
          </cell>
          <cell r="CY101">
            <v>-1118526.6361050573</v>
          </cell>
          <cell r="CZ101">
            <v>-885278.41703785071</v>
          </cell>
          <cell r="DA101">
            <v>-1158802.9819787317</v>
          </cell>
          <cell r="DB101">
            <v>-418781.97890344489</v>
          </cell>
          <cell r="DC101">
            <v>-185533.75983624015</v>
          </cell>
          <cell r="DD101">
            <v>-449886.93963419128</v>
          </cell>
          <cell r="DE101">
            <v>280962.67829816748</v>
          </cell>
          <cell r="DF101">
            <v>514210.89736537408</v>
          </cell>
          <cell r="DG101">
            <v>259029.10271034163</v>
          </cell>
          <cell r="DH101">
            <v>980707.33549977792</v>
          </cell>
          <cell r="DI101">
            <v>1213955.5545669845</v>
          </cell>
          <cell r="DJ101">
            <v>967945.1450548782</v>
          </cell>
          <cell r="DK101">
            <v>-1130755.1496289552</v>
          </cell>
          <cell r="DL101">
            <v>-897506.93056175043</v>
          </cell>
          <cell r="DM101">
            <v>-1134345.9549309362</v>
          </cell>
          <cell r="DN101">
            <v>-431010.4924273428</v>
          </cell>
          <cell r="DO101">
            <v>-197762.27336013806</v>
          </cell>
          <cell r="DP101">
            <v>-425429.91258639959</v>
          </cell>
          <cell r="DQ101">
            <v>268734.1647742677</v>
          </cell>
          <cell r="DR101">
            <v>501982.38384147431</v>
          </cell>
          <cell r="DS101">
            <v>283486.12975813518</v>
          </cell>
          <cell r="DT101">
            <v>968478.82197587821</v>
          </cell>
          <cell r="DU101">
            <v>1201727.041043083</v>
          </cell>
          <cell r="DV101">
            <v>992402.17210267182</v>
          </cell>
          <cell r="DW101">
            <v>-13616038.06715776</v>
          </cell>
          <cell r="DX101">
            <v>1237821.6424688869</v>
          </cell>
          <cell r="DY101">
            <v>1237821.6424688869</v>
          </cell>
          <cell r="DZ101">
            <v>1237821.6424688869</v>
          </cell>
          <cell r="EA101">
            <v>1237821.6424688869</v>
          </cell>
          <cell r="EB101">
            <v>1237821.6424688869</v>
          </cell>
          <cell r="EC101">
            <v>1237821.6424688869</v>
          </cell>
          <cell r="ED101">
            <v>1237821.6424688869</v>
          </cell>
          <cell r="EE101">
            <v>1237821.6424688869</v>
          </cell>
          <cell r="EF101">
            <v>1237821.6424688869</v>
          </cell>
          <cell r="EG101">
            <v>1237821.6424688869</v>
          </cell>
          <cell r="EH101">
            <v>1237821.6424688869</v>
          </cell>
          <cell r="EJ101">
            <v>0</v>
          </cell>
          <cell r="EK101">
            <v>-2859550.7199999993</v>
          </cell>
          <cell r="EL101">
            <v>-4169161.46795</v>
          </cell>
          <cell r="EM101">
            <v>-3518782.0138914045</v>
          </cell>
          <cell r="EN101">
            <v>8971149.3575470932</v>
          </cell>
          <cell r="EO101">
            <v>936935.57743057725</v>
          </cell>
          <cell r="EP101">
            <v>-24457.027047756128</v>
          </cell>
          <cell r="EQ101">
            <v>-24457.027047777316</v>
          </cell>
          <cell r="ER101">
            <v>-24457.027047791984</v>
          </cell>
          <cell r="ES101">
            <v>-24457.027047789656</v>
          </cell>
          <cell r="ET101">
            <v>-24457.027047804091</v>
          </cell>
        </row>
        <row r="138">
          <cell r="E138">
            <v>0</v>
          </cell>
          <cell r="F138">
            <v>-34179433.480000004</v>
          </cell>
          <cell r="G138">
            <v>-29754902.77</v>
          </cell>
          <cell r="H138">
            <v>-31533285.870000005</v>
          </cell>
          <cell r="I138">
            <v>-29172677.050000001</v>
          </cell>
          <cell r="J138">
            <v>-30429674.019999996</v>
          </cell>
          <cell r="K138">
            <v>-33258384.600000001</v>
          </cell>
          <cell r="L138">
            <v>-39596689.810000002</v>
          </cell>
          <cell r="M138">
            <v>-46463102.299999997</v>
          </cell>
          <cell r="N138">
            <v>-38083803.409999996</v>
          </cell>
          <cell r="O138">
            <v>-33220765.780000001</v>
          </cell>
          <cell r="P138">
            <v>-31910577.690000001</v>
          </cell>
          <cell r="Q138">
            <v>-36432150.909999996</v>
          </cell>
          <cell r="R138">
            <v>-40059956.439999998</v>
          </cell>
          <cell r="S138">
            <v>-32404909.560000002</v>
          </cell>
          <cell r="T138">
            <v>-32467186.27</v>
          </cell>
          <cell r="U138">
            <v>-32642056.159999996</v>
          </cell>
          <cell r="V138">
            <v>-31579566.780000001</v>
          </cell>
          <cell r="W138">
            <v>-37572320.270000003</v>
          </cell>
          <cell r="X138">
            <v>-44144829.539999999</v>
          </cell>
          <cell r="Y138">
            <v>-37268122.119999997</v>
          </cell>
          <cell r="Z138">
            <v>-39303994</v>
          </cell>
          <cell r="AA138">
            <v>-36106247</v>
          </cell>
          <cell r="AB138">
            <v>-31307273</v>
          </cell>
          <cell r="AC138">
            <v>-37877275</v>
          </cell>
          <cell r="AD138">
            <v>-38105258</v>
          </cell>
          <cell r="AE138">
            <v>-32128273</v>
          </cell>
          <cell r="AF138">
            <v>-35776192</v>
          </cell>
          <cell r="AG138">
            <v>-29758713</v>
          </cell>
          <cell r="AH138">
            <v>-35245806</v>
          </cell>
          <cell r="AI138">
            <v>-42671112</v>
          </cell>
          <cell r="AK138">
            <v>-35166666.666666664</v>
          </cell>
          <cell r="AL138">
            <v>-35166666.666666664</v>
          </cell>
          <cell r="AM138">
            <v>-35166666.666666664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  <cell r="EJ138">
            <v>0</v>
          </cell>
          <cell r="EK138">
            <v>-414035447.68999994</v>
          </cell>
          <cell r="EL138">
            <v>-432733736.13999999</v>
          </cell>
          <cell r="EM138">
            <v>-319185354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  <cell r="ER138">
            <v>0</v>
          </cell>
          <cell r="ES138">
            <v>0</v>
          </cell>
          <cell r="ET138">
            <v>0</v>
          </cell>
          <cell r="EU138">
            <v>-1165954537.8299999</v>
          </cell>
        </row>
        <row r="139">
          <cell r="E139">
            <v>-12852529.500247974</v>
          </cell>
          <cell r="F139">
            <v>31847018.146745279</v>
          </cell>
          <cell r="G139">
            <v>40920869.29633379</v>
          </cell>
          <cell r="H139">
            <v>38551708.025922291</v>
          </cell>
          <cell r="I139">
            <v>40560322.625510789</v>
          </cell>
          <cell r="J139">
            <v>41455452.795099422</v>
          </cell>
          <cell r="K139">
            <v>39226900.294687785</v>
          </cell>
          <cell r="L139">
            <v>30167626.584276393</v>
          </cell>
          <cell r="M139">
            <v>20886117.883864895</v>
          </cell>
          <cell r="N139">
            <v>40122463.04345341</v>
          </cell>
          <cell r="O139">
            <v>26517801.4330419</v>
          </cell>
          <cell r="P139">
            <v>42909402.392630413</v>
          </cell>
          <cell r="Q139">
            <v>17940929.272218898</v>
          </cell>
          <cell r="R139">
            <v>27290929.371807396</v>
          </cell>
          <cell r="S139">
            <v>42257110.391395897</v>
          </cell>
          <cell r="T139">
            <v>41531904.270984396</v>
          </cell>
          <cell r="U139">
            <v>40670775.750572897</v>
          </cell>
          <cell r="V139">
            <v>44138453.700161412</v>
          </cell>
          <cell r="W139">
            <v>38283880.989749894</v>
          </cell>
          <cell r="X139">
            <v>30360268.729338393</v>
          </cell>
          <cell r="Y139">
            <v>39288412.318926893</v>
          </cell>
          <cell r="Z139">
            <v>34928836.208515391</v>
          </cell>
          <cell r="AA139">
            <v>38713000.948103905</v>
          </cell>
          <cell r="AB139">
            <v>39435670.087692402</v>
          </cell>
          <cell r="AC139">
            <v>30811341.427280888</v>
          </cell>
          <cell r="AD139">
            <v>37021642.166869268</v>
          </cell>
          <cell r="AE139">
            <v>38439331.906457886</v>
          </cell>
          <cell r="AF139">
            <v>34999415.64604634</v>
          </cell>
          <cell r="AG139">
            <v>40006440.38563478</v>
          </cell>
          <cell r="AH139">
            <v>35643694.125223339</v>
          </cell>
          <cell r="AI139">
            <v>30818032.864811823</v>
          </cell>
          <cell r="AK139">
            <v>34771352.834739894</v>
          </cell>
          <cell r="AL139">
            <v>34411338.969192132</v>
          </cell>
          <cell r="AM139">
            <v>934166012.60364425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J139">
            <v>-12852529.500247974</v>
          </cell>
          <cell r="EK139">
            <v>411106611.79378521</v>
          </cell>
          <cell r="EL139">
            <v>447710584.19452977</v>
          </cell>
          <cell r="EM139">
            <v>1220277261.5026197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  <cell r="ER139">
            <v>0</v>
          </cell>
          <cell r="ES139">
            <v>0</v>
          </cell>
          <cell r="ET139">
            <v>0</v>
          </cell>
          <cell r="EU139">
            <v>2066241927.9906869</v>
          </cell>
        </row>
        <row r="140">
          <cell r="E140">
            <v>36233246</v>
          </cell>
          <cell r="F140">
            <v>52131200.270000011</v>
          </cell>
          <cell r="G140">
            <v>42570250.859999999</v>
          </cell>
          <cell r="H140">
            <v>44452313.869999997</v>
          </cell>
          <cell r="I140">
            <v>41956601.009999998</v>
          </cell>
          <cell r="J140">
            <v>40574372.579999998</v>
          </cell>
          <cell r="K140">
            <v>42315826.82</v>
          </cell>
          <cell r="L140">
            <v>50888002.270000011</v>
          </cell>
          <cell r="M140">
            <v>59682412.710000008</v>
          </cell>
          <cell r="N140">
            <v>39958969.289999992</v>
          </cell>
          <cell r="O140">
            <v>53076532.640000001</v>
          </cell>
          <cell r="P140">
            <v>36197833.420000002</v>
          </cell>
          <cell r="Q140">
            <v>60679208.280000001</v>
          </cell>
          <cell r="R140">
            <v>50842109.920000002</v>
          </cell>
          <cell r="S140">
            <v>35388830.640000001</v>
          </cell>
          <cell r="T140">
            <v>35626938.5</v>
          </cell>
          <cell r="U140">
            <v>36000968.759999998</v>
          </cell>
          <cell r="V140">
            <v>32046192.550000001</v>
          </cell>
          <cell r="W140">
            <v>37413667</v>
          </cell>
          <cell r="X140">
            <v>44850181</v>
          </cell>
          <cell r="Y140">
            <v>35434939.149999999</v>
          </cell>
          <cell r="Z140">
            <v>39307417</v>
          </cell>
          <cell r="AA140">
            <v>35036154</v>
          </cell>
          <cell r="AB140">
            <v>33826386.600000001</v>
          </cell>
          <cell r="AC140">
            <v>41963617</v>
          </cell>
          <cell r="AD140">
            <v>35266218</v>
          </cell>
          <cell r="AE140">
            <v>33361430</v>
          </cell>
          <cell r="AF140">
            <v>36314248</v>
          </cell>
          <cell r="AG140">
            <v>30820125</v>
          </cell>
          <cell r="AH140">
            <v>34695773</v>
          </cell>
          <cell r="AI140">
            <v>39034336</v>
          </cell>
          <cell r="AK140">
            <v>34593917.769660428</v>
          </cell>
          <cell r="AL140">
            <v>34466833.374796689</v>
          </cell>
          <cell r="AM140">
            <v>34339748.979932949</v>
          </cell>
          <cell r="AN140">
            <v>34212664.585069209</v>
          </cell>
          <cell r="AO140">
            <v>34085580.19020547</v>
          </cell>
          <cell r="AP140">
            <v>33958495.795341723</v>
          </cell>
          <cell r="AQ140">
            <v>33831411.400477983</v>
          </cell>
          <cell r="AR140">
            <v>33704327.005614243</v>
          </cell>
          <cell r="AS140">
            <v>33577242.610750496</v>
          </cell>
          <cell r="AT140">
            <v>33450158.215886753</v>
          </cell>
          <cell r="AU140">
            <v>33323073.821023017</v>
          </cell>
          <cell r="AV140">
            <v>33195989.426159278</v>
          </cell>
          <cell r="AW140">
            <v>33068905.03129553</v>
          </cell>
          <cell r="AX140">
            <v>32941820.636431791</v>
          </cell>
          <cell r="AY140">
            <v>32814736.241568051</v>
          </cell>
          <cell r="AZ140">
            <v>32687651.846704308</v>
          </cell>
          <cell r="BA140">
            <v>32560567.451840572</v>
          </cell>
          <cell r="BB140">
            <v>32433483.056976829</v>
          </cell>
          <cell r="BC140">
            <v>32306398.662113089</v>
          </cell>
          <cell r="BD140">
            <v>32179314.26724935</v>
          </cell>
          <cell r="BE140">
            <v>32052229.872385602</v>
          </cell>
          <cell r="BF140">
            <v>31925145.477521863</v>
          </cell>
          <cell r="BG140">
            <v>31798061.082658127</v>
          </cell>
          <cell r="BH140">
            <v>31670976.687794387</v>
          </cell>
          <cell r="BI140">
            <v>31543892.292930644</v>
          </cell>
          <cell r="BJ140">
            <v>31416807.898066904</v>
          </cell>
          <cell r="BK140">
            <v>31289723.503203161</v>
          </cell>
          <cell r="BL140">
            <v>31162639.108339418</v>
          </cell>
          <cell r="BM140">
            <v>31035554.713475678</v>
          </cell>
          <cell r="BN140">
            <v>30908470.318611939</v>
          </cell>
          <cell r="BO140">
            <v>30781385.923748191</v>
          </cell>
          <cell r="BP140">
            <v>30654301.528884444</v>
          </cell>
          <cell r="BQ140">
            <v>30527217.134020705</v>
          </cell>
          <cell r="BR140">
            <v>30400132.739156969</v>
          </cell>
          <cell r="BS140">
            <v>30273048.344293222</v>
          </cell>
          <cell r="BT140">
            <v>30145963.949429475</v>
          </cell>
          <cell r="BU140">
            <v>30018879.554565735</v>
          </cell>
          <cell r="BV140">
            <v>29891795.159701996</v>
          </cell>
          <cell r="BW140">
            <v>29764710.764838248</v>
          </cell>
          <cell r="BX140">
            <v>29637626.369974501</v>
          </cell>
          <cell r="BY140">
            <v>29510541.975110766</v>
          </cell>
          <cell r="BZ140">
            <v>29383457.580247026</v>
          </cell>
          <cell r="CA140">
            <v>29256373.185383279</v>
          </cell>
          <cell r="CB140">
            <v>29129288.790519532</v>
          </cell>
          <cell r="CC140">
            <v>29002204.395655788</v>
          </cell>
          <cell r="CD140">
            <v>28875120.000792045</v>
          </cell>
          <cell r="CE140">
            <v>28748035.605928302</v>
          </cell>
          <cell r="CF140">
            <v>28620951.211064558</v>
          </cell>
          <cell r="CG140">
            <v>28493866.816200815</v>
          </cell>
          <cell r="CH140">
            <v>28366782.421337072</v>
          </cell>
          <cell r="CI140">
            <v>28239698.026473328</v>
          </cell>
          <cell r="CJ140">
            <v>28112613.631609585</v>
          </cell>
          <cell r="CK140">
            <v>27985529.236745846</v>
          </cell>
          <cell r="CL140">
            <v>27858444.841882102</v>
          </cell>
          <cell r="CM140">
            <v>27731360.447018359</v>
          </cell>
          <cell r="CN140">
            <v>27604276.052154616</v>
          </cell>
          <cell r="CO140">
            <v>27477191.657290872</v>
          </cell>
          <cell r="CP140">
            <v>27350107.262427129</v>
          </cell>
          <cell r="CQ140">
            <v>27223022.867563389</v>
          </cell>
          <cell r="CR140">
            <v>27095938.472699646</v>
          </cell>
          <cell r="CS140">
            <v>26968854.077835903</v>
          </cell>
          <cell r="CT140">
            <v>26841769.682972159</v>
          </cell>
          <cell r="CU140">
            <v>26714685.288108416</v>
          </cell>
          <cell r="CV140">
            <v>26587600.893244673</v>
          </cell>
          <cell r="CW140">
            <v>26460516.498380933</v>
          </cell>
          <cell r="CX140">
            <v>26333432.10351719</v>
          </cell>
          <cell r="CY140">
            <v>26206347.708653446</v>
          </cell>
          <cell r="CZ140">
            <v>26079263.313789703</v>
          </cell>
          <cell r="DA140">
            <v>25952178.91892596</v>
          </cell>
          <cell r="DB140">
            <v>25825094.524062213</v>
          </cell>
          <cell r="DC140">
            <v>25698010.129198473</v>
          </cell>
          <cell r="DD140">
            <v>25570925.73433473</v>
          </cell>
          <cell r="DE140">
            <v>25443841.339470983</v>
          </cell>
          <cell r="DF140">
            <v>25316756.944607239</v>
          </cell>
          <cell r="DG140">
            <v>25189672.549743496</v>
          </cell>
          <cell r="DH140">
            <v>25062588.154879753</v>
          </cell>
          <cell r="DI140">
            <v>24935503.760016013</v>
          </cell>
          <cell r="DJ140">
            <v>24808419.36515227</v>
          </cell>
          <cell r="DK140">
            <v>24681334.970288523</v>
          </cell>
          <cell r="DL140">
            <v>24554250.575424779</v>
          </cell>
          <cell r="DM140">
            <v>24427166.180561036</v>
          </cell>
          <cell r="DN140">
            <v>24300081.785697289</v>
          </cell>
          <cell r="DO140">
            <v>24172997.390833549</v>
          </cell>
          <cell r="DP140">
            <v>24045912.995969802</v>
          </cell>
          <cell r="DQ140">
            <v>23918828.601106063</v>
          </cell>
          <cell r="DR140">
            <v>23791744.206242319</v>
          </cell>
          <cell r="DS140">
            <v>23664659.811378576</v>
          </cell>
          <cell r="DT140">
            <v>23537575.416514833</v>
          </cell>
          <cell r="DU140">
            <v>23410491.021651093</v>
          </cell>
          <cell r="DV140">
            <v>23283406.62678735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  <cell r="EJ140">
            <v>36233246</v>
          </cell>
          <cell r="EK140">
            <v>564483524.01999998</v>
          </cell>
          <cell r="EL140">
            <v>457737402.12</v>
          </cell>
          <cell r="EM140">
            <v>415149370.69500649</v>
          </cell>
          <cell r="EN140">
            <v>397589366.74472886</v>
          </cell>
          <cell r="EO140">
            <v>379289213.88435018</v>
          </cell>
          <cell r="EP140">
            <v>360989061.02397132</v>
          </cell>
          <cell r="EQ140">
            <v>342688908.16359222</v>
          </cell>
          <cell r="ER140">
            <v>324388755.3032133</v>
          </cell>
          <cell r="ES140">
            <v>306088602.44283426</v>
          </cell>
          <cell r="ET140">
            <v>287788449.58245522</v>
          </cell>
          <cell r="EU140">
            <v>3872425899.9801521</v>
          </cell>
        </row>
        <row r="141"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-30955160.518931363</v>
          </cell>
          <cell r="AO141">
            <v>-30955160.518931363</v>
          </cell>
          <cell r="AP141">
            <v>-30955160.518931363</v>
          </cell>
          <cell r="AQ141">
            <v>-30682403.226259887</v>
          </cell>
          <cell r="AR141">
            <v>-30682403.226259887</v>
          </cell>
          <cell r="AS141">
            <v>-30682403.226259887</v>
          </cell>
          <cell r="AT141">
            <v>-30682403.226259887</v>
          </cell>
          <cell r="AU141">
            <v>-30682403.226259887</v>
          </cell>
          <cell r="AV141">
            <v>-30682403.226259887</v>
          </cell>
          <cell r="AW141">
            <v>-30682403.226259887</v>
          </cell>
          <cell r="AX141">
            <v>-30682403.226259887</v>
          </cell>
          <cell r="AY141">
            <v>-30682403.226259887</v>
          </cell>
          <cell r="AZ141">
            <v>-30682403.226259887</v>
          </cell>
          <cell r="BA141">
            <v>-30682403.226259887</v>
          </cell>
          <cell r="BB141">
            <v>-30682403.226259887</v>
          </cell>
          <cell r="BC141">
            <v>-26872720.023152091</v>
          </cell>
          <cell r="BD141">
            <v>-26872720.023152091</v>
          </cell>
          <cell r="BE141">
            <v>-26872720.023152091</v>
          </cell>
          <cell r="BF141">
            <v>-26872720.023152091</v>
          </cell>
          <cell r="BG141">
            <v>-26872720.023152091</v>
          </cell>
          <cell r="BH141">
            <v>-26872720.023152091</v>
          </cell>
          <cell r="BI141">
            <v>-26872720.023152091</v>
          </cell>
          <cell r="BJ141">
            <v>-26872720.023152091</v>
          </cell>
          <cell r="BK141">
            <v>-26872720.023152091</v>
          </cell>
          <cell r="BL141">
            <v>-26872720.023152091</v>
          </cell>
          <cell r="BM141">
            <v>-26872720.023152091</v>
          </cell>
          <cell r="BN141">
            <v>-26872720.023152091</v>
          </cell>
          <cell r="BO141">
            <v>-24033879.608222816</v>
          </cell>
          <cell r="BP141">
            <v>-24033879.608222816</v>
          </cell>
          <cell r="BQ141">
            <v>-24033879.608222816</v>
          </cell>
          <cell r="BR141">
            <v>-24033879.608222816</v>
          </cell>
          <cell r="BS141">
            <v>-24033879.608222816</v>
          </cell>
          <cell r="BT141">
            <v>-24033879.608222816</v>
          </cell>
          <cell r="BU141">
            <v>-24033879.608222816</v>
          </cell>
          <cell r="BV141">
            <v>-24033879.608222816</v>
          </cell>
          <cell r="BW141">
            <v>-24033879.608222816</v>
          </cell>
          <cell r="BX141">
            <v>-24033879.608222816</v>
          </cell>
          <cell r="BY141">
            <v>-24033879.608222816</v>
          </cell>
          <cell r="BZ141">
            <v>-24033879.608222816</v>
          </cell>
          <cell r="CA141">
            <v>-21195039.193293545</v>
          </cell>
          <cell r="CB141">
            <v>-21195039.193293545</v>
          </cell>
          <cell r="CC141">
            <v>-21195039.193293545</v>
          </cell>
          <cell r="CD141">
            <v>-21195039.193293545</v>
          </cell>
          <cell r="CE141">
            <v>-21195039.193293545</v>
          </cell>
          <cell r="CF141">
            <v>-21195039.193293545</v>
          </cell>
          <cell r="CG141">
            <v>-21195039.193293545</v>
          </cell>
          <cell r="CH141">
            <v>-21195039.193293545</v>
          </cell>
          <cell r="CI141">
            <v>-21195039.193293545</v>
          </cell>
          <cell r="CJ141">
            <v>-21195039.193293545</v>
          </cell>
          <cell r="CK141">
            <v>-21195039.193293545</v>
          </cell>
          <cell r="CL141">
            <v>-21195039.193293545</v>
          </cell>
          <cell r="CM141">
            <v>-18356198.778364275</v>
          </cell>
          <cell r="CN141">
            <v>-18356198.778364275</v>
          </cell>
          <cell r="CO141">
            <v>-18356198.778364275</v>
          </cell>
          <cell r="CP141">
            <v>-18356198.778364275</v>
          </cell>
          <cell r="CQ141">
            <v>-18356198.778364275</v>
          </cell>
          <cell r="CR141">
            <v>-18356198.778364275</v>
          </cell>
          <cell r="CS141">
            <v>-18356198.778364275</v>
          </cell>
          <cell r="CT141">
            <v>-18356198.778364275</v>
          </cell>
          <cell r="CU141">
            <v>-18356198.778364275</v>
          </cell>
          <cell r="CV141">
            <v>-18356198.778364275</v>
          </cell>
          <cell r="CW141">
            <v>-18356198.778364275</v>
          </cell>
          <cell r="CX141">
            <v>-18356198.778364275</v>
          </cell>
          <cell r="CY141">
            <v>-15517358.363435008</v>
          </cell>
          <cell r="CZ141">
            <v>-15517358.363435008</v>
          </cell>
          <cell r="DA141">
            <v>-15517358.363435008</v>
          </cell>
          <cell r="DB141">
            <v>-15517358.363435008</v>
          </cell>
          <cell r="DC141">
            <v>-15517358.363435008</v>
          </cell>
          <cell r="DD141">
            <v>-15517358.363435008</v>
          </cell>
          <cell r="DE141">
            <v>-15517358.363435008</v>
          </cell>
          <cell r="DF141">
            <v>-15517358.363435008</v>
          </cell>
          <cell r="DG141">
            <v>-15517358.363435008</v>
          </cell>
          <cell r="DH141">
            <v>-15517358.363435008</v>
          </cell>
          <cell r="DI141">
            <v>-15517358.363435008</v>
          </cell>
          <cell r="DJ141">
            <v>-15517358.363435008</v>
          </cell>
          <cell r="DK141">
            <v>-12678517.948505739</v>
          </cell>
          <cell r="DL141">
            <v>-12678517.948505739</v>
          </cell>
          <cell r="DM141">
            <v>-12678517.948505739</v>
          </cell>
          <cell r="DN141">
            <v>-12678517.948505739</v>
          </cell>
          <cell r="DO141">
            <v>-12678517.948505739</v>
          </cell>
          <cell r="DP141">
            <v>-12678517.948505739</v>
          </cell>
          <cell r="DQ141">
            <v>-12678517.948505739</v>
          </cell>
          <cell r="DR141">
            <v>-12678517.948505739</v>
          </cell>
          <cell r="DS141">
            <v>-12678517.948505739</v>
          </cell>
          <cell r="DT141">
            <v>-12678517.948505739</v>
          </cell>
          <cell r="DU141">
            <v>-12678517.948505739</v>
          </cell>
          <cell r="DV141">
            <v>-12678517.948505739</v>
          </cell>
          <cell r="DW141">
            <v>-1249989.0357428074</v>
          </cell>
          <cell r="DX141">
            <v>-1249989.0357428074</v>
          </cell>
          <cell r="DY141">
            <v>-1249989.0357428074</v>
          </cell>
          <cell r="DZ141">
            <v>-1249989.0357428074</v>
          </cell>
          <cell r="EA141">
            <v>-1249989.0357428074</v>
          </cell>
          <cell r="EB141">
            <v>-1249989.0357428074</v>
          </cell>
          <cell r="EC141">
            <v>-1249989.0357428074</v>
          </cell>
          <cell r="ED141">
            <v>-1249989.0357428074</v>
          </cell>
          <cell r="EE141">
            <v>-1249989.0357428074</v>
          </cell>
          <cell r="EF141">
            <v>-1249989.0357428074</v>
          </cell>
          <cell r="EG141">
            <v>-1249989.0357428074</v>
          </cell>
          <cell r="EH141">
            <v>-1249989.0357428074</v>
          </cell>
          <cell r="EJ141">
            <v>0</v>
          </cell>
          <cell r="EK141">
            <v>0</v>
          </cell>
          <cell r="EL141">
            <v>0</v>
          </cell>
          <cell r="EM141">
            <v>-92865481.556794092</v>
          </cell>
          <cell r="EN141">
            <v>-368188838.71511865</v>
          </cell>
          <cell r="EO141">
            <v>-322472640.27782512</v>
          </cell>
          <cell r="EP141">
            <v>-288406555.29867381</v>
          </cell>
          <cell r="EQ141">
            <v>-254340470.31952253</v>
          </cell>
          <cell r="ER141">
            <v>-220274385.34037128</v>
          </cell>
          <cell r="ES141">
            <v>-186208300.36122003</v>
          </cell>
          <cell r="ET141">
            <v>-152142215.38206887</v>
          </cell>
          <cell r="EU141">
            <v>-1884898887.2515948</v>
          </cell>
        </row>
        <row r="142">
          <cell r="E142">
            <v>23380716.499752026</v>
          </cell>
          <cell r="F142">
            <v>49798784.936745286</v>
          </cell>
          <cell r="G142">
            <v>53736217.386333793</v>
          </cell>
          <cell r="H142">
            <v>51470736.025922284</v>
          </cell>
          <cell r="I142">
            <v>53344246.58551079</v>
          </cell>
          <cell r="J142">
            <v>51600151.355099425</v>
          </cell>
          <cell r="K142">
            <v>48284342.514687784</v>
          </cell>
          <cell r="L142">
            <v>41458939.044276401</v>
          </cell>
          <cell r="M142">
            <v>34105428.293864906</v>
          </cell>
          <cell r="N142">
            <v>41997628.923453405</v>
          </cell>
          <cell r="O142">
            <v>46373568.2930419</v>
          </cell>
          <cell r="P142">
            <v>47196658.122630417</v>
          </cell>
          <cell r="Q142">
            <v>42187986.642218903</v>
          </cell>
          <cell r="R142">
            <v>38073082.851807401</v>
          </cell>
          <cell r="S142">
            <v>45241031.471395895</v>
          </cell>
          <cell r="T142">
            <v>44691656.500984401</v>
          </cell>
          <cell r="U142">
            <v>44029688.350572899</v>
          </cell>
          <cell r="V142">
            <v>44605079.470161408</v>
          </cell>
          <cell r="W142">
            <v>38125227.71974989</v>
          </cell>
          <cell r="X142">
            <v>31065620.189338394</v>
          </cell>
          <cell r="Y142">
            <v>37455229.348926894</v>
          </cell>
          <cell r="Z142">
            <v>34932259.208515391</v>
          </cell>
          <cell r="AA142">
            <v>37642907.948103905</v>
          </cell>
          <cell r="AB142">
            <v>41954783.687692404</v>
          </cell>
          <cell r="AC142">
            <v>34897683.427280888</v>
          </cell>
          <cell r="AD142">
            <v>34182602.166869268</v>
          </cell>
          <cell r="AE142">
            <v>39672488.906457886</v>
          </cell>
          <cell r="AF142">
            <v>35537471.64604634</v>
          </cell>
          <cell r="AG142">
            <v>41067852.38563478</v>
          </cell>
          <cell r="AH142">
            <v>35093661.125223339</v>
          </cell>
          <cell r="AI142">
            <v>27181256.864811823</v>
          </cell>
          <cell r="AK142">
            <v>34198603.937733658</v>
          </cell>
          <cell r="AL142">
            <v>33711505.677322157</v>
          </cell>
          <cell r="AM142">
            <v>933339094.91691053</v>
          </cell>
          <cell r="AN142">
            <v>3257504.0661378466</v>
          </cell>
          <cell r="AO142">
            <v>3130419.6712741069</v>
          </cell>
          <cell r="AP142">
            <v>3003335.2764103599</v>
          </cell>
          <cell r="AQ142">
            <v>3149008.1742180958</v>
          </cell>
          <cell r="AR142">
            <v>3021923.7793543562</v>
          </cell>
          <cell r="AS142">
            <v>2894839.3844906092</v>
          </cell>
          <cell r="AT142">
            <v>2767754.9896268658</v>
          </cell>
          <cell r="AU142">
            <v>2640670.5947631299</v>
          </cell>
          <cell r="AV142">
            <v>2513586.1998993903</v>
          </cell>
          <cell r="AW142">
            <v>2386501.8050356433</v>
          </cell>
          <cell r="AX142">
            <v>2259417.4101719037</v>
          </cell>
          <cell r="AY142">
            <v>2132333.0153081641</v>
          </cell>
          <cell r="AZ142">
            <v>2005248.6204444207</v>
          </cell>
          <cell r="BA142">
            <v>1878164.2255806848</v>
          </cell>
          <cell r="BB142">
            <v>1751079.8307169415</v>
          </cell>
          <cell r="BC142">
            <v>5433678.6389609985</v>
          </cell>
          <cell r="BD142">
            <v>5306594.2440972589</v>
          </cell>
          <cell r="BE142">
            <v>5179509.8492335118</v>
          </cell>
          <cell r="BF142">
            <v>5052425.4543697722</v>
          </cell>
          <cell r="BG142">
            <v>4925341.0595060363</v>
          </cell>
          <cell r="BH142">
            <v>4798256.6646422967</v>
          </cell>
          <cell r="BI142">
            <v>4671172.2697785534</v>
          </cell>
          <cell r="BJ142">
            <v>4544087.8749148138</v>
          </cell>
          <cell r="BK142">
            <v>4417003.4800510705</v>
          </cell>
          <cell r="BL142">
            <v>4289919.0851873271</v>
          </cell>
          <cell r="BM142">
            <v>4162834.6903235875</v>
          </cell>
          <cell r="BN142">
            <v>4035750.2954598479</v>
          </cell>
          <cell r="BO142">
            <v>6747506.3155253753</v>
          </cell>
          <cell r="BP142">
            <v>6620421.9206616282</v>
          </cell>
          <cell r="BQ142">
            <v>6493337.5257978886</v>
          </cell>
          <cell r="BR142">
            <v>6366253.1309341528</v>
          </cell>
          <cell r="BS142">
            <v>6239168.7360704057</v>
          </cell>
          <cell r="BT142">
            <v>6112084.3412066586</v>
          </cell>
          <cell r="BU142">
            <v>5984999.946342919</v>
          </cell>
          <cell r="BV142">
            <v>5857915.5514791794</v>
          </cell>
          <cell r="BW142">
            <v>5730831.1566154324</v>
          </cell>
          <cell r="BX142">
            <v>5603746.7617516853</v>
          </cell>
          <cell r="BY142">
            <v>5476662.3668879494</v>
          </cell>
          <cell r="BZ142">
            <v>5349577.9720242098</v>
          </cell>
          <cell r="CA142">
            <v>8061333.9920897335</v>
          </cell>
          <cell r="CB142">
            <v>7934249.5972259864</v>
          </cell>
          <cell r="CC142">
            <v>7807165.2023622431</v>
          </cell>
          <cell r="CD142">
            <v>7680080.8074984998</v>
          </cell>
          <cell r="CE142">
            <v>7552996.4126347564</v>
          </cell>
          <cell r="CF142">
            <v>7425912.0177710131</v>
          </cell>
          <cell r="CG142">
            <v>7298827.6229072697</v>
          </cell>
          <cell r="CH142">
            <v>7171743.2280435264</v>
          </cell>
          <cell r="CI142">
            <v>7044658.8331797831</v>
          </cell>
          <cell r="CJ142">
            <v>6917574.4383160397</v>
          </cell>
          <cell r="CK142">
            <v>6790490.0434523001</v>
          </cell>
          <cell r="CL142">
            <v>6663405.6485885568</v>
          </cell>
          <cell r="CM142">
            <v>9375161.6686540842</v>
          </cell>
          <cell r="CN142">
            <v>9248077.2737903409</v>
          </cell>
          <cell r="CO142">
            <v>9120992.8789265975</v>
          </cell>
          <cell r="CP142">
            <v>8993908.4840628542</v>
          </cell>
          <cell r="CQ142">
            <v>8866824.0891991146</v>
          </cell>
          <cell r="CR142">
            <v>8739739.6943353713</v>
          </cell>
          <cell r="CS142">
            <v>8612655.2994716279</v>
          </cell>
          <cell r="CT142">
            <v>8485570.9046078846</v>
          </cell>
          <cell r="CU142">
            <v>8358486.5097441413</v>
          </cell>
          <cell r="CV142">
            <v>8231402.1148803979</v>
          </cell>
          <cell r="CW142">
            <v>8104317.7200166583</v>
          </cell>
          <cell r="CX142">
            <v>7977233.325152915</v>
          </cell>
          <cell r="CY142">
            <v>10688989.345218439</v>
          </cell>
          <cell r="CZ142">
            <v>10561904.950354695</v>
          </cell>
          <cell r="DA142">
            <v>10434820.555490952</v>
          </cell>
          <cell r="DB142">
            <v>10307736.160627205</v>
          </cell>
          <cell r="DC142">
            <v>10180651.765763465</v>
          </cell>
          <cell r="DD142">
            <v>10053567.370899722</v>
          </cell>
          <cell r="DE142">
            <v>9926482.9760359749</v>
          </cell>
          <cell r="DF142">
            <v>9799398.5811722316</v>
          </cell>
          <cell r="DG142">
            <v>9672314.1863084882</v>
          </cell>
          <cell r="DH142">
            <v>9545229.7914447449</v>
          </cell>
          <cell r="DI142">
            <v>9418145.3965810053</v>
          </cell>
          <cell r="DJ142">
            <v>9291061.001717262</v>
          </cell>
          <cell r="DK142">
            <v>12002817.021782784</v>
          </cell>
          <cell r="DL142">
            <v>11875732.62691904</v>
          </cell>
          <cell r="DM142">
            <v>11748648.232055297</v>
          </cell>
          <cell r="DN142">
            <v>11621563.83719155</v>
          </cell>
          <cell r="DO142">
            <v>11494479.44232781</v>
          </cell>
          <cell r="DP142">
            <v>11367395.047464063</v>
          </cell>
          <cell r="DQ142">
            <v>11240310.652600324</v>
          </cell>
          <cell r="DR142">
            <v>11113226.25773658</v>
          </cell>
          <cell r="DS142">
            <v>10986141.862872837</v>
          </cell>
          <cell r="DT142">
            <v>10859057.468009094</v>
          </cell>
          <cell r="DU142">
            <v>10731973.073145354</v>
          </cell>
          <cell r="DV142">
            <v>10604888.678281611</v>
          </cell>
          <cell r="DW142">
            <v>-1249989.0357428074</v>
          </cell>
          <cell r="DX142">
            <v>-1249989.0357428074</v>
          </cell>
          <cell r="DY142">
            <v>-1249989.0357428074</v>
          </cell>
          <cell r="DZ142">
            <v>-1249989.0357428074</v>
          </cell>
          <cell r="EA142">
            <v>-1249989.0357428074</v>
          </cell>
          <cell r="EB142">
            <v>-1249989.0357428074</v>
          </cell>
          <cell r="EC142">
            <v>-1249989.0357428074</v>
          </cell>
          <cell r="ED142">
            <v>-1249989.0357428074</v>
          </cell>
          <cell r="EE142">
            <v>-1249989.0357428074</v>
          </cell>
          <cell r="EF142">
            <v>-1249989.0357428074</v>
          </cell>
          <cell r="EG142">
            <v>-1249989.0357428074</v>
          </cell>
          <cell r="EH142">
            <v>-1249989.0357428074</v>
          </cell>
          <cell r="EJ142">
            <v>23380716.499752026</v>
          </cell>
          <cell r="EK142">
            <v>561554688.12378526</v>
          </cell>
          <cell r="EL142">
            <v>472714250.17452979</v>
          </cell>
          <cell r="EM142">
            <v>1223375796.6408319</v>
          </cell>
          <cell r="EN142">
            <v>29400528.029610217</v>
          </cell>
          <cell r="EO142">
            <v>56816573.606525064</v>
          </cell>
          <cell r="EP142">
            <v>72582505.725297511</v>
          </cell>
          <cell r="EQ142">
            <v>88348437.84406969</v>
          </cell>
          <cell r="ER142">
            <v>104114369.96284202</v>
          </cell>
          <cell r="ES142">
            <v>119880302.08161423</v>
          </cell>
          <cell r="ET142">
            <v>135646234.20038635</v>
          </cell>
          <cell r="EU142">
            <v>2887814402.8892441</v>
          </cell>
        </row>
        <row r="144">
          <cell r="E144">
            <v>-11338491.580206251</v>
          </cell>
          <cell r="F144">
            <v>26551932.199183855</v>
          </cell>
          <cell r="G144">
            <v>22463129.847138464</v>
          </cell>
          <cell r="H144">
            <v>24612212.120012462</v>
          </cell>
          <cell r="I144">
            <v>22535849.518357277</v>
          </cell>
          <cell r="J144">
            <v>24154029.58526054</v>
          </cell>
          <cell r="K144">
            <v>27294276.155076683</v>
          </cell>
          <cell r="L144">
            <v>33729637.471923858</v>
          </cell>
          <cell r="M144">
            <v>41059948.783112526</v>
          </cell>
          <cell r="N144">
            <v>32894264.842922032</v>
          </cell>
          <cell r="O144">
            <v>28110239.570342839</v>
          </cell>
          <cell r="P144">
            <v>27089969.02216059</v>
          </cell>
          <cell r="Q144">
            <v>32116819.363356292</v>
          </cell>
          <cell r="R144">
            <v>35658528.827223778</v>
          </cell>
          <cell r="S144">
            <v>28297980.623630464</v>
          </cell>
          <cell r="T144">
            <v>28645281.474616408</v>
          </cell>
          <cell r="U144">
            <v>28824065.093347073</v>
          </cell>
          <cell r="V144">
            <v>28091022.467188597</v>
          </cell>
          <cell r="W144">
            <v>34414211.1150527</v>
          </cell>
          <cell r="X144">
            <v>41139291.88369596</v>
          </cell>
          <cell r="Y144">
            <v>34583059.11176765</v>
          </cell>
          <cell r="Z144">
            <v>36968103.586278915</v>
          </cell>
          <cell r="AA144">
            <v>33792998.344372749</v>
          </cell>
          <cell r="AB144">
            <v>29342130.43910265</v>
          </cell>
          <cell r="AC144">
            <v>36285504.826767802</v>
          </cell>
          <cell r="AD144">
            <v>36509836.682469368</v>
          </cell>
          <cell r="AE144">
            <v>30878034.109805465</v>
          </cell>
          <cell r="AF144">
            <v>34862143.543977737</v>
          </cell>
          <cell r="AG144">
            <v>28831861.398837209</v>
          </cell>
          <cell r="AH144">
            <v>34692058.128543139</v>
          </cell>
          <cell r="AI144">
            <v>42450451.658112407</v>
          </cell>
          <cell r="AK144">
            <v>34444195.434564114</v>
          </cell>
          <cell r="AL144">
            <v>34682792.965838313</v>
          </cell>
          <cell r="AM144">
            <v>34921390.497112513</v>
          </cell>
          <cell r="AN144">
            <v>-11949296.081735015</v>
          </cell>
          <cell r="AO144">
            <v>-11949296.081735015</v>
          </cell>
          <cell r="AP144">
            <v>-11949296.081735015</v>
          </cell>
          <cell r="AQ144">
            <v>-11949296.081735015</v>
          </cell>
          <cell r="AR144">
            <v>-11949296.081735015</v>
          </cell>
          <cell r="AS144">
            <v>-11949296.081735015</v>
          </cell>
          <cell r="AT144">
            <v>-11949296.081734896</v>
          </cell>
          <cell r="AU144">
            <v>-11949296.081735015</v>
          </cell>
          <cell r="AV144">
            <v>-11949296.081735015</v>
          </cell>
          <cell r="AW144">
            <v>-11949296.081735015</v>
          </cell>
          <cell r="AX144">
            <v>-11949296.081735015</v>
          </cell>
          <cell r="AY144">
            <v>-11949296.081735015</v>
          </cell>
          <cell r="AZ144">
            <v>-11949296.081735015</v>
          </cell>
          <cell r="BA144">
            <v>-11949296.081735015</v>
          </cell>
          <cell r="BB144">
            <v>-11949296.081735015</v>
          </cell>
          <cell r="BC144">
            <v>-11949296.081735015</v>
          </cell>
          <cell r="BD144">
            <v>-11949296.081735015</v>
          </cell>
          <cell r="BE144">
            <v>-11949296.081734896</v>
          </cell>
          <cell r="BF144">
            <v>-11949296.081735015</v>
          </cell>
          <cell r="BG144">
            <v>-11949296.081735015</v>
          </cell>
          <cell r="BH144">
            <v>-11949296.081735015</v>
          </cell>
          <cell r="BI144">
            <v>-11949296.081735015</v>
          </cell>
          <cell r="BJ144">
            <v>-11949296.081735015</v>
          </cell>
          <cell r="BK144">
            <v>-11949296.081735015</v>
          </cell>
          <cell r="BL144">
            <v>-11949296.081735015</v>
          </cell>
          <cell r="BM144">
            <v>-11949296.081735015</v>
          </cell>
          <cell r="BN144">
            <v>-11949296.081735015</v>
          </cell>
          <cell r="BO144">
            <v>-11949296.081735015</v>
          </cell>
          <cell r="BP144">
            <v>-11949296.081735015</v>
          </cell>
          <cell r="BQ144">
            <v>-11949296.081735015</v>
          </cell>
          <cell r="BR144">
            <v>-11949296.081735134</v>
          </cell>
          <cell r="BS144">
            <v>-11949296.081735134</v>
          </cell>
          <cell r="BT144">
            <v>-11949296.081735015</v>
          </cell>
          <cell r="BU144">
            <v>-11949296.081735015</v>
          </cell>
          <cell r="BV144">
            <v>-11949296.081735134</v>
          </cell>
          <cell r="BW144">
            <v>-11949296.081735134</v>
          </cell>
          <cell r="BX144">
            <v>-11949296.081735015</v>
          </cell>
          <cell r="BY144">
            <v>-11949296.081735015</v>
          </cell>
          <cell r="BZ144">
            <v>-11949296.081735134</v>
          </cell>
          <cell r="CA144">
            <v>-11949296.081735134</v>
          </cell>
          <cell r="CB144">
            <v>-11949296.081735015</v>
          </cell>
          <cell r="CC144">
            <v>-11949296.081735015</v>
          </cell>
          <cell r="CD144">
            <v>-11949296.081735075</v>
          </cell>
          <cell r="CE144">
            <v>-11949296.081735075</v>
          </cell>
          <cell r="CF144">
            <v>-11949296.081735075</v>
          </cell>
          <cell r="CG144">
            <v>-11949296.081735075</v>
          </cell>
          <cell r="CH144">
            <v>-11949296.081735075</v>
          </cell>
          <cell r="CI144">
            <v>-11949296.081735015</v>
          </cell>
          <cell r="CJ144">
            <v>-11949296.081735075</v>
          </cell>
          <cell r="CK144">
            <v>-11949296.081735075</v>
          </cell>
          <cell r="CL144">
            <v>-11949296.081735075</v>
          </cell>
          <cell r="CM144">
            <v>-11949296.081735075</v>
          </cell>
          <cell r="CN144">
            <v>-11949296.081735015</v>
          </cell>
          <cell r="CO144">
            <v>-11949296.081735075</v>
          </cell>
          <cell r="CP144">
            <v>-11949296.081735075</v>
          </cell>
          <cell r="CQ144">
            <v>-11949296.081735075</v>
          </cell>
          <cell r="CR144">
            <v>-11949296.081735075</v>
          </cell>
          <cell r="CS144">
            <v>-11949296.081735015</v>
          </cell>
          <cell r="CT144">
            <v>-11949296.081735075</v>
          </cell>
          <cell r="CU144">
            <v>-11949296.081735075</v>
          </cell>
          <cell r="CV144">
            <v>-11949296.081735075</v>
          </cell>
          <cell r="CW144">
            <v>-11949296.081735075</v>
          </cell>
          <cell r="CX144">
            <v>-11949296.081735075</v>
          </cell>
          <cell r="CY144">
            <v>-11949296.081735075</v>
          </cell>
          <cell r="CZ144">
            <v>-11949296.081735045</v>
          </cell>
          <cell r="DA144">
            <v>-11949296.081735075</v>
          </cell>
          <cell r="DB144">
            <v>-11949296.081735075</v>
          </cell>
          <cell r="DC144">
            <v>-11949296.081735045</v>
          </cell>
          <cell r="DD144">
            <v>-11949296.081735075</v>
          </cell>
          <cell r="DE144">
            <v>-11949296.081735045</v>
          </cell>
          <cell r="DF144">
            <v>-11949296.081735075</v>
          </cell>
          <cell r="DG144">
            <v>-11949296.081735075</v>
          </cell>
          <cell r="DH144">
            <v>-11949296.081735045</v>
          </cell>
          <cell r="DI144">
            <v>-11949296.081735075</v>
          </cell>
          <cell r="DJ144">
            <v>-11949296.081735045</v>
          </cell>
          <cell r="DK144">
            <v>-11949296.081735045</v>
          </cell>
          <cell r="DL144">
            <v>-11949296.08173506</v>
          </cell>
          <cell r="DM144">
            <v>-11949296.081735045</v>
          </cell>
          <cell r="DN144">
            <v>-11949296.081735045</v>
          </cell>
          <cell r="DO144">
            <v>-11949296.081735045</v>
          </cell>
          <cell r="DP144">
            <v>-11949296.081735045</v>
          </cell>
          <cell r="DQ144">
            <v>-11949296.081735037</v>
          </cell>
          <cell r="DR144">
            <v>-11949296.081735052</v>
          </cell>
          <cell r="DS144">
            <v>-11949296.081735045</v>
          </cell>
          <cell r="DT144">
            <v>-11949296.081735045</v>
          </cell>
          <cell r="DU144">
            <v>-11949296.081735043</v>
          </cell>
          <cell r="DV144">
            <v>-11949296.081735043</v>
          </cell>
          <cell r="DW144">
            <v>2.3855598714893236E-13</v>
          </cell>
          <cell r="DX144">
            <v>2.3660061031964639E-13</v>
          </cell>
          <cell r="DY144">
            <v>2.3466126104778836E-13</v>
          </cell>
          <cell r="DZ144">
            <v>2.3273780804325146E-13</v>
          </cell>
          <cell r="EA144">
            <v>2.3083012128647827E-13</v>
          </cell>
          <cell r="EB144">
            <v>2.2893807118142787E-13</v>
          </cell>
          <cell r="EC144">
            <v>2.2706152940260875E-13</v>
          </cell>
          <cell r="ED144">
            <v>2.2520036931859529E-13</v>
          </cell>
          <cell r="EE144">
            <v>2.2335446472147836E-13</v>
          </cell>
          <cell r="EF144">
            <v>2.2152369025038175E-13</v>
          </cell>
          <cell r="EG144">
            <v>2.1970792266201166E-13</v>
          </cell>
          <cell r="EH144">
            <v>2.1790703786604129E-13</v>
          </cell>
          <cell r="EJ144">
            <v>-11338491.580206251</v>
          </cell>
          <cell r="EK144">
            <v>342612308.47884738</v>
          </cell>
          <cell r="EL144">
            <v>396042177.79304475</v>
          </cell>
          <cell r="EM144">
            <v>276424876.17405522</v>
          </cell>
          <cell r="EN144">
            <v>-143391552.98082006</v>
          </cell>
          <cell r="EO144">
            <v>-143391552.98082006</v>
          </cell>
          <cell r="EP144">
            <v>-143391552.98082078</v>
          </cell>
          <cell r="EQ144">
            <v>-143391552.98082078</v>
          </cell>
          <cell r="ER144">
            <v>-143391552.98082078</v>
          </cell>
          <cell r="ES144">
            <v>-143391552.98082075</v>
          </cell>
          <cell r="ET144">
            <v>-143391552.98082054</v>
          </cell>
          <cell r="EU144">
            <v>-2.5928020477294922E-6</v>
          </cell>
        </row>
        <row r="145">
          <cell r="E145">
            <v>0</v>
          </cell>
          <cell r="F145">
            <v>-21853.8</v>
          </cell>
          <cell r="G145">
            <v>-176828.47999999998</v>
          </cell>
          <cell r="H145">
            <v>-166798.82999999999</v>
          </cell>
          <cell r="I145">
            <v>-159901.46</v>
          </cell>
          <cell r="J145">
            <v>-152538.32</v>
          </cell>
          <cell r="K145">
            <v>-599191.50999999989</v>
          </cell>
          <cell r="L145">
            <v>-137739.46000000002</v>
          </cell>
          <cell r="M145">
            <v>-148467.81999999998</v>
          </cell>
          <cell r="N145">
            <v>-171685.14</v>
          </cell>
          <cell r="O145">
            <v>-245685.11</v>
          </cell>
          <cell r="P145">
            <v>-406948.15</v>
          </cell>
          <cell r="Q145">
            <v>-410264.78999999992</v>
          </cell>
          <cell r="R145">
            <v>-338413.24999999994</v>
          </cell>
          <cell r="S145">
            <v>-329781.88000000006</v>
          </cell>
          <cell r="T145">
            <v>-497808.9</v>
          </cell>
          <cell r="U145">
            <v>-193548.18</v>
          </cell>
          <cell r="V145">
            <v>-188621.03</v>
          </cell>
          <cell r="W145">
            <v>-208090.15</v>
          </cell>
          <cell r="X145">
            <v>-543443.9</v>
          </cell>
          <cell r="Y145">
            <v>-445376.86</v>
          </cell>
          <cell r="Z145">
            <v>-447358.27</v>
          </cell>
          <cell r="AA145">
            <v>53133.510950000011</v>
          </cell>
          <cell r="AB145">
            <v>52074.582950000004</v>
          </cell>
          <cell r="AC145">
            <v>808773.05595000007</v>
          </cell>
          <cell r="AD145">
            <v>54800.012087499999</v>
          </cell>
          <cell r="AE145">
            <v>52872.308337500006</v>
          </cell>
          <cell r="AF145">
            <v>816157.28763749998</v>
          </cell>
          <cell r="AG145">
            <v>50621.351212499998</v>
          </cell>
          <cell r="AH145">
            <v>55919.192462499996</v>
          </cell>
          <cell r="AI145">
            <v>763998.21738749987</v>
          </cell>
          <cell r="AK145">
            <v>56750.453128256559</v>
          </cell>
          <cell r="AL145">
            <v>57047.13183317479</v>
          </cell>
          <cell r="AM145">
            <v>792596.58282379573</v>
          </cell>
          <cell r="AN145">
            <v>-62235.543814839999</v>
          </cell>
          <cell r="AO145">
            <v>-61938.865109921782</v>
          </cell>
          <cell r="AP145">
            <v>637729.68560446752</v>
          </cell>
          <cell r="AQ145">
            <v>-61345.507700085356</v>
          </cell>
          <cell r="AR145">
            <v>-61048.82899516714</v>
          </cell>
          <cell r="AS145">
            <v>629448.33657629881</v>
          </cell>
          <cell r="AT145">
            <v>-60455.471585330713</v>
          </cell>
          <cell r="AU145">
            <v>-60158.792880412489</v>
          </cell>
          <cell r="AV145">
            <v>621166.9875481301</v>
          </cell>
          <cell r="AW145">
            <v>-59565.435470576049</v>
          </cell>
          <cell r="AX145">
            <v>-59268.756765657832</v>
          </cell>
          <cell r="AY145">
            <v>612885.6385199615</v>
          </cell>
          <cell r="AZ145">
            <v>-58675.399355821399</v>
          </cell>
          <cell r="BA145">
            <v>-58378.720650903175</v>
          </cell>
          <cell r="BB145">
            <v>604604.28949179268</v>
          </cell>
          <cell r="BC145">
            <v>-57785.363241066741</v>
          </cell>
          <cell r="BD145">
            <v>-57488.684536148518</v>
          </cell>
          <cell r="BE145">
            <v>596322.94046362408</v>
          </cell>
          <cell r="BF145">
            <v>-56895.327126312084</v>
          </cell>
          <cell r="BG145">
            <v>-56598.648421393867</v>
          </cell>
          <cell r="BH145">
            <v>588041.59143545537</v>
          </cell>
          <cell r="BI145">
            <v>-56005.29101155742</v>
          </cell>
          <cell r="BJ145">
            <v>-55708.61230663921</v>
          </cell>
          <cell r="BK145">
            <v>579760.24240728701</v>
          </cell>
          <cell r="BL145">
            <v>-55115.25489680277</v>
          </cell>
          <cell r="BM145">
            <v>-54818.576191884546</v>
          </cell>
          <cell r="BN145">
            <v>571478.89337911818</v>
          </cell>
          <cell r="BO145">
            <v>-54225.218782048119</v>
          </cell>
          <cell r="BP145">
            <v>-53928.540077129896</v>
          </cell>
          <cell r="BQ145">
            <v>563197.54435094935</v>
          </cell>
          <cell r="BR145">
            <v>-53335.182667293462</v>
          </cell>
          <cell r="BS145">
            <v>-53038.503962375245</v>
          </cell>
          <cell r="BT145">
            <v>554916.19532278064</v>
          </cell>
          <cell r="BU145">
            <v>-52445.146552538812</v>
          </cell>
          <cell r="BV145">
            <v>-52148.467847620588</v>
          </cell>
          <cell r="BW145">
            <v>546634.84629461193</v>
          </cell>
          <cell r="BX145">
            <v>-51555.110437784169</v>
          </cell>
          <cell r="BY145">
            <v>-51258.431732865953</v>
          </cell>
          <cell r="BZ145">
            <v>538353.4972664431</v>
          </cell>
          <cell r="CA145">
            <v>-50665.074323029505</v>
          </cell>
          <cell r="CB145">
            <v>-50368.395618111288</v>
          </cell>
          <cell r="CC145">
            <v>530072.14823827427</v>
          </cell>
          <cell r="CD145">
            <v>-49775.038208274862</v>
          </cell>
          <cell r="CE145">
            <v>-49478.359503356638</v>
          </cell>
          <cell r="CF145">
            <v>521790.79921010544</v>
          </cell>
          <cell r="CG145">
            <v>-48885.002093520197</v>
          </cell>
          <cell r="CH145">
            <v>-48588.323388601973</v>
          </cell>
          <cell r="CI145">
            <v>513509.45018193655</v>
          </cell>
          <cell r="CJ145">
            <v>-47994.96597876554</v>
          </cell>
          <cell r="CK145">
            <v>-47698.287273847309</v>
          </cell>
          <cell r="CL145">
            <v>505228.10115376784</v>
          </cell>
          <cell r="CM145">
            <v>-47104.929864010875</v>
          </cell>
          <cell r="CN145">
            <v>-46808.251159092644</v>
          </cell>
          <cell r="CO145">
            <v>496946.75212559901</v>
          </cell>
          <cell r="CP145">
            <v>-46214.893749256218</v>
          </cell>
          <cell r="CQ145">
            <v>-45918.21504433798</v>
          </cell>
          <cell r="CR145">
            <v>488665.40309743019</v>
          </cell>
          <cell r="CS145">
            <v>-45324.857634501546</v>
          </cell>
          <cell r="CT145">
            <v>-45028.17892958333</v>
          </cell>
          <cell r="CU145">
            <v>480384.05406926147</v>
          </cell>
          <cell r="CV145">
            <v>-44434.821519746882</v>
          </cell>
          <cell r="CW145">
            <v>-44138.14281482868</v>
          </cell>
          <cell r="CX145">
            <v>472102.70504109265</v>
          </cell>
          <cell r="CY145">
            <v>-43544.785404992217</v>
          </cell>
          <cell r="CZ145">
            <v>-43248.106700074008</v>
          </cell>
          <cell r="DA145">
            <v>463821.35601292393</v>
          </cell>
          <cell r="DB145">
            <v>-42654.749290237567</v>
          </cell>
          <cell r="DC145">
            <v>-42358.070585319365</v>
          </cell>
          <cell r="DD145">
            <v>455540.00698475499</v>
          </cell>
          <cell r="DE145">
            <v>-41764.713175482917</v>
          </cell>
          <cell r="DF145">
            <v>-41468.034470564715</v>
          </cell>
          <cell r="DG145">
            <v>447258.65795658628</v>
          </cell>
          <cell r="DH145">
            <v>-40874.677060728252</v>
          </cell>
          <cell r="DI145">
            <v>-40577.998355810043</v>
          </cell>
          <cell r="DJ145">
            <v>438977.30892841751</v>
          </cell>
          <cell r="DK145">
            <v>-39984.640945973602</v>
          </cell>
          <cell r="DL145">
            <v>-39687.962241055386</v>
          </cell>
          <cell r="DM145">
            <v>430695.95990024874</v>
          </cell>
          <cell r="DN145">
            <v>-39094.604831218945</v>
          </cell>
          <cell r="DO145">
            <v>-38797.926126300728</v>
          </cell>
          <cell r="DP145">
            <v>422414.61087207985</v>
          </cell>
          <cell r="DQ145">
            <v>-38204.568716464288</v>
          </cell>
          <cell r="DR145">
            <v>-37907.890011546056</v>
          </cell>
          <cell r="DS145">
            <v>414133.26184391114</v>
          </cell>
          <cell r="DT145">
            <v>-37314.53260170963</v>
          </cell>
          <cell r="DU145">
            <v>-37017.853896791406</v>
          </cell>
          <cell r="DV145">
            <v>405851.91281574237</v>
          </cell>
          <cell r="DW145">
            <v>14853859.709626649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J145">
            <v>0</v>
          </cell>
          <cell r="EK145">
            <v>-2797902.8699999996</v>
          </cell>
          <cell r="EL145">
            <v>-2278461.2701499998</v>
          </cell>
          <cell r="EM145">
            <v>3214317.8135899324</v>
          </cell>
          <cell r="EN145">
            <v>1989208.3387322291</v>
          </cell>
          <cell r="EO145">
            <v>1885187.9099536794</v>
          </cell>
          <cell r="EP145">
            <v>1781167.4811751288</v>
          </cell>
          <cell r="EQ145">
            <v>1677147.0523965766</v>
          </cell>
          <cell r="ER145">
            <v>1573126.6236180251</v>
          </cell>
          <cell r="ES145">
            <v>1469106.1948394738</v>
          </cell>
          <cell r="ET145">
            <v>1365085.7660609221</v>
          </cell>
          <cell r="EU145">
            <v>9877983.0402159691</v>
          </cell>
        </row>
        <row r="146">
          <cell r="E146">
            <v>0</v>
          </cell>
          <cell r="F146">
            <v>-21905.55</v>
          </cell>
          <cell r="G146">
            <v>-177328.12</v>
          </cell>
          <cell r="H146">
            <v>-168080.77</v>
          </cell>
          <cell r="I146">
            <v>-161949.51999999999</v>
          </cell>
          <cell r="J146">
            <v>-155317.48000000001</v>
          </cell>
          <cell r="K146">
            <v>-603726.68999999994</v>
          </cell>
          <cell r="L146">
            <v>-144002.67000000001</v>
          </cell>
          <cell r="M146">
            <v>-155443.35999999999</v>
          </cell>
          <cell r="N146">
            <v>-179457.23</v>
          </cell>
          <cell r="O146">
            <v>-254209.97</v>
          </cell>
          <cell r="P146">
            <v>-416483.81</v>
          </cell>
          <cell r="Q146">
            <v>-421645.54999999993</v>
          </cell>
          <cell r="R146">
            <v>-351316.81999999995</v>
          </cell>
          <cell r="S146">
            <v>-343524.17000000004</v>
          </cell>
          <cell r="T146">
            <v>-513373.89</v>
          </cell>
          <cell r="U146">
            <v>-210691.69999999998</v>
          </cell>
          <cell r="V146">
            <v>-206594.53</v>
          </cell>
          <cell r="W146">
            <v>-227079.9</v>
          </cell>
          <cell r="X146">
            <v>-564826.82000000007</v>
          </cell>
          <cell r="Y146">
            <v>-469611.51</v>
          </cell>
          <cell r="Z146">
            <v>-474428</v>
          </cell>
          <cell r="AA146">
            <v>53133.510950000011</v>
          </cell>
          <cell r="AB146">
            <v>-52074.582950000004</v>
          </cell>
          <cell r="AC146">
            <v>-808773.05595000007</v>
          </cell>
          <cell r="AD146">
            <v>-54800.012087499999</v>
          </cell>
          <cell r="AE146">
            <v>-52872.308337500006</v>
          </cell>
          <cell r="AF146">
            <v>-816157.28763749998</v>
          </cell>
          <cell r="AG146">
            <v>-50621.351212499998</v>
          </cell>
          <cell r="AH146">
            <v>-55919.192462499996</v>
          </cell>
          <cell r="AI146">
            <v>-763998.21738749987</v>
          </cell>
          <cell r="AK146">
            <v>-56750.453128256559</v>
          </cell>
          <cell r="AL146">
            <v>-57047.13183317479</v>
          </cell>
          <cell r="AM146">
            <v>-792596.58282379573</v>
          </cell>
          <cell r="AN146">
            <v>-525633.84802418947</v>
          </cell>
          <cell r="AO146">
            <v>-292385.6289569884</v>
          </cell>
          <cell r="AP146">
            <v>-758509.28189925104</v>
          </cell>
          <cell r="AQ146">
            <v>-95991.46400718292</v>
          </cell>
          <cell r="AR146">
            <v>137256.7550600181</v>
          </cell>
          <cell r="AS146">
            <v>-319695.51273932209</v>
          </cell>
          <cell r="AT146">
            <v>603753.19319443498</v>
          </cell>
          <cell r="AU146">
            <v>837001.41226162855</v>
          </cell>
          <cell r="AV146">
            <v>389220.52960521082</v>
          </cell>
          <cell r="AW146">
            <v>1303497.8503960418</v>
          </cell>
          <cell r="AX146">
            <v>1536746.0694632465</v>
          </cell>
          <cell r="AY146">
            <v>1098136.5719497511</v>
          </cell>
          <cell r="AZ146">
            <v>2003242.507597656</v>
          </cell>
          <cell r="BA146">
            <v>2236490.7266648607</v>
          </cell>
          <cell r="BB146">
            <v>1807052.6142942915</v>
          </cell>
          <cell r="BC146">
            <v>-1069612.5820094713</v>
          </cell>
          <cell r="BD146">
            <v>-836364.36294226651</v>
          </cell>
          <cell r="BE146">
            <v>-1256631.0901699171</v>
          </cell>
          <cell r="BF146">
            <v>-369867.9248078533</v>
          </cell>
          <cell r="BG146">
            <v>-136619.70574065603</v>
          </cell>
          <cell r="BH146">
            <v>-547715.04782538046</v>
          </cell>
          <cell r="BI146">
            <v>329876.73239375721</v>
          </cell>
          <cell r="BJ146">
            <v>563124.95146096195</v>
          </cell>
          <cell r="BK146">
            <v>161200.99451916359</v>
          </cell>
          <cell r="BL146">
            <v>1029621.3895953714</v>
          </cell>
          <cell r="BM146">
            <v>1262869.6086625762</v>
          </cell>
          <cell r="BN146">
            <v>870117.03686369653</v>
          </cell>
          <cell r="BO146">
            <v>-1081841.0955333635</v>
          </cell>
          <cell r="BP146">
            <v>-848592.87646615133</v>
          </cell>
          <cell r="BQ146">
            <v>-1232174.0631221123</v>
          </cell>
          <cell r="BR146">
            <v>-382096.43833174929</v>
          </cell>
          <cell r="BS146">
            <v>-148848.21926454458</v>
          </cell>
          <cell r="BT146">
            <v>-523258.0207775794</v>
          </cell>
          <cell r="BU146">
            <v>317648.21886986122</v>
          </cell>
          <cell r="BV146">
            <v>550896.43793706968</v>
          </cell>
          <cell r="BW146">
            <v>185658.02156696093</v>
          </cell>
          <cell r="BX146">
            <v>1017392.8760714754</v>
          </cell>
          <cell r="BY146">
            <v>1250641.0951386802</v>
          </cell>
          <cell r="BZ146">
            <v>894574.06391149387</v>
          </cell>
          <cell r="CA146">
            <v>-1094069.6090572632</v>
          </cell>
          <cell r="CB146">
            <v>-860821.38999005489</v>
          </cell>
          <cell r="CC146">
            <v>-1207717.0360743187</v>
          </cell>
          <cell r="CD146">
            <v>-394324.95185564912</v>
          </cell>
          <cell r="CE146">
            <v>-161076.73278844435</v>
          </cell>
          <cell r="CF146">
            <v>-498800.9937297859</v>
          </cell>
          <cell r="CG146">
            <v>305419.70534596511</v>
          </cell>
          <cell r="CH146">
            <v>538667.92441316985</v>
          </cell>
          <cell r="CI146">
            <v>210115.04861475076</v>
          </cell>
          <cell r="CJ146">
            <v>1005164.3625475793</v>
          </cell>
          <cell r="CK146">
            <v>1238412.5816147805</v>
          </cell>
          <cell r="CL146">
            <v>919031.09095928364</v>
          </cell>
          <cell r="CM146">
            <v>-1106298.1225811592</v>
          </cell>
          <cell r="CN146">
            <v>-873049.90351395088</v>
          </cell>
          <cell r="CO146">
            <v>-1183260.0090265251</v>
          </cell>
          <cell r="CP146">
            <v>-406553.46537954884</v>
          </cell>
          <cell r="CQ146">
            <v>-173305.2463123441</v>
          </cell>
          <cell r="CR146">
            <v>-474343.96668198856</v>
          </cell>
          <cell r="CS146">
            <v>293191.19182206539</v>
          </cell>
          <cell r="CT146">
            <v>526439.41088927013</v>
          </cell>
          <cell r="CU146">
            <v>234572.07566254435</v>
          </cell>
          <cell r="CV146">
            <v>992935.84902367962</v>
          </cell>
          <cell r="CW146">
            <v>1226184.0680908808</v>
          </cell>
          <cell r="CX146">
            <v>943488.11800708098</v>
          </cell>
          <cell r="CY146">
            <v>-1118526.6361050573</v>
          </cell>
          <cell r="CZ146">
            <v>-885278.41703785071</v>
          </cell>
          <cell r="DA146">
            <v>-1158802.9819787317</v>
          </cell>
          <cell r="DB146">
            <v>-418781.97890344489</v>
          </cell>
          <cell r="DC146">
            <v>-185533.75983624015</v>
          </cell>
          <cell r="DD146">
            <v>-449886.93963419128</v>
          </cell>
          <cell r="DE146">
            <v>280962.67829816748</v>
          </cell>
          <cell r="DF146">
            <v>514210.89736537408</v>
          </cell>
          <cell r="DG146">
            <v>259029.10271034163</v>
          </cell>
          <cell r="DH146">
            <v>980707.33549977792</v>
          </cell>
          <cell r="DI146">
            <v>1213955.5545669845</v>
          </cell>
          <cell r="DJ146">
            <v>967945.1450548782</v>
          </cell>
          <cell r="DK146">
            <v>-1130755.1496289552</v>
          </cell>
          <cell r="DL146">
            <v>-897506.93056175043</v>
          </cell>
          <cell r="DM146">
            <v>-1134345.9549309362</v>
          </cell>
          <cell r="DN146">
            <v>-431010.4924273428</v>
          </cell>
          <cell r="DO146">
            <v>-197762.27336013806</v>
          </cell>
          <cell r="DP146">
            <v>-425429.91258639959</v>
          </cell>
          <cell r="DQ146">
            <v>268734.1647742677</v>
          </cell>
          <cell r="DR146">
            <v>501982.38384147431</v>
          </cell>
          <cell r="DS146">
            <v>283486.12975813518</v>
          </cell>
          <cell r="DT146">
            <v>968478.82197587821</v>
          </cell>
          <cell r="DU146">
            <v>1201727.041043083</v>
          </cell>
          <cell r="DV146">
            <v>992402.17210267182</v>
          </cell>
          <cell r="DW146">
            <v>-13616038.06715776</v>
          </cell>
          <cell r="DX146">
            <v>1237821.6424688869</v>
          </cell>
          <cell r="DY146">
            <v>1237821.6424688869</v>
          </cell>
          <cell r="DZ146">
            <v>1237821.6424688869</v>
          </cell>
          <cell r="EA146">
            <v>1237821.6424688869</v>
          </cell>
          <cell r="EB146">
            <v>1237821.6424688869</v>
          </cell>
          <cell r="EC146">
            <v>1237821.6424688869</v>
          </cell>
          <cell r="ED146">
            <v>1237821.6424688869</v>
          </cell>
          <cell r="EE146">
            <v>1237821.6424688869</v>
          </cell>
          <cell r="EF146">
            <v>1237821.6424688869</v>
          </cell>
          <cell r="EG146">
            <v>1237821.6424688869</v>
          </cell>
          <cell r="EH146">
            <v>1237821.6424688869</v>
          </cell>
          <cell r="EJ146">
            <v>0</v>
          </cell>
          <cell r="EK146">
            <v>-2859550.7199999993</v>
          </cell>
          <cell r="EL146">
            <v>-4169161.46795</v>
          </cell>
          <cell r="EM146">
            <v>-4277291.2957906555</v>
          </cell>
          <cell r="EN146">
            <v>11536711.253740635</v>
          </cell>
          <cell r="EO146">
            <v>-1.8160790205001831E-8</v>
          </cell>
          <cell r="EP146">
            <v>4.0978193283081055E-8</v>
          </cell>
          <cell r="EQ146">
            <v>1.2456439435482025E-8</v>
          </cell>
          <cell r="ER146">
            <v>5.4715201258659363E-9</v>
          </cell>
          <cell r="ES146">
            <v>7.4505805969238281E-9</v>
          </cell>
          <cell r="ET146">
            <v>-1.0710209608078003E-8</v>
          </cell>
          <cell r="EU146">
            <v>230707.77000001841</v>
          </cell>
        </row>
        <row r="147">
          <cell r="E147">
            <v>-11338491.580206251</v>
          </cell>
          <cell r="F147">
            <v>26508172.849183854</v>
          </cell>
          <cell r="G147">
            <v>22108973.247138463</v>
          </cell>
          <cell r="H147">
            <v>24277332.520012464</v>
          </cell>
          <cell r="I147">
            <v>22213998.538357276</v>
          </cell>
          <cell r="J147">
            <v>23846173.78526054</v>
          </cell>
          <cell r="K147">
            <v>26091357.95507668</v>
          </cell>
          <cell r="L147">
            <v>33447895.341923855</v>
          </cell>
          <cell r="M147">
            <v>40756037.603112526</v>
          </cell>
          <cell r="N147">
            <v>32543122.472922031</v>
          </cell>
          <cell r="O147">
            <v>27610344.490342841</v>
          </cell>
          <cell r="P147">
            <v>26266537.062160593</v>
          </cell>
          <cell r="Q147">
            <v>31284909.023356292</v>
          </cell>
          <cell r="R147">
            <v>34968798.757223777</v>
          </cell>
          <cell r="S147">
            <v>27624674.573630463</v>
          </cell>
          <cell r="T147">
            <v>27634098.684616409</v>
          </cell>
          <cell r="U147">
            <v>28419825.213347074</v>
          </cell>
          <cell r="V147">
            <v>27695806.907188594</v>
          </cell>
          <cell r="W147">
            <v>33979041.065052703</v>
          </cell>
          <cell r="X147">
            <v>40031021.163695961</v>
          </cell>
          <cell r="Y147">
            <v>33668070.741767652</v>
          </cell>
          <cell r="Z147">
            <v>36046317.316278912</v>
          </cell>
          <cell r="AA147">
            <v>33899265.366272748</v>
          </cell>
          <cell r="AB147">
            <v>29342130.43910265</v>
          </cell>
          <cell r="AC147">
            <v>36285504.826767802</v>
          </cell>
          <cell r="AD147">
            <v>36509836.682469368</v>
          </cell>
          <cell r="AE147">
            <v>30878034.109805465</v>
          </cell>
          <cell r="AF147">
            <v>34862143.543977737</v>
          </cell>
          <cell r="AG147">
            <v>28831861.398837209</v>
          </cell>
          <cell r="AH147">
            <v>34692058.128543139</v>
          </cell>
          <cell r="AI147">
            <v>42450451.658112407</v>
          </cell>
          <cell r="AK147">
            <v>34444195.434564114</v>
          </cell>
          <cell r="AL147">
            <v>34682792.965838313</v>
          </cell>
          <cell r="AM147">
            <v>34921390.497112513</v>
          </cell>
          <cell r="AN147">
            <v>-12537165.473574044</v>
          </cell>
          <cell r="AO147">
            <v>-12303620.575801926</v>
          </cell>
          <cell r="AP147">
            <v>-12070075.678029798</v>
          </cell>
          <cell r="AQ147">
            <v>-12106633.053442283</v>
          </cell>
          <cell r="AR147">
            <v>-11873088.155670162</v>
          </cell>
          <cell r="AS147">
            <v>-11639543.257898038</v>
          </cell>
          <cell r="AT147">
            <v>-11405998.360125791</v>
          </cell>
          <cell r="AU147">
            <v>-11172453.462353799</v>
          </cell>
          <cell r="AV147">
            <v>-10938908.564581674</v>
          </cell>
          <cell r="AW147">
            <v>-10705363.666809548</v>
          </cell>
          <cell r="AX147">
            <v>-10471818.769037426</v>
          </cell>
          <cell r="AY147">
            <v>-10238273.871265303</v>
          </cell>
          <cell r="AZ147">
            <v>-10004728.973493181</v>
          </cell>
          <cell r="BA147">
            <v>-9771184.075721059</v>
          </cell>
          <cell r="BB147">
            <v>-9537639.1779489294</v>
          </cell>
          <cell r="BC147">
            <v>-13076694.026985554</v>
          </cell>
          <cell r="BD147">
            <v>-12843149.12921343</v>
          </cell>
          <cell r="BE147">
            <v>-12609604.231441189</v>
          </cell>
          <cell r="BF147">
            <v>-12376059.333669182</v>
          </cell>
          <cell r="BG147">
            <v>-12142514.435897065</v>
          </cell>
          <cell r="BH147">
            <v>-11908969.538124941</v>
          </cell>
          <cell r="BI147">
            <v>-11675424.640352815</v>
          </cell>
          <cell r="BJ147">
            <v>-11441879.742580693</v>
          </cell>
          <cell r="BK147">
            <v>-11208334.844808565</v>
          </cell>
          <cell r="BL147">
            <v>-10974789.947036447</v>
          </cell>
          <cell r="BM147">
            <v>-10741245.049264325</v>
          </cell>
          <cell r="BN147">
            <v>-10507700.151492201</v>
          </cell>
          <cell r="BO147">
            <v>-13085362.396050427</v>
          </cell>
          <cell r="BP147">
            <v>-12851817.498278296</v>
          </cell>
          <cell r="BQ147">
            <v>-12618272.600506177</v>
          </cell>
          <cell r="BR147">
            <v>-12384727.702734176</v>
          </cell>
          <cell r="BS147">
            <v>-12151182.804962054</v>
          </cell>
          <cell r="BT147">
            <v>-11917637.907189814</v>
          </cell>
          <cell r="BU147">
            <v>-11684093.009417692</v>
          </cell>
          <cell r="BV147">
            <v>-11450548.111645686</v>
          </cell>
          <cell r="BW147">
            <v>-11217003.213873561</v>
          </cell>
          <cell r="BX147">
            <v>-10983458.316101324</v>
          </cell>
          <cell r="BY147">
            <v>-10749913.4183292</v>
          </cell>
          <cell r="BZ147">
            <v>-10516368.520557197</v>
          </cell>
          <cell r="CA147">
            <v>-13094030.765115427</v>
          </cell>
          <cell r="CB147">
            <v>-12860485.86734318</v>
          </cell>
          <cell r="CC147">
            <v>-12626940.969571058</v>
          </cell>
          <cell r="CD147">
            <v>-12393396.071798997</v>
          </cell>
          <cell r="CE147">
            <v>-12159851.174026875</v>
          </cell>
          <cell r="CF147">
            <v>-11926306.276254755</v>
          </cell>
          <cell r="CG147">
            <v>-11692761.378482629</v>
          </cell>
          <cell r="CH147">
            <v>-11459216.480710506</v>
          </cell>
          <cell r="CI147">
            <v>-11225671.582938327</v>
          </cell>
          <cell r="CJ147">
            <v>-10992126.68516626</v>
          </cell>
          <cell r="CK147">
            <v>-10758581.78739414</v>
          </cell>
          <cell r="CL147">
            <v>-10525036.889622021</v>
          </cell>
          <cell r="CM147">
            <v>-13102699.134180246</v>
          </cell>
          <cell r="CN147">
            <v>-12869154.236408059</v>
          </cell>
          <cell r="CO147">
            <v>-12635609.338636002</v>
          </cell>
          <cell r="CP147">
            <v>-12402064.440863879</v>
          </cell>
          <cell r="CQ147">
            <v>-12168519.543091757</v>
          </cell>
          <cell r="CR147">
            <v>-11934974.645319633</v>
          </cell>
          <cell r="CS147">
            <v>-11701429.747547451</v>
          </cell>
          <cell r="CT147">
            <v>-11467884.849775389</v>
          </cell>
          <cell r="CU147">
            <v>-11234339.952003269</v>
          </cell>
          <cell r="CV147">
            <v>-11000795.054231143</v>
          </cell>
          <cell r="CW147">
            <v>-10767250.156459022</v>
          </cell>
          <cell r="CX147">
            <v>-10533705.258686902</v>
          </cell>
          <cell r="CY147">
            <v>-13111367.503245123</v>
          </cell>
          <cell r="CZ147">
            <v>-12877822.605472969</v>
          </cell>
          <cell r="DA147">
            <v>-12644277.707700882</v>
          </cell>
          <cell r="DB147">
            <v>-12410732.809928756</v>
          </cell>
          <cell r="DC147">
            <v>-12177187.912156604</v>
          </cell>
          <cell r="DD147">
            <v>-11943643.01438451</v>
          </cell>
          <cell r="DE147">
            <v>-11710098.11661236</v>
          </cell>
          <cell r="DF147">
            <v>-11476553.218840266</v>
          </cell>
          <cell r="DG147">
            <v>-11243008.321068145</v>
          </cell>
          <cell r="DH147">
            <v>-11009463.423295995</v>
          </cell>
          <cell r="DI147">
            <v>-10775918.525523899</v>
          </cell>
          <cell r="DJ147">
            <v>-10542373.627751749</v>
          </cell>
          <cell r="DK147">
            <v>-13120035.872309973</v>
          </cell>
          <cell r="DL147">
            <v>-12886490.974537866</v>
          </cell>
          <cell r="DM147">
            <v>-12652946.076765733</v>
          </cell>
          <cell r="DN147">
            <v>-12419401.178993607</v>
          </cell>
          <cell r="DO147">
            <v>-12185856.281221485</v>
          </cell>
          <cell r="DP147">
            <v>-11952311.383449364</v>
          </cell>
          <cell r="DQ147">
            <v>-11718766.485677235</v>
          </cell>
          <cell r="DR147">
            <v>-11485221.587905124</v>
          </cell>
          <cell r="DS147">
            <v>-11251676.690133</v>
          </cell>
          <cell r="DT147">
            <v>-11018131.792360878</v>
          </cell>
          <cell r="DU147">
            <v>-10784586.894588752</v>
          </cell>
          <cell r="DV147">
            <v>-10551041.99681663</v>
          </cell>
          <cell r="DW147">
            <v>1237821.6424688883</v>
          </cell>
          <cell r="DX147">
            <v>1237821.6424688869</v>
          </cell>
          <cell r="DY147">
            <v>1237821.6424688869</v>
          </cell>
          <cell r="DZ147">
            <v>1237821.6424688869</v>
          </cell>
          <cell r="EA147">
            <v>1237821.6424688869</v>
          </cell>
          <cell r="EB147">
            <v>1237821.6424688869</v>
          </cell>
          <cell r="EC147">
            <v>1237821.6424688869</v>
          </cell>
          <cell r="ED147">
            <v>1237821.6424688869</v>
          </cell>
          <cell r="EE147">
            <v>1237821.6424688869</v>
          </cell>
          <cell r="EF147">
            <v>1237821.6424688869</v>
          </cell>
          <cell r="EG147">
            <v>1237821.6424688869</v>
          </cell>
          <cell r="EH147">
            <v>1237821.6424688869</v>
          </cell>
          <cell r="EJ147">
            <v>-11338491.580206251</v>
          </cell>
          <cell r="EK147">
            <v>336954854.88884735</v>
          </cell>
          <cell r="EL147">
            <v>389594555.05494475</v>
          </cell>
          <cell r="EM147">
            <v>275361902.69185448</v>
          </cell>
          <cell r="EN147">
            <v>-129865633.38834718</v>
          </cell>
          <cell r="EO147">
            <v>-141506365.07086641</v>
          </cell>
          <cell r="EP147">
            <v>-141610385.49964562</v>
          </cell>
          <cell r="EQ147">
            <v>-141714405.92842421</v>
          </cell>
          <cell r="ER147">
            <v>-141818426.35720274</v>
          </cell>
          <cell r="ES147">
            <v>-141922446.78598127</v>
          </cell>
          <cell r="ET147">
            <v>-142026467.21475962</v>
          </cell>
          <cell r="EU147">
            <v>10108690.810213394</v>
          </cell>
        </row>
        <row r="149"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10738702.396105895</v>
          </cell>
          <cell r="AO149">
            <v>10615269.035231115</v>
          </cell>
          <cell r="AP149">
            <v>10491835.674356334</v>
          </cell>
          <cell r="AQ149">
            <v>10368402.313481553</v>
          </cell>
          <cell r="AR149">
            <v>10244968.952606771</v>
          </cell>
          <cell r="AS149">
            <v>10121535.59173199</v>
          </cell>
          <cell r="AT149">
            <v>9998102.2308572102</v>
          </cell>
          <cell r="AU149">
            <v>9874668.8699824288</v>
          </cell>
          <cell r="AV149">
            <v>9751235.5091076475</v>
          </cell>
          <cell r="AW149">
            <v>9627802.1482328679</v>
          </cell>
          <cell r="AX149">
            <v>9504368.7873580866</v>
          </cell>
          <cell r="AY149">
            <v>9380935.4264833052</v>
          </cell>
          <cell r="AZ149">
            <v>9257502.0656085256</v>
          </cell>
          <cell r="BA149">
            <v>9134068.7047337443</v>
          </cell>
          <cell r="BB149">
            <v>9010635.3438589629</v>
          </cell>
          <cell r="BC149">
            <v>8887201.9829841815</v>
          </cell>
          <cell r="BD149">
            <v>8763768.6221094001</v>
          </cell>
          <cell r="BE149">
            <v>8640335.2612346206</v>
          </cell>
          <cell r="BF149">
            <v>8516901.9003598392</v>
          </cell>
          <cell r="BG149">
            <v>8393468.5394850578</v>
          </cell>
          <cell r="BH149">
            <v>8270035.1786102774</v>
          </cell>
          <cell r="BI149">
            <v>8146601.8177354969</v>
          </cell>
          <cell r="BJ149">
            <v>8023168.4568607165</v>
          </cell>
          <cell r="BK149">
            <v>7899735.0959859351</v>
          </cell>
          <cell r="BL149">
            <v>7776301.7351111546</v>
          </cell>
          <cell r="BM149">
            <v>7652868.3742363742</v>
          </cell>
          <cell r="BN149">
            <v>7529435.0133615928</v>
          </cell>
          <cell r="BO149">
            <v>7406001.6524868114</v>
          </cell>
          <cell r="BP149">
            <v>7282568.29161203</v>
          </cell>
          <cell r="BQ149">
            <v>7159134.9307372505</v>
          </cell>
          <cell r="BR149">
            <v>7035701.56986247</v>
          </cell>
          <cell r="BS149">
            <v>6912268.2089876905</v>
          </cell>
          <cell r="BT149">
            <v>6788834.848112911</v>
          </cell>
          <cell r="BU149">
            <v>6665401.4872381305</v>
          </cell>
          <cell r="BV149">
            <v>6541968.1263633491</v>
          </cell>
          <cell r="BW149">
            <v>6418534.7654885696</v>
          </cell>
          <cell r="BX149">
            <v>6295101.4046137901</v>
          </cell>
          <cell r="BY149">
            <v>6171668.0437390096</v>
          </cell>
          <cell r="BZ149">
            <v>6048234.6828642301</v>
          </cell>
          <cell r="CA149">
            <v>5924801.3219894497</v>
          </cell>
          <cell r="CB149">
            <v>5801367.9611146683</v>
          </cell>
          <cell r="CC149">
            <v>5677934.6002398888</v>
          </cell>
          <cell r="CD149">
            <v>5554501.2393651092</v>
          </cell>
          <cell r="CE149">
            <v>5431067.8784903288</v>
          </cell>
          <cell r="CF149">
            <v>5307634.5176155483</v>
          </cell>
          <cell r="CG149">
            <v>5184201.1567407679</v>
          </cell>
          <cell r="CH149">
            <v>5060767.7958659874</v>
          </cell>
          <cell r="CI149">
            <v>4937334.4349912079</v>
          </cell>
          <cell r="CJ149">
            <v>4813901.0741164275</v>
          </cell>
          <cell r="CK149">
            <v>4690467.713241647</v>
          </cell>
          <cell r="CL149">
            <v>4567034.3523668675</v>
          </cell>
          <cell r="CM149">
            <v>4443600.991492087</v>
          </cell>
          <cell r="CN149">
            <v>4320167.6306173066</v>
          </cell>
          <cell r="CO149">
            <v>4196734.269742527</v>
          </cell>
          <cell r="CP149">
            <v>4073300.9088677466</v>
          </cell>
          <cell r="CQ149">
            <v>3949867.5479929666</v>
          </cell>
          <cell r="CR149">
            <v>3826434.1871181861</v>
          </cell>
          <cell r="CS149">
            <v>3703000.8262434057</v>
          </cell>
          <cell r="CT149">
            <v>3579567.4653686252</v>
          </cell>
          <cell r="CU149">
            <v>3456134.1044938453</v>
          </cell>
          <cell r="CV149">
            <v>3332700.7436190653</v>
          </cell>
          <cell r="CW149">
            <v>3209267.3827442848</v>
          </cell>
          <cell r="CX149">
            <v>3085834.0218695048</v>
          </cell>
          <cell r="CY149">
            <v>2962400.6609947253</v>
          </cell>
          <cell r="CZ149">
            <v>2838967.3001199444</v>
          </cell>
          <cell r="DA149">
            <v>2715533.9392451649</v>
          </cell>
          <cell r="DB149">
            <v>2592100.5783703844</v>
          </cell>
          <cell r="DC149">
            <v>2468667.217495604</v>
          </cell>
          <cell r="DD149">
            <v>2345233.856620824</v>
          </cell>
          <cell r="DE149">
            <v>2221800.495746044</v>
          </cell>
          <cell r="DF149">
            <v>2098367.1348712635</v>
          </cell>
          <cell r="DG149">
            <v>1974933.7739964835</v>
          </cell>
          <cell r="DH149">
            <v>1851500.4131217033</v>
          </cell>
          <cell r="DI149">
            <v>1728067.0522469229</v>
          </cell>
          <cell r="DJ149">
            <v>1604633.6913721429</v>
          </cell>
          <cell r="DK149">
            <v>1481200.3304973627</v>
          </cell>
          <cell r="DL149">
            <v>1357766.9696225824</v>
          </cell>
          <cell r="DM149">
            <v>1234333.6087478022</v>
          </cell>
          <cell r="DN149">
            <v>1110900.247873022</v>
          </cell>
          <cell r="DO149">
            <v>987466.88699824188</v>
          </cell>
          <cell r="DP149">
            <v>864033.52612346166</v>
          </cell>
          <cell r="DQ149">
            <v>740600.16524868144</v>
          </cell>
          <cell r="DR149">
            <v>617166.80437390122</v>
          </cell>
          <cell r="DS149">
            <v>493733.44349912106</v>
          </cell>
          <cell r="DT149">
            <v>370300.08262434072</v>
          </cell>
          <cell r="DU149">
            <v>246866.72174956053</v>
          </cell>
          <cell r="DV149">
            <v>123433.36087478026</v>
          </cell>
          <cell r="DW149">
            <v>3.2887328416109083E-13</v>
          </cell>
          <cell r="DX149">
            <v>3.2617760150403277E-13</v>
          </cell>
          <cell r="DY149">
            <v>3.2350401460645868E-13</v>
          </cell>
          <cell r="DZ149">
            <v>3.2085234235558607E-13</v>
          </cell>
          <cell r="EA149">
            <v>3.1822240512316327E-13</v>
          </cell>
          <cell r="EB149">
            <v>3.1561402475330126E-13</v>
          </cell>
          <cell r="EC149">
            <v>3.1302702455040535E-13</v>
          </cell>
          <cell r="ED149">
            <v>3.1046122926720528E-13</v>
          </cell>
          <cell r="EE149">
            <v>3.0791646509288396E-13</v>
          </cell>
          <cell r="EF149">
            <v>3.0539255964130297E-13</v>
          </cell>
          <cell r="EG149">
            <v>3.0288934193932507E-13</v>
          </cell>
          <cell r="EH149">
            <v>3.0040664241523226E-13</v>
          </cell>
          <cell r="EJ149">
            <v>0</v>
          </cell>
          <cell r="EK149">
            <v>0</v>
          </cell>
          <cell r="EL149">
            <v>0</v>
          </cell>
          <cell r="EM149">
            <v>31845807.105693344</v>
          </cell>
          <cell r="EN149">
            <v>116274225.94404308</v>
          </cell>
          <cell r="EO149">
            <v>98499821.978074655</v>
          </cell>
          <cell r="EP149">
            <v>80725418.012106255</v>
          </cell>
          <cell r="EQ149">
            <v>62951014.046137892</v>
          </cell>
          <cell r="ER149">
            <v>45176610.080169544</v>
          </cell>
          <cell r="ES149">
            <v>27402206.114201207</v>
          </cell>
          <cell r="ET149">
            <v>9627802.1482328568</v>
          </cell>
          <cell r="EU149">
            <v>472502905.42865884</v>
          </cell>
        </row>
        <row r="150">
          <cell r="E150">
            <v>0</v>
          </cell>
          <cell r="F150">
            <v>-78427.706883805833</v>
          </cell>
          <cell r="G150">
            <v>370.93220702561348</v>
          </cell>
          <cell r="H150">
            <v>110261.52099123981</v>
          </cell>
          <cell r="I150">
            <v>213978.99186072496</v>
          </cell>
          <cell r="J150">
            <v>325662.42277830193</v>
          </cell>
          <cell r="K150">
            <v>441756.99011601583</v>
          </cell>
          <cell r="L150">
            <v>551968.07596474397</v>
          </cell>
          <cell r="M150">
            <v>633145.44595192792</v>
          </cell>
          <cell r="N150">
            <v>685723.63030829513</v>
          </cell>
          <cell r="O150">
            <v>802192.7859162438</v>
          </cell>
          <cell r="P150">
            <v>874758.30441751797</v>
          </cell>
          <cell r="Q150">
            <v>1002212.8976888241</v>
          </cell>
          <cell r="R150">
            <v>1049949.1589356079</v>
          </cell>
          <cell r="S150">
            <v>1128069.3075101047</v>
          </cell>
          <cell r="T150">
            <v>1256443.1036427657</v>
          </cell>
          <cell r="U150">
            <v>1383810.6819528455</v>
          </cell>
          <cell r="V150">
            <v>1508744.5586938758</v>
          </cell>
          <cell r="W150">
            <v>1646539.2610388268</v>
          </cell>
          <cell r="X150">
            <v>1766664.8002382007</v>
          </cell>
          <cell r="Y150">
            <v>1861746.5679279752</v>
          </cell>
          <cell r="Z150">
            <v>1987446.4482546654</v>
          </cell>
          <cell r="AA150">
            <v>2100437.917002589</v>
          </cell>
          <cell r="AB150">
            <v>2226235.6185318693</v>
          </cell>
          <cell r="AC150">
            <v>2355967.4510274888</v>
          </cell>
          <cell r="AD150">
            <v>2459115.136644308</v>
          </cell>
          <cell r="AE150">
            <v>2582894.1148385596</v>
          </cell>
          <cell r="AF150">
            <v>2712867.4122507991</v>
          </cell>
          <cell r="AG150">
            <v>2833115.9130059201</v>
          </cell>
          <cell r="AH150">
            <v>2970080.6235440415</v>
          </cell>
          <cell r="AI150">
            <v>3094441.8312836629</v>
          </cell>
          <cell r="AK150">
            <v>3204511.0044110883</v>
          </cell>
          <cell r="AL150">
            <v>3326138.2229431863</v>
          </cell>
          <cell r="AM150">
            <v>3447765.4414752834</v>
          </cell>
          <cell r="AN150">
            <v>9162286.4516713619</v>
          </cell>
          <cell r="AO150">
            <v>9056972.8142958302</v>
          </cell>
          <cell r="AP150">
            <v>8951659.1769202966</v>
          </cell>
          <cell r="AQ150">
            <v>8846345.539544763</v>
          </cell>
          <cell r="AR150">
            <v>8741031.9021692332</v>
          </cell>
          <cell r="AS150">
            <v>8635718.2647936996</v>
          </cell>
          <cell r="AT150">
            <v>8530404.627418166</v>
          </cell>
          <cell r="AU150">
            <v>8425090.9900426343</v>
          </cell>
          <cell r="AV150">
            <v>8319777.3526671017</v>
          </cell>
          <cell r="AW150">
            <v>8214463.7152915681</v>
          </cell>
          <cell r="AX150">
            <v>8109150.0779160373</v>
          </cell>
          <cell r="AY150">
            <v>8003836.4405405037</v>
          </cell>
          <cell r="AZ150">
            <v>7898522.8031649711</v>
          </cell>
          <cell r="BA150">
            <v>7793209.1657894403</v>
          </cell>
          <cell r="BB150">
            <v>7687895.5284139067</v>
          </cell>
          <cell r="BC150">
            <v>7582581.891038374</v>
          </cell>
          <cell r="BD150">
            <v>7477268.2536628423</v>
          </cell>
          <cell r="BE150">
            <v>7371954.6162873097</v>
          </cell>
          <cell r="BF150">
            <v>7266640.978911777</v>
          </cell>
          <cell r="BG150">
            <v>7161327.3415362453</v>
          </cell>
          <cell r="BH150">
            <v>7056013.7041607117</v>
          </cell>
          <cell r="BI150">
            <v>6950700.06678518</v>
          </cell>
          <cell r="BJ150">
            <v>6845386.4294096464</v>
          </cell>
          <cell r="BK150">
            <v>6740072.7920341147</v>
          </cell>
          <cell r="BL150">
            <v>6634759.1546585811</v>
          </cell>
          <cell r="BM150">
            <v>6529445.5172830485</v>
          </cell>
          <cell r="BN150">
            <v>6424131.8799075149</v>
          </cell>
          <cell r="BO150">
            <v>6318818.2425319823</v>
          </cell>
          <cell r="BP150">
            <v>6213504.6051564477</v>
          </cell>
          <cell r="BQ150">
            <v>6108190.967780917</v>
          </cell>
          <cell r="BR150">
            <v>6002877.3304053834</v>
          </cell>
          <cell r="BS150">
            <v>5897563.6930298498</v>
          </cell>
          <cell r="BT150">
            <v>5792250.0556543162</v>
          </cell>
          <cell r="BU150">
            <v>5686936.4182787836</v>
          </cell>
          <cell r="BV150">
            <v>5581622.7809032518</v>
          </cell>
          <cell r="BW150">
            <v>5476309.1435277183</v>
          </cell>
          <cell r="BX150">
            <v>5370995.5061521847</v>
          </cell>
          <cell r="BY150">
            <v>5265681.868776652</v>
          </cell>
          <cell r="BZ150">
            <v>5160368.2314011194</v>
          </cell>
          <cell r="CA150">
            <v>5055054.5940255858</v>
          </cell>
          <cell r="CB150">
            <v>4949740.9566500522</v>
          </cell>
          <cell r="CC150">
            <v>4844427.3192745196</v>
          </cell>
          <cell r="CD150">
            <v>4739113.681898986</v>
          </cell>
          <cell r="CE150">
            <v>4633800.0445234533</v>
          </cell>
          <cell r="CF150">
            <v>4528486.4071479207</v>
          </cell>
          <cell r="CG150">
            <v>4423172.7697723871</v>
          </cell>
          <cell r="CH150">
            <v>4317859.1323968545</v>
          </cell>
          <cell r="CI150">
            <v>4212545.4950213209</v>
          </cell>
          <cell r="CJ150">
            <v>4107231.8576457878</v>
          </cell>
          <cell r="CK150">
            <v>4001918.2202702551</v>
          </cell>
          <cell r="CL150">
            <v>3896604.582894722</v>
          </cell>
          <cell r="CM150">
            <v>3791290.9455191889</v>
          </cell>
          <cell r="CN150">
            <v>3685977.3081436562</v>
          </cell>
          <cell r="CO150">
            <v>3580663.6707681231</v>
          </cell>
          <cell r="CP150">
            <v>3475350.03339259</v>
          </cell>
          <cell r="CQ150">
            <v>3370036.3960170564</v>
          </cell>
          <cell r="CR150">
            <v>3264722.7586415238</v>
          </cell>
          <cell r="CS150">
            <v>3159409.1212659907</v>
          </cell>
          <cell r="CT150">
            <v>3054095.4838904575</v>
          </cell>
          <cell r="CU150">
            <v>2948781.8465149249</v>
          </cell>
          <cell r="CV150">
            <v>2843468.2091393913</v>
          </cell>
          <cell r="CW150">
            <v>2738154.5717638587</v>
          </cell>
          <cell r="CX150">
            <v>2632840.9343883255</v>
          </cell>
          <cell r="CY150">
            <v>2527527.2970127924</v>
          </cell>
          <cell r="CZ150">
            <v>2422213.6596372593</v>
          </cell>
          <cell r="DA150">
            <v>2316900.0222617262</v>
          </cell>
          <cell r="DB150">
            <v>2211586.3848861936</v>
          </cell>
          <cell r="DC150">
            <v>2106272.7475106604</v>
          </cell>
          <cell r="DD150">
            <v>2000959.1101351271</v>
          </cell>
          <cell r="DE150">
            <v>1895645.4727595942</v>
          </cell>
          <cell r="DF150">
            <v>1790331.8353840613</v>
          </cell>
          <cell r="DG150">
            <v>1685018.1980085282</v>
          </cell>
          <cell r="DH150">
            <v>1579704.5606329951</v>
          </cell>
          <cell r="DI150">
            <v>1474390.923257462</v>
          </cell>
          <cell r="DJ150">
            <v>1369077.2858819291</v>
          </cell>
          <cell r="DK150">
            <v>1263763.648506396</v>
          </cell>
          <cell r="DL150">
            <v>1158450.0111308631</v>
          </cell>
          <cell r="DM150">
            <v>1053136.37375533</v>
          </cell>
          <cell r="DN150">
            <v>947822.73637979676</v>
          </cell>
          <cell r="DO150">
            <v>842509.09900426387</v>
          </cell>
          <cell r="DP150">
            <v>737195.46162873076</v>
          </cell>
          <cell r="DQ150">
            <v>631881.82425319776</v>
          </cell>
          <cell r="DR150">
            <v>526568.18687766476</v>
          </cell>
          <cell r="DS150">
            <v>421254.54950213194</v>
          </cell>
          <cell r="DT150">
            <v>315940.91212659888</v>
          </cell>
          <cell r="DU150">
            <v>210627.27475106597</v>
          </cell>
          <cell r="DV150">
            <v>105313.63737553298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J150">
            <v>0</v>
          </cell>
          <cell r="EK150">
            <v>5563604.2913170541</v>
          </cell>
          <cell r="EL150">
            <v>20272054.874756813</v>
          </cell>
          <cell r="EM150">
            <v>53801848.143284336</v>
          </cell>
          <cell r="EN150">
            <v>99205446.407752037</v>
          </cell>
          <cell r="EO150">
            <v>84040282.62567535</v>
          </cell>
          <cell r="EP150">
            <v>68875118.843598604</v>
          </cell>
          <cell r="EQ150">
            <v>53709955.061521843</v>
          </cell>
          <cell r="ER150">
            <v>38544791.279445089</v>
          </cell>
          <cell r="ES150">
            <v>23379627.497368332</v>
          </cell>
          <cell r="ET150">
            <v>8214463.7152915727</v>
          </cell>
          <cell r="EU150">
            <v>455607192.74001104</v>
          </cell>
        </row>
        <row r="151">
          <cell r="E151">
            <v>0</v>
          </cell>
          <cell r="F151">
            <v>-78427.706883805833</v>
          </cell>
          <cell r="G151">
            <v>370.93220702561348</v>
          </cell>
          <cell r="H151">
            <v>110261.52099123981</v>
          </cell>
          <cell r="I151">
            <v>213978.99186072496</v>
          </cell>
          <cell r="J151">
            <v>325662.42277830193</v>
          </cell>
          <cell r="K151">
            <v>441756.99011601583</v>
          </cell>
          <cell r="L151">
            <v>551968.07596474397</v>
          </cell>
          <cell r="M151">
            <v>633145.44595192792</v>
          </cell>
          <cell r="N151">
            <v>685723.63030829513</v>
          </cell>
          <cell r="O151">
            <v>802192.7859162438</v>
          </cell>
          <cell r="P151">
            <v>874758.30441751797</v>
          </cell>
          <cell r="Q151">
            <v>1002212.8976888241</v>
          </cell>
          <cell r="R151">
            <v>1049949.1589356079</v>
          </cell>
          <cell r="S151">
            <v>1128069.3075101047</v>
          </cell>
          <cell r="T151">
            <v>1256443.1036427657</v>
          </cell>
          <cell r="U151">
            <v>1383810.6819528455</v>
          </cell>
          <cell r="V151">
            <v>1508744.5586938758</v>
          </cell>
          <cell r="W151">
            <v>1646539.2610388268</v>
          </cell>
          <cell r="X151">
            <v>1766664.8002382007</v>
          </cell>
          <cell r="Y151">
            <v>1861746.5679279752</v>
          </cell>
          <cell r="Z151">
            <v>1987446.4482546654</v>
          </cell>
          <cell r="AA151">
            <v>2100437.917002589</v>
          </cell>
          <cell r="AB151">
            <v>2226235.6185318693</v>
          </cell>
          <cell r="AC151">
            <v>2355967.4510274888</v>
          </cell>
          <cell r="AD151">
            <v>2459115.136644308</v>
          </cell>
          <cell r="AE151">
            <v>2582894.1148385596</v>
          </cell>
          <cell r="AF151">
            <v>2712867.4122507991</v>
          </cell>
          <cell r="AG151">
            <v>2833115.9130059201</v>
          </cell>
          <cell r="AH151">
            <v>2970080.6235440415</v>
          </cell>
          <cell r="AI151">
            <v>3094441.8312836629</v>
          </cell>
          <cell r="AK151">
            <v>3204511.0044110883</v>
          </cell>
          <cell r="AL151">
            <v>3326138.2229431863</v>
          </cell>
          <cell r="AM151">
            <v>3447765.4414752834</v>
          </cell>
          <cell r="AN151">
            <v>19900988.847777255</v>
          </cell>
          <cell r="AO151">
            <v>19672241.849526946</v>
          </cell>
          <cell r="AP151">
            <v>19443494.851276629</v>
          </cell>
          <cell r="AQ151">
            <v>19214747.853026316</v>
          </cell>
          <cell r="AR151">
            <v>18986000.854776002</v>
          </cell>
          <cell r="AS151">
            <v>18757253.856525689</v>
          </cell>
          <cell r="AT151">
            <v>18528506.858275376</v>
          </cell>
          <cell r="AU151">
            <v>18299759.860025063</v>
          </cell>
          <cell r="AV151">
            <v>18071012.86177475</v>
          </cell>
          <cell r="AW151">
            <v>17842265.863524437</v>
          </cell>
          <cell r="AX151">
            <v>17613518.865274124</v>
          </cell>
          <cell r="AY151">
            <v>17384771.867023811</v>
          </cell>
          <cell r="AZ151">
            <v>17156024.868773498</v>
          </cell>
          <cell r="BA151">
            <v>16927277.870523185</v>
          </cell>
          <cell r="BB151">
            <v>16698530.87227287</v>
          </cell>
          <cell r="BC151">
            <v>16469783.874022555</v>
          </cell>
          <cell r="BD151">
            <v>16241036.875772242</v>
          </cell>
          <cell r="BE151">
            <v>16012289.87752193</v>
          </cell>
          <cell r="BF151">
            <v>15783542.879271615</v>
          </cell>
          <cell r="BG151">
            <v>15554795.881021302</v>
          </cell>
          <cell r="BH151">
            <v>15326048.882770989</v>
          </cell>
          <cell r="BI151">
            <v>15097301.884520676</v>
          </cell>
          <cell r="BJ151">
            <v>14868554.886270363</v>
          </cell>
          <cell r="BK151">
            <v>14639807.88802005</v>
          </cell>
          <cell r="BL151">
            <v>14411060.889769737</v>
          </cell>
          <cell r="BM151">
            <v>14182313.891519424</v>
          </cell>
          <cell r="BN151">
            <v>13953566.893269107</v>
          </cell>
          <cell r="BO151">
            <v>13724819.895018794</v>
          </cell>
          <cell r="BP151">
            <v>13496072.896768477</v>
          </cell>
          <cell r="BQ151">
            <v>13267325.898518167</v>
          </cell>
          <cell r="BR151">
            <v>13038578.900267854</v>
          </cell>
          <cell r="BS151">
            <v>12809831.902017541</v>
          </cell>
          <cell r="BT151">
            <v>12581084.903767228</v>
          </cell>
          <cell r="BU151">
            <v>12352337.905516915</v>
          </cell>
          <cell r="BV151">
            <v>12123590.907266602</v>
          </cell>
          <cell r="BW151">
            <v>11894843.909016289</v>
          </cell>
          <cell r="BX151">
            <v>11666096.910765976</v>
          </cell>
          <cell r="BY151">
            <v>11437349.912515663</v>
          </cell>
          <cell r="BZ151">
            <v>11208602.91426535</v>
          </cell>
          <cell r="CA151">
            <v>10979855.916015036</v>
          </cell>
          <cell r="CB151">
            <v>10751108.91776472</v>
          </cell>
          <cell r="CC151">
            <v>10522361.919514408</v>
          </cell>
          <cell r="CD151">
            <v>10293614.921264095</v>
          </cell>
          <cell r="CE151">
            <v>10064867.923013782</v>
          </cell>
          <cell r="CF151">
            <v>9836120.924763469</v>
          </cell>
          <cell r="CG151">
            <v>9607373.9265131541</v>
          </cell>
          <cell r="CH151">
            <v>9378626.928262841</v>
          </cell>
          <cell r="CI151">
            <v>9149879.9300125279</v>
          </cell>
          <cell r="CJ151">
            <v>8921132.9317622148</v>
          </cell>
          <cell r="CK151">
            <v>8692385.9335119016</v>
          </cell>
          <cell r="CL151">
            <v>8463638.9352615885</v>
          </cell>
          <cell r="CM151">
            <v>8234891.9370112754</v>
          </cell>
          <cell r="CN151">
            <v>8006144.9387609623</v>
          </cell>
          <cell r="CO151">
            <v>7777397.9405106502</v>
          </cell>
          <cell r="CP151">
            <v>7548650.9422603361</v>
          </cell>
          <cell r="CQ151">
            <v>7319903.944010023</v>
          </cell>
          <cell r="CR151">
            <v>7091156.9457597099</v>
          </cell>
          <cell r="CS151">
            <v>6862409.9475093968</v>
          </cell>
          <cell r="CT151">
            <v>6633662.9492590828</v>
          </cell>
          <cell r="CU151">
            <v>6404915.9510087706</v>
          </cell>
          <cell r="CV151">
            <v>6176168.9527584566</v>
          </cell>
          <cell r="CW151">
            <v>5947421.9545081435</v>
          </cell>
          <cell r="CX151">
            <v>5718674.9562578304</v>
          </cell>
          <cell r="CY151">
            <v>5489927.9580075182</v>
          </cell>
          <cell r="CZ151">
            <v>5261180.9597572032</v>
          </cell>
          <cell r="DA151">
            <v>5032433.9615068911</v>
          </cell>
          <cell r="DB151">
            <v>4803686.963256578</v>
          </cell>
          <cell r="DC151">
            <v>4574939.9650062639</v>
          </cell>
          <cell r="DD151">
            <v>4346192.9667559508</v>
          </cell>
          <cell r="DE151">
            <v>4117445.9685056382</v>
          </cell>
          <cell r="DF151">
            <v>3888698.9702553246</v>
          </cell>
          <cell r="DG151">
            <v>3659951.9720050115</v>
          </cell>
          <cell r="DH151">
            <v>3431204.9737546984</v>
          </cell>
          <cell r="DI151">
            <v>3202457.9755043848</v>
          </cell>
          <cell r="DJ151">
            <v>2973710.9772540722</v>
          </cell>
          <cell r="DK151">
            <v>2744963.9790037586</v>
          </cell>
          <cell r="DL151">
            <v>2516216.9807534455</v>
          </cell>
          <cell r="DM151">
            <v>2287469.982503132</v>
          </cell>
          <cell r="DN151">
            <v>2058722.9842528189</v>
          </cell>
          <cell r="DO151">
            <v>1829975.9860025058</v>
          </cell>
          <cell r="DP151">
            <v>1601228.9877521924</v>
          </cell>
          <cell r="DQ151">
            <v>1372481.9895018791</v>
          </cell>
          <cell r="DR151">
            <v>1143734.991251566</v>
          </cell>
          <cell r="DS151">
            <v>914987.99300125299</v>
          </cell>
          <cell r="DT151">
            <v>686240.99475093954</v>
          </cell>
          <cell r="DU151">
            <v>457493.9965006265</v>
          </cell>
          <cell r="DV151">
            <v>228746.99825031325</v>
          </cell>
          <cell r="DW151">
            <v>3.2887328416109083E-13</v>
          </cell>
          <cell r="DX151">
            <v>3.2617760150403277E-13</v>
          </cell>
          <cell r="DY151">
            <v>3.2350401460645868E-13</v>
          </cell>
          <cell r="DZ151">
            <v>3.2085234235558607E-13</v>
          </cell>
          <cell r="EA151">
            <v>3.1822240512316327E-13</v>
          </cell>
          <cell r="EB151">
            <v>3.1561402475330126E-13</v>
          </cell>
          <cell r="EC151">
            <v>3.1302702455040535E-13</v>
          </cell>
          <cell r="ED151">
            <v>3.1046122926720528E-13</v>
          </cell>
          <cell r="EE151">
            <v>3.0791646509288396E-13</v>
          </cell>
          <cell r="EF151">
            <v>3.0539255964130297E-13</v>
          </cell>
          <cell r="EG151">
            <v>3.0288934193932507E-13</v>
          </cell>
          <cell r="EH151">
            <v>3.0040664241523226E-13</v>
          </cell>
          <cell r="EJ151">
            <v>0</v>
          </cell>
          <cell r="EK151">
            <v>5563604.2913170541</v>
          </cell>
          <cell r="EL151">
            <v>20272054.874756813</v>
          </cell>
          <cell r="EM151">
            <v>85647655.248977676</v>
          </cell>
          <cell r="EN151">
            <v>215479672.35179514</v>
          </cell>
          <cell r="EO151">
            <v>182540104.60374999</v>
          </cell>
          <cell r="EP151">
            <v>149600536.85570484</v>
          </cell>
          <cell r="EQ151">
            <v>116660969.10765973</v>
          </cell>
          <cell r="ER151">
            <v>83721401.35961464</v>
          </cell>
          <cell r="ES151">
            <v>50781833.611569539</v>
          </cell>
          <cell r="ET151">
            <v>17842265.86352443</v>
          </cell>
          <cell r="EU151">
            <v>928110098.16866994</v>
          </cell>
        </row>
        <row r="152">
          <cell r="E152">
            <v>12042224.919545775</v>
          </cell>
          <cell r="F152">
            <v>76228530.07904534</v>
          </cell>
          <cell r="G152">
            <v>75845561.565679297</v>
          </cell>
          <cell r="H152">
            <v>75858330.066925988</v>
          </cell>
          <cell r="I152">
            <v>75772224.115728781</v>
          </cell>
          <cell r="J152">
            <v>75771987.563138276</v>
          </cell>
          <cell r="K152">
            <v>74817457.459880486</v>
          </cell>
          <cell r="L152">
            <v>75458802.462164998</v>
          </cell>
          <cell r="M152">
            <v>75494611.342929348</v>
          </cell>
          <cell r="N152">
            <v>75226475.026683733</v>
          </cell>
          <cell r="O152">
            <v>74786105.569300979</v>
          </cell>
          <cell r="P152">
            <v>74337953.489208534</v>
          </cell>
          <cell r="Q152">
            <v>74475108.563264012</v>
          </cell>
          <cell r="R152">
            <v>74091830.767966777</v>
          </cell>
          <cell r="S152">
            <v>73993775.35253647</v>
          </cell>
          <cell r="T152">
            <v>73582198.289243579</v>
          </cell>
          <cell r="U152">
            <v>73833324.245872825</v>
          </cell>
          <cell r="V152">
            <v>73809630.936043873</v>
          </cell>
          <cell r="W152">
            <v>73750808.045841411</v>
          </cell>
          <cell r="X152">
            <v>72863306.153272554</v>
          </cell>
          <cell r="Y152">
            <v>72985046.658622518</v>
          </cell>
          <cell r="Z152">
            <v>72966022.97304897</v>
          </cell>
          <cell r="AA152">
            <v>73642611.231379241</v>
          </cell>
          <cell r="AB152">
            <v>73523149.745326921</v>
          </cell>
          <cell r="AC152">
            <v>73539155.705076173</v>
          </cell>
          <cell r="AD152">
            <v>73151553.98598294</v>
          </cell>
          <cell r="AE152">
            <v>73133417.131101906</v>
          </cell>
          <cell r="AF152">
            <v>73112482.60227488</v>
          </cell>
          <cell r="AG152">
            <v>72732829.697477907</v>
          </cell>
          <cell r="AH152">
            <v>72755799.877310514</v>
          </cell>
          <cell r="AI152">
            <v>72726150.354207888</v>
          </cell>
          <cell r="AK152">
            <v>71847310.37670885</v>
          </cell>
          <cell r="AL152">
            <v>71720436.866103649</v>
          </cell>
          <cell r="AM152">
            <v>971708250.85549831</v>
          </cell>
          <cell r="AN152">
            <v>10621327.440341057</v>
          </cell>
          <cell r="AO152">
            <v>10499040.944999127</v>
          </cell>
          <cell r="AP152">
            <v>10376754.449657191</v>
          </cell>
          <cell r="AQ152">
            <v>10257122.973802129</v>
          </cell>
          <cell r="AR152">
            <v>10134836.478460196</v>
          </cell>
          <cell r="AS152">
            <v>10012549.98311826</v>
          </cell>
          <cell r="AT152">
            <v>9890263.4877764508</v>
          </cell>
          <cell r="AU152">
            <v>9767976.9924343936</v>
          </cell>
          <cell r="AV152">
            <v>9645690.4970924668</v>
          </cell>
          <cell r="AW152">
            <v>9523404.0017505325</v>
          </cell>
          <cell r="AX152">
            <v>9401117.506408602</v>
          </cell>
          <cell r="AY152">
            <v>9278831.0110666715</v>
          </cell>
          <cell r="AZ152">
            <v>9156544.5157247372</v>
          </cell>
          <cell r="BA152">
            <v>9034258.0203828104</v>
          </cell>
          <cell r="BB152">
            <v>8911971.5250408817</v>
          </cell>
          <cell r="BC152">
            <v>8826768.4859979991</v>
          </cell>
          <cell r="BD152">
            <v>8704481.9906560704</v>
          </cell>
          <cell r="BE152">
            <v>8582195.4953142535</v>
          </cell>
          <cell r="BF152">
            <v>8459908.9999722056</v>
          </cell>
          <cell r="BG152">
            <v>8337622.5046302732</v>
          </cell>
          <cell r="BH152">
            <v>8215336.0092883445</v>
          </cell>
          <cell r="BI152">
            <v>8093049.513946414</v>
          </cell>
          <cell r="BJ152">
            <v>7970763.0186044835</v>
          </cell>
          <cell r="BK152">
            <v>7848476.5232625548</v>
          </cell>
          <cell r="BL152">
            <v>7726190.0279206168</v>
          </cell>
          <cell r="BM152">
            <v>7603903.5325786863</v>
          </cell>
          <cell r="BN152">
            <v>7481617.0372367539</v>
          </cell>
          <cell r="BO152">
            <v>7386963.8144937418</v>
          </cell>
          <cell r="BP152">
            <v>7264677.3191518094</v>
          </cell>
          <cell r="BQ152">
            <v>7142390.8238098789</v>
          </cell>
          <cell r="BR152">
            <v>7020104.328467831</v>
          </cell>
          <cell r="BS152">
            <v>6897817.833125893</v>
          </cell>
          <cell r="BT152">
            <v>6775531.3377840724</v>
          </cell>
          <cell r="BU152">
            <v>6653244.8424421418</v>
          </cell>
          <cell r="BV152">
            <v>6530958.3471000958</v>
          </cell>
          <cell r="BW152">
            <v>6408671.8517581597</v>
          </cell>
          <cell r="BX152">
            <v>6286385.3564163372</v>
          </cell>
          <cell r="BY152">
            <v>6164098.8610744122</v>
          </cell>
          <cell r="BZ152">
            <v>6041812.3657323625</v>
          </cell>
          <cell r="CA152">
            <v>5947159.142989343</v>
          </cell>
          <cell r="CB152">
            <v>5824872.6476475261</v>
          </cell>
          <cell r="CC152">
            <v>5702586.1523055937</v>
          </cell>
          <cell r="CD152">
            <v>5580299.656963598</v>
          </cell>
          <cell r="CE152">
            <v>5458013.1616216637</v>
          </cell>
          <cell r="CF152">
            <v>5335726.6662797276</v>
          </cell>
          <cell r="CG152">
            <v>5213440.1709377952</v>
          </cell>
          <cell r="CH152">
            <v>5091153.6755958609</v>
          </cell>
          <cell r="CI152">
            <v>4968867.1802539844</v>
          </cell>
          <cell r="CJ152">
            <v>4846580.6849119943</v>
          </cell>
          <cell r="CK152">
            <v>4724294.1895700619</v>
          </cell>
          <cell r="CL152">
            <v>4602007.6942281239</v>
          </cell>
          <cell r="CM152">
            <v>4507354.4714851137</v>
          </cell>
          <cell r="CN152">
            <v>4385067.9761432447</v>
          </cell>
          <cell r="CO152">
            <v>4262781.4808012461</v>
          </cell>
          <cell r="CP152">
            <v>4140494.9854593109</v>
          </cell>
          <cell r="CQ152">
            <v>4018208.4901173804</v>
          </cell>
          <cell r="CR152">
            <v>3895921.994775448</v>
          </cell>
          <cell r="CS152">
            <v>3773635.4994335733</v>
          </cell>
          <cell r="CT152">
            <v>3651349.0040915785</v>
          </cell>
          <cell r="CU152">
            <v>3529062.5087496433</v>
          </cell>
          <cell r="CV152">
            <v>3406776.0134077119</v>
          </cell>
          <cell r="CW152">
            <v>3284489.5180657795</v>
          </cell>
          <cell r="CX152">
            <v>3162203.0227238433</v>
          </cell>
          <cell r="CY152">
            <v>3067549.7999808341</v>
          </cell>
          <cell r="CZ152">
            <v>2945263.3046389297</v>
          </cell>
          <cell r="DA152">
            <v>2822976.8092969609</v>
          </cell>
          <cell r="DB152">
            <v>2700690.3139550267</v>
          </cell>
          <cell r="DC152">
            <v>2578403.818613125</v>
          </cell>
          <cell r="DD152">
            <v>2456117.3232711628</v>
          </cell>
          <cell r="DE152">
            <v>2333830.8279292532</v>
          </cell>
          <cell r="DF152">
            <v>2211544.3325872906</v>
          </cell>
          <cell r="DG152">
            <v>2089257.8372453544</v>
          </cell>
          <cell r="DH152">
            <v>1966971.3419034481</v>
          </cell>
          <cell r="DI152">
            <v>1844684.846561491</v>
          </cell>
          <cell r="DJ152">
            <v>1722398.3512195852</v>
          </cell>
          <cell r="DK152">
            <v>1627745.128476569</v>
          </cell>
          <cell r="DL152">
            <v>1505458.6331346198</v>
          </cell>
          <cell r="DM152">
            <v>1383172.1377926962</v>
          </cell>
          <cell r="DN152">
            <v>1260885.642450762</v>
          </cell>
          <cell r="DO152">
            <v>1138599.1471088314</v>
          </cell>
          <cell r="DP152">
            <v>1016312.6517668914</v>
          </cell>
          <cell r="DQ152">
            <v>894026.15642496804</v>
          </cell>
          <cell r="DR152">
            <v>771739.6610830226</v>
          </cell>
          <cell r="DS152">
            <v>649453.16574109031</v>
          </cell>
          <cell r="DT152">
            <v>527166.6703991557</v>
          </cell>
          <cell r="DU152">
            <v>404880.17505722895</v>
          </cell>
          <cell r="DV152">
            <v>282593.67971529451</v>
          </cell>
          <cell r="DW152">
            <v>-12167.393273919122</v>
          </cell>
          <cell r="DX152">
            <v>-12167.393273920519</v>
          </cell>
          <cell r="DY152">
            <v>-12167.393273920519</v>
          </cell>
          <cell r="DZ152">
            <v>-12167.393273920519</v>
          </cell>
          <cell r="EA152">
            <v>-12167.393273920519</v>
          </cell>
          <cell r="EB152">
            <v>-12167.393273920519</v>
          </cell>
          <cell r="EC152">
            <v>-12167.393273920519</v>
          </cell>
          <cell r="ED152">
            <v>-12167.393273920519</v>
          </cell>
          <cell r="EE152">
            <v>-12167.393273920519</v>
          </cell>
          <cell r="EF152">
            <v>-12167.393273920519</v>
          </cell>
          <cell r="EG152">
            <v>-12167.393273920519</v>
          </cell>
          <cell r="EH152">
            <v>-12167.393273920519</v>
          </cell>
          <cell r="EJ152">
            <v>12042224.919545775</v>
          </cell>
          <cell r="EK152">
            <v>904073147.30394971</v>
          </cell>
          <cell r="EL152">
            <v>882580860.10423136</v>
          </cell>
          <cell r="EM152">
            <v>1584385354.5816641</v>
          </cell>
          <cell r="EN152">
            <v>115014566.99305817</v>
          </cell>
          <cell r="EO152">
            <v>97850313.139408648</v>
          </cell>
          <cell r="EP152">
            <v>80572657.081356734</v>
          </cell>
          <cell r="EQ152">
            <v>63295001.023305207</v>
          </cell>
          <cell r="ER152">
            <v>46017344.965253919</v>
          </cell>
          <cell r="ES152">
            <v>28739688.907202497</v>
          </cell>
          <cell r="ET152">
            <v>11462032.849151157</v>
          </cell>
          <cell r="EU152">
            <v>3826033191.8681278</v>
          </cell>
        </row>
        <row r="154"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8333.3299999999581</v>
          </cell>
          <cell r="R154">
            <v>8333.3299999999581</v>
          </cell>
          <cell r="S154">
            <v>8333.3299999999581</v>
          </cell>
          <cell r="T154">
            <v>8333.3299999999581</v>
          </cell>
          <cell r="U154">
            <v>8333.3300000003073</v>
          </cell>
          <cell r="V154">
            <v>8333.3300000003073</v>
          </cell>
          <cell r="W154">
            <v>8333.3300000000163</v>
          </cell>
          <cell r="X154">
            <v>8333.3300000000163</v>
          </cell>
          <cell r="Y154">
            <v>8333.3300000000163</v>
          </cell>
          <cell r="Z154">
            <v>8333.3400000000256</v>
          </cell>
          <cell r="AA154">
            <v>8333.3300000000163</v>
          </cell>
          <cell r="AB154">
            <v>8333.3300000000163</v>
          </cell>
          <cell r="AC154">
            <v>8333.3300000000163</v>
          </cell>
          <cell r="AD154">
            <v>8333.3300000000163</v>
          </cell>
          <cell r="AE154">
            <v>8333.3300000000163</v>
          </cell>
          <cell r="AF154">
            <v>8333.3400000000256</v>
          </cell>
          <cell r="AG154">
            <v>8333.3300000000163</v>
          </cell>
          <cell r="AH154">
            <v>8333.3300000000163</v>
          </cell>
          <cell r="AI154">
            <v>8333.3400000000256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J154">
            <v>0</v>
          </cell>
          <cell r="EK154">
            <v>8333.3299999999581</v>
          </cell>
          <cell r="EL154">
            <v>99999.970000000612</v>
          </cell>
          <cell r="EM154">
            <v>50000.000000000116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158333.30000000069</v>
          </cell>
        </row>
        <row r="155">
          <cell r="E155">
            <v>227587.8944085862</v>
          </cell>
          <cell r="F155">
            <v>484741.37257427862</v>
          </cell>
          <cell r="G155">
            <v>523068.34003857314</v>
          </cell>
          <cell r="H155">
            <v>501016.14447632746</v>
          </cell>
          <cell r="I155">
            <v>519252.89626336202</v>
          </cell>
          <cell r="J155">
            <v>502275.8732905378</v>
          </cell>
          <cell r="K155">
            <v>469999.79003797087</v>
          </cell>
          <cell r="L155">
            <v>403561.31265698647</v>
          </cell>
          <cell r="M155">
            <v>331982.239012481</v>
          </cell>
          <cell r="N155">
            <v>408804.91994089546</v>
          </cell>
          <cell r="O155">
            <v>451400.31376446981</v>
          </cell>
          <cell r="P155">
            <v>459412.27016568446</v>
          </cell>
          <cell r="Q155">
            <v>410657.8619753588</v>
          </cell>
          <cell r="R155">
            <v>370603.38847949321</v>
          </cell>
          <cell r="S155">
            <v>440376.20034256764</v>
          </cell>
          <cell r="T155">
            <v>435028.58438058215</v>
          </cell>
          <cell r="U155">
            <v>428584.98640447657</v>
          </cell>
          <cell r="V155">
            <v>434185.84356255113</v>
          </cell>
          <cell r="W155">
            <v>371110.9666240454</v>
          </cell>
          <cell r="X155">
            <v>302392.74692301993</v>
          </cell>
          <cell r="Y155">
            <v>364589.20248245436</v>
          </cell>
          <cell r="Z155">
            <v>340030.61113568878</v>
          </cell>
          <cell r="AA155">
            <v>366416.06596684339</v>
          </cell>
          <cell r="AB155">
            <v>408387.86441599781</v>
          </cell>
          <cell r="AC155">
            <v>339694.05048115214</v>
          </cell>
          <cell r="AD155">
            <v>332733.44949230546</v>
          </cell>
          <cell r="AE155">
            <v>386172.00701546104</v>
          </cell>
          <cell r="AF155">
            <v>345921.74900261505</v>
          </cell>
          <cell r="AG155">
            <v>399754.47512176895</v>
          </cell>
          <cell r="AH155">
            <v>341601.69739292399</v>
          </cell>
          <cell r="AI155">
            <v>264582.35432207829</v>
          </cell>
          <cell r="AK155">
            <v>332889.21072989941</v>
          </cell>
          <cell r="AL155">
            <v>328147.79626305384</v>
          </cell>
          <cell r="AM155">
            <v>323406.38179620937</v>
          </cell>
          <cell r="AN155">
            <v>31708.544579785797</v>
          </cell>
          <cell r="AO155">
            <v>30471.505080182156</v>
          </cell>
          <cell r="AP155">
            <v>29234.465580578442</v>
          </cell>
          <cell r="AQ155">
            <v>30652.445567838942</v>
          </cell>
          <cell r="AR155">
            <v>29415.406068235301</v>
          </cell>
          <cell r="AS155">
            <v>28178.366568631587</v>
          </cell>
          <cell r="AT155">
            <v>26941.32706902791</v>
          </cell>
          <cell r="AU155">
            <v>25704.287569424305</v>
          </cell>
          <cell r="AV155">
            <v>24467.248069820664</v>
          </cell>
          <cell r="AW155">
            <v>23230.20857021695</v>
          </cell>
          <cell r="AX155">
            <v>21993.169070613309</v>
          </cell>
          <cell r="AY155">
            <v>20756.129571009667</v>
          </cell>
          <cell r="AZ155">
            <v>19519.09007140599</v>
          </cell>
          <cell r="BA155">
            <v>18282.050571802385</v>
          </cell>
          <cell r="BB155">
            <v>17045.011072198708</v>
          </cell>
          <cell r="BC155">
            <v>52891.42787164636</v>
          </cell>
          <cell r="BD155">
            <v>51654.388372042718</v>
          </cell>
          <cell r="BE155">
            <v>50417.348872439004</v>
          </cell>
          <cell r="BF155">
            <v>49180.309372835363</v>
          </cell>
          <cell r="BG155">
            <v>47943.269873231759</v>
          </cell>
          <cell r="BH155">
            <v>46706.230373628117</v>
          </cell>
          <cell r="BI155">
            <v>45469.19087402444</v>
          </cell>
          <cell r="BJ155">
            <v>44232.151374420799</v>
          </cell>
          <cell r="BK155">
            <v>42995.111874817121</v>
          </cell>
          <cell r="BL155">
            <v>41758.072375213444</v>
          </cell>
          <cell r="BM155">
            <v>40521.032875609802</v>
          </cell>
          <cell r="BN155">
            <v>39283.993376006161</v>
          </cell>
          <cell r="BO155">
            <v>65680.226475324002</v>
          </cell>
          <cell r="BP155">
            <v>64443.186975720288</v>
          </cell>
          <cell r="BQ155">
            <v>63206.147476116646</v>
          </cell>
          <cell r="BR155">
            <v>61969.107976513042</v>
          </cell>
          <cell r="BS155">
            <v>60732.068476909328</v>
          </cell>
          <cell r="BT155">
            <v>59495.028977305614</v>
          </cell>
          <cell r="BU155">
            <v>58257.989477701973</v>
          </cell>
          <cell r="BV155">
            <v>57020.949978098331</v>
          </cell>
          <cell r="BW155">
            <v>55783.910478494618</v>
          </cell>
          <cell r="BX155">
            <v>54546.870978890904</v>
          </cell>
          <cell r="BY155">
            <v>53309.831479287299</v>
          </cell>
          <cell r="BZ155">
            <v>52072.791979683658</v>
          </cell>
          <cell r="CA155">
            <v>78469.025079001469</v>
          </cell>
          <cell r="CB155">
            <v>77231.985579397748</v>
          </cell>
          <cell r="CC155">
            <v>75994.94607979407</v>
          </cell>
          <cell r="CD155">
            <v>74757.906580190393</v>
          </cell>
          <cell r="CE155">
            <v>73520.867080586715</v>
          </cell>
          <cell r="CF155">
            <v>72283.827580983037</v>
          </cell>
          <cell r="CG155">
            <v>71046.78808137936</v>
          </cell>
          <cell r="CH155">
            <v>69809.748581775682</v>
          </cell>
          <cell r="CI155">
            <v>68572.709082172005</v>
          </cell>
          <cell r="CJ155">
            <v>67335.669582568327</v>
          </cell>
          <cell r="CK155">
            <v>66098.630082964693</v>
          </cell>
          <cell r="CL155">
            <v>64861.590583361009</v>
          </cell>
          <cell r="CM155">
            <v>91257.823682678849</v>
          </cell>
          <cell r="CN155">
            <v>90020.784183075171</v>
          </cell>
          <cell r="CO155">
            <v>88783.744683471494</v>
          </cell>
          <cell r="CP155">
            <v>87546.705183867816</v>
          </cell>
          <cell r="CQ155">
            <v>86309.665684264182</v>
          </cell>
          <cell r="CR155">
            <v>85072.626184660505</v>
          </cell>
          <cell r="CS155">
            <v>83835.586685056827</v>
          </cell>
          <cell r="CT155">
            <v>82598.54718545315</v>
          </cell>
          <cell r="CU155">
            <v>81361.507685849472</v>
          </cell>
          <cell r="CV155">
            <v>80124.468186245795</v>
          </cell>
          <cell r="CW155">
            <v>78887.428686642146</v>
          </cell>
          <cell r="CX155">
            <v>77650.389187038469</v>
          </cell>
          <cell r="CY155">
            <v>104046.62228635627</v>
          </cell>
          <cell r="CZ155">
            <v>102809.58278675259</v>
          </cell>
          <cell r="DA155">
            <v>101572.54328714892</v>
          </cell>
          <cell r="DB155">
            <v>100335.50378754521</v>
          </cell>
          <cell r="DC155">
            <v>99098.464287941562</v>
          </cell>
          <cell r="DD155">
            <v>97861.424788337885</v>
          </cell>
          <cell r="DE155">
            <v>96624.385288734178</v>
          </cell>
          <cell r="DF155">
            <v>95387.345789130501</v>
          </cell>
          <cell r="DG155">
            <v>94150.306289526823</v>
          </cell>
          <cell r="DH155">
            <v>92913.266789923146</v>
          </cell>
          <cell r="DI155">
            <v>91676.227290319497</v>
          </cell>
          <cell r="DJ155">
            <v>90439.18779071582</v>
          </cell>
          <cell r="DK155">
            <v>116835.42089003361</v>
          </cell>
          <cell r="DL155">
            <v>115598.38139042993</v>
          </cell>
          <cell r="DM155">
            <v>114361.34189082625</v>
          </cell>
          <cell r="DN155">
            <v>113124.30239122255</v>
          </cell>
          <cell r="DO155">
            <v>111887.2628916189</v>
          </cell>
          <cell r="DP155">
            <v>110650.22339201519</v>
          </cell>
          <cell r="DQ155">
            <v>109413.18389241154</v>
          </cell>
          <cell r="DR155">
            <v>108176.14439280787</v>
          </cell>
          <cell r="DS155">
            <v>106939.10489320419</v>
          </cell>
          <cell r="DT155">
            <v>105702.06539360051</v>
          </cell>
          <cell r="DU155">
            <v>104465.02589399688</v>
          </cell>
          <cell r="DV155">
            <v>103227.9863943932</v>
          </cell>
          <cell r="DW155">
            <v>-12167.393273920487</v>
          </cell>
          <cell r="DX155">
            <v>-12167.393273920487</v>
          </cell>
          <cell r="DY155">
            <v>-12167.393273920487</v>
          </cell>
          <cell r="DZ155">
            <v>-12167.393273920487</v>
          </cell>
          <cell r="EA155">
            <v>-12167.393273920487</v>
          </cell>
          <cell r="EB155">
            <v>-12167.393273920487</v>
          </cell>
          <cell r="EC155">
            <v>-12167.393273920487</v>
          </cell>
          <cell r="ED155">
            <v>-12167.393273920487</v>
          </cell>
          <cell r="EE155">
            <v>-12167.393273920487</v>
          </cell>
          <cell r="EF155">
            <v>-12167.393273920487</v>
          </cell>
          <cell r="EG155">
            <v>-12167.393273920487</v>
          </cell>
          <cell r="EH155">
            <v>-12167.393273920487</v>
          </cell>
          <cell r="EJ155">
            <v>227587.8944085862</v>
          </cell>
          <cell r="EK155">
            <v>5466173.3341969261</v>
          </cell>
          <cell r="EL155">
            <v>4601400.5111988718</v>
          </cell>
          <cell r="EM155">
            <v>3146623.6363768615</v>
          </cell>
          <cell r="EN155">
            <v>286184.73984022567</v>
          </cell>
          <cell r="EO155">
            <v>553052.52748591511</v>
          </cell>
          <cell r="EP155">
            <v>706518.11073004582</v>
          </cell>
          <cell r="EQ155">
            <v>859983.69397417456</v>
          </cell>
          <cell r="ER155">
            <v>1013449.2772183036</v>
          </cell>
          <cell r="ES155">
            <v>1166914.8604624325</v>
          </cell>
          <cell r="ET155">
            <v>1320380.4437065609</v>
          </cell>
          <cell r="EU155">
            <v>19348269.029598903</v>
          </cell>
        </row>
        <row r="156">
          <cell r="E156">
            <v>0</v>
          </cell>
          <cell r="F156">
            <v>60007645.833333254</v>
          </cell>
          <cell r="G156">
            <v>60007645.833333254</v>
          </cell>
          <cell r="H156">
            <v>60007645.833333254</v>
          </cell>
          <cell r="I156">
            <v>60007645.833333254</v>
          </cell>
          <cell r="J156">
            <v>60007645.833333373</v>
          </cell>
          <cell r="K156">
            <v>60007645.833333254</v>
          </cell>
          <cell r="L156">
            <v>60007645.833333373</v>
          </cell>
          <cell r="M156">
            <v>60007645.833333373</v>
          </cell>
          <cell r="N156">
            <v>60007645.833333373</v>
          </cell>
          <cell r="O156">
            <v>60007645.833333373</v>
          </cell>
          <cell r="P156">
            <v>60007645.833333373</v>
          </cell>
          <cell r="Q156">
            <v>60007645.833333373</v>
          </cell>
          <cell r="R156">
            <v>60007645.833333373</v>
          </cell>
          <cell r="S156">
            <v>60007645.833333373</v>
          </cell>
          <cell r="T156">
            <v>60007645.833333373</v>
          </cell>
          <cell r="U156">
            <v>60007645.833333373</v>
          </cell>
          <cell r="V156">
            <v>60007645.833333373</v>
          </cell>
          <cell r="W156">
            <v>60007645.833333373</v>
          </cell>
          <cell r="X156">
            <v>60007645.833333373</v>
          </cell>
          <cell r="Y156">
            <v>60007645.833333373</v>
          </cell>
          <cell r="Z156">
            <v>60007645.833333373</v>
          </cell>
          <cell r="AA156">
            <v>60007645.833333373</v>
          </cell>
          <cell r="AB156">
            <v>60007645.833333373</v>
          </cell>
          <cell r="AC156">
            <v>60007645.833333373</v>
          </cell>
          <cell r="AD156">
            <v>60007645.833333254</v>
          </cell>
          <cell r="AE156">
            <v>60007645.833333373</v>
          </cell>
          <cell r="AF156">
            <v>60007645.833333313</v>
          </cell>
          <cell r="AG156">
            <v>60007645.833333254</v>
          </cell>
          <cell r="AH156">
            <v>60007645.833333313</v>
          </cell>
          <cell r="AI156">
            <v>60007645.833333313</v>
          </cell>
          <cell r="AK156">
            <v>60007645.833333313</v>
          </cell>
          <cell r="AL156">
            <v>60007645.833333313</v>
          </cell>
          <cell r="AM156">
            <v>960122333.33333302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J156">
            <v>0</v>
          </cell>
          <cell r="EK156">
            <v>720091749.99999988</v>
          </cell>
          <cell r="EL156">
            <v>720091750.00000048</v>
          </cell>
          <cell r="EM156">
            <v>1440183499.9999995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2880367000</v>
          </cell>
        </row>
        <row r="157">
          <cell r="E157">
            <v>171528.87146041542</v>
          </cell>
          <cell r="F157">
            <v>257514.03110855445</v>
          </cell>
          <cell r="G157">
            <v>189512.97313663363</v>
          </cell>
          <cell r="H157">
            <v>203014.17049887031</v>
          </cell>
          <cell r="I157">
            <v>185591.85647951439</v>
          </cell>
          <cell r="J157">
            <v>175944.28061546758</v>
          </cell>
          <cell r="K157">
            <v>188812.01550359651</v>
          </cell>
          <cell r="L157">
            <v>252311.51987405121</v>
          </cell>
          <cell r="M157">
            <v>314860.66520618275</v>
          </cell>
          <cell r="N157">
            <v>175125.02035900578</v>
          </cell>
          <cell r="O157">
            <v>271146.46004068479</v>
          </cell>
          <cell r="P157">
            <v>151098.82094855979</v>
          </cell>
          <cell r="Q157">
            <v>325450.41262689233</v>
          </cell>
          <cell r="R157">
            <v>258997.95454820991</v>
          </cell>
          <cell r="S157">
            <v>149088.43666326255</v>
          </cell>
          <cell r="T157">
            <v>151289.13096388802</v>
          </cell>
          <cell r="U157">
            <v>156611.86829992756</v>
          </cell>
          <cell r="V157">
            <v>128484.01668292657</v>
          </cell>
          <cell r="W157">
            <v>167128.16088187322</v>
          </cell>
          <cell r="X157">
            <v>221901.27659362927</v>
          </cell>
          <cell r="Y157">
            <v>154936.54543504678</v>
          </cell>
          <cell r="Z157">
            <v>182731.05304942653</v>
          </cell>
          <cell r="AA157">
            <v>154722.60113969631</v>
          </cell>
          <cell r="AB157">
            <v>146118.2816759944</v>
          </cell>
          <cell r="AC157">
            <v>204260.3451640252</v>
          </cell>
          <cell r="AD157">
            <v>159137.741518097</v>
          </cell>
          <cell r="AE157">
            <v>145590.17488452233</v>
          </cell>
          <cell r="AF157">
            <v>166859.23223754205</v>
          </cell>
          <cell r="AG157">
            <v>130299.28788749501</v>
          </cell>
          <cell r="AH157">
            <v>157864.34999849088</v>
          </cell>
          <cell r="AI157">
            <v>189122.39215360582</v>
          </cell>
          <cell r="AK157">
            <v>163843.84502626583</v>
          </cell>
          <cell r="AL157">
            <v>163843.84502626583</v>
          </cell>
          <cell r="AM157">
            <v>163843.84502626397</v>
          </cell>
          <cell r="AN157">
            <v>163843.84502626583</v>
          </cell>
          <cell r="AO157">
            <v>163843.84502626397</v>
          </cell>
          <cell r="AP157">
            <v>163843.84502626583</v>
          </cell>
          <cell r="AQ157">
            <v>163843.84502626583</v>
          </cell>
          <cell r="AR157">
            <v>163843.84502626397</v>
          </cell>
          <cell r="AS157">
            <v>163843.84502626583</v>
          </cell>
          <cell r="AT157">
            <v>163843.84502626397</v>
          </cell>
          <cell r="AU157">
            <v>163843.84502626583</v>
          </cell>
          <cell r="AV157">
            <v>163843.84502626583</v>
          </cell>
          <cell r="AW157">
            <v>163843.84502626397</v>
          </cell>
          <cell r="AX157">
            <v>163843.84502626583</v>
          </cell>
          <cell r="AY157">
            <v>163843.84502626397</v>
          </cell>
          <cell r="AZ157">
            <v>163843.84502626583</v>
          </cell>
          <cell r="BA157">
            <v>163843.84502626583</v>
          </cell>
          <cell r="BB157">
            <v>163843.84502626397</v>
          </cell>
          <cell r="BC157">
            <v>163843.84502626583</v>
          </cell>
          <cell r="BD157">
            <v>163843.84502626397</v>
          </cell>
          <cell r="BE157">
            <v>163843.84502626583</v>
          </cell>
          <cell r="BF157">
            <v>163843.84502626583</v>
          </cell>
          <cell r="BG157">
            <v>163843.84502626397</v>
          </cell>
          <cell r="BH157">
            <v>163843.84502626583</v>
          </cell>
          <cell r="BI157">
            <v>163843.84502626397</v>
          </cell>
          <cell r="BJ157">
            <v>163843.84502626583</v>
          </cell>
          <cell r="BK157">
            <v>163843.84502626583</v>
          </cell>
          <cell r="BL157">
            <v>163843.84502626583</v>
          </cell>
          <cell r="BM157">
            <v>163843.84502626583</v>
          </cell>
          <cell r="BN157">
            <v>163843.84502626583</v>
          </cell>
          <cell r="BO157">
            <v>163843.84502626769</v>
          </cell>
          <cell r="BP157">
            <v>163843.84502626397</v>
          </cell>
          <cell r="BQ157">
            <v>163843.84502626583</v>
          </cell>
          <cell r="BR157">
            <v>163843.84502626583</v>
          </cell>
          <cell r="BS157">
            <v>163843.84502626769</v>
          </cell>
          <cell r="BT157">
            <v>163843.84502626397</v>
          </cell>
          <cell r="BU157">
            <v>163843.84502626583</v>
          </cell>
          <cell r="BV157">
            <v>163843.84502626583</v>
          </cell>
          <cell r="BW157">
            <v>163843.84502626769</v>
          </cell>
          <cell r="BX157">
            <v>163843.8450262649</v>
          </cell>
          <cell r="BY157">
            <v>163843.8450262649</v>
          </cell>
          <cell r="BZ157">
            <v>163843.84502626676</v>
          </cell>
          <cell r="CA157">
            <v>163843.84502626676</v>
          </cell>
          <cell r="CB157">
            <v>163843.84502626583</v>
          </cell>
          <cell r="CC157">
            <v>163843.84502626676</v>
          </cell>
          <cell r="CD157">
            <v>163843.84502626583</v>
          </cell>
          <cell r="CE157">
            <v>163843.84502626583</v>
          </cell>
          <cell r="CF157">
            <v>163843.84502626583</v>
          </cell>
          <cell r="CG157">
            <v>163843.84502626583</v>
          </cell>
          <cell r="CH157">
            <v>163843.84502626583</v>
          </cell>
          <cell r="CI157">
            <v>163843.84502626583</v>
          </cell>
          <cell r="CJ157">
            <v>163843.84502626583</v>
          </cell>
          <cell r="CK157">
            <v>163843.84502626583</v>
          </cell>
          <cell r="CL157">
            <v>163843.84502626583</v>
          </cell>
          <cell r="CM157">
            <v>163843.84502626676</v>
          </cell>
          <cell r="CN157">
            <v>163843.84502626583</v>
          </cell>
          <cell r="CO157">
            <v>163843.84502626583</v>
          </cell>
          <cell r="CP157">
            <v>163843.84502626583</v>
          </cell>
          <cell r="CQ157">
            <v>163843.84502626583</v>
          </cell>
          <cell r="CR157">
            <v>163843.84502626583</v>
          </cell>
          <cell r="CS157">
            <v>163843.84502626583</v>
          </cell>
          <cell r="CT157">
            <v>163843.84502626583</v>
          </cell>
          <cell r="CU157">
            <v>163843.84502626583</v>
          </cell>
          <cell r="CV157">
            <v>163843.84502626583</v>
          </cell>
          <cell r="CW157">
            <v>163843.8450262663</v>
          </cell>
          <cell r="CX157">
            <v>163843.84502626583</v>
          </cell>
          <cell r="CY157">
            <v>163843.84502626583</v>
          </cell>
          <cell r="CZ157">
            <v>163843.8450262663</v>
          </cell>
          <cell r="DA157">
            <v>163843.84502626583</v>
          </cell>
          <cell r="DB157">
            <v>163843.84502626583</v>
          </cell>
          <cell r="DC157">
            <v>163843.84502626583</v>
          </cell>
          <cell r="DD157">
            <v>163843.84502626583</v>
          </cell>
          <cell r="DE157">
            <v>163843.8450262663</v>
          </cell>
          <cell r="DF157">
            <v>163843.84502626583</v>
          </cell>
          <cell r="DG157">
            <v>163843.84502626583</v>
          </cell>
          <cell r="DH157">
            <v>163843.84502626583</v>
          </cell>
          <cell r="DI157">
            <v>163843.84502626583</v>
          </cell>
          <cell r="DJ157">
            <v>163843.84502626606</v>
          </cell>
          <cell r="DK157">
            <v>163843.84502626583</v>
          </cell>
          <cell r="DL157">
            <v>163843.84502626606</v>
          </cell>
          <cell r="DM157">
            <v>163843.84502626583</v>
          </cell>
          <cell r="DN157">
            <v>163843.84502626606</v>
          </cell>
          <cell r="DO157">
            <v>163843.84502626583</v>
          </cell>
          <cell r="DP157">
            <v>163843.84502626571</v>
          </cell>
          <cell r="DQ157">
            <v>163843.84502626583</v>
          </cell>
          <cell r="DR157">
            <v>163843.84502626583</v>
          </cell>
          <cell r="DS157">
            <v>163843.84502626577</v>
          </cell>
          <cell r="DT157">
            <v>163843.84502626583</v>
          </cell>
          <cell r="DU157">
            <v>163843.8450262658</v>
          </cell>
          <cell r="DV157">
            <v>163843.8450262658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J157">
            <v>171528.87146041542</v>
          </cell>
          <cell r="EK157">
            <v>2690382.2263980135</v>
          </cell>
          <cell r="EL157">
            <v>2076269.6710979063</v>
          </cell>
          <cell r="EM157">
            <v>1931936.2488373443</v>
          </cell>
          <cell r="EN157">
            <v>1966126.1403151806</v>
          </cell>
          <cell r="EO157">
            <v>1966126.1403151844</v>
          </cell>
          <cell r="EP157">
            <v>1966126.1403151909</v>
          </cell>
          <cell r="EQ157">
            <v>1966126.1403151918</v>
          </cell>
          <cell r="ER157">
            <v>1966126.1403151914</v>
          </cell>
          <cell r="ES157">
            <v>1966126.1403151911</v>
          </cell>
          <cell r="ET157">
            <v>1966126.1403151904</v>
          </cell>
          <cell r="EU157">
            <v>20633000</v>
          </cell>
        </row>
        <row r="158">
          <cell r="E158">
            <v>399116.76586900163</v>
          </cell>
          <cell r="F158">
            <v>60749901.237016082</v>
          </cell>
          <cell r="G158">
            <v>60720227.146508463</v>
          </cell>
          <cell r="H158">
            <v>60711676.148308448</v>
          </cell>
          <cell r="I158">
            <v>60712490.586076126</v>
          </cell>
          <cell r="J158">
            <v>60685865.987239376</v>
          </cell>
          <cell r="K158">
            <v>60666457.638874814</v>
          </cell>
          <cell r="L158">
            <v>60663518.665864408</v>
          </cell>
          <cell r="M158">
            <v>60654488.737552032</v>
          </cell>
          <cell r="N158">
            <v>60591575.773633271</v>
          </cell>
          <cell r="O158">
            <v>60730192.607138529</v>
          </cell>
          <cell r="P158">
            <v>60618156.924447611</v>
          </cell>
          <cell r="Q158">
            <v>60752087.437935621</v>
          </cell>
          <cell r="R158">
            <v>60645580.506361075</v>
          </cell>
          <cell r="S158">
            <v>60605443.8003392</v>
          </cell>
          <cell r="T158">
            <v>60602296.878677845</v>
          </cell>
          <cell r="U158">
            <v>60601176.018037781</v>
          </cell>
          <cell r="V158">
            <v>60578649.023578852</v>
          </cell>
          <cell r="W158">
            <v>60554218.290839285</v>
          </cell>
          <cell r="X158">
            <v>60540273.186850026</v>
          </cell>
          <cell r="Y158">
            <v>60535504.911250874</v>
          </cell>
          <cell r="Z158">
            <v>60538740.837518483</v>
          </cell>
          <cell r="AA158">
            <v>60537117.83043991</v>
          </cell>
          <cell r="AB158">
            <v>60570485.309425369</v>
          </cell>
          <cell r="AC158">
            <v>60559933.55897855</v>
          </cell>
          <cell r="AD158">
            <v>60507850.354343653</v>
          </cell>
          <cell r="AE158">
            <v>60547741.345233351</v>
          </cell>
          <cell r="AF158">
            <v>60528760.15457347</v>
          </cell>
          <cell r="AG158">
            <v>60546032.926342517</v>
          </cell>
          <cell r="AH158">
            <v>60515445.210724726</v>
          </cell>
          <cell r="AI158">
            <v>60469683.919808999</v>
          </cell>
          <cell r="AK158">
            <v>60504378.88908948</v>
          </cell>
          <cell r="AL158">
            <v>60499637.474622637</v>
          </cell>
          <cell r="AM158">
            <v>960609583.56015551</v>
          </cell>
          <cell r="AN158">
            <v>195552.38960605161</v>
          </cell>
          <cell r="AO158">
            <v>194315.35010644613</v>
          </cell>
          <cell r="AP158">
            <v>193078.31060684426</v>
          </cell>
          <cell r="AQ158">
            <v>194496.29059410476</v>
          </cell>
          <cell r="AR158">
            <v>193259.25109449925</v>
          </cell>
          <cell r="AS158">
            <v>192022.21159489741</v>
          </cell>
          <cell r="AT158">
            <v>190785.17209529187</v>
          </cell>
          <cell r="AU158">
            <v>189548.13259569014</v>
          </cell>
          <cell r="AV158">
            <v>188311.09309608649</v>
          </cell>
          <cell r="AW158">
            <v>187074.05359648092</v>
          </cell>
          <cell r="AX158">
            <v>185837.01409687914</v>
          </cell>
          <cell r="AY158">
            <v>184599.97459727363</v>
          </cell>
          <cell r="AZ158">
            <v>183362.93509767181</v>
          </cell>
          <cell r="BA158">
            <v>182125.89559806822</v>
          </cell>
          <cell r="BB158">
            <v>180888.85609846268</v>
          </cell>
          <cell r="BC158">
            <v>216735.27289791219</v>
          </cell>
          <cell r="BD158">
            <v>215498.23339830668</v>
          </cell>
          <cell r="BE158">
            <v>214261.19389870483</v>
          </cell>
          <cell r="BF158">
            <v>213024.15439910119</v>
          </cell>
          <cell r="BG158">
            <v>211787.11489949573</v>
          </cell>
          <cell r="BH158">
            <v>210550.07539989395</v>
          </cell>
          <cell r="BI158">
            <v>209313.03590028841</v>
          </cell>
          <cell r="BJ158">
            <v>208075.99640068662</v>
          </cell>
          <cell r="BK158">
            <v>206838.95690108294</v>
          </cell>
          <cell r="BL158">
            <v>205601.91740147927</v>
          </cell>
          <cell r="BM158">
            <v>204364.87790187565</v>
          </cell>
          <cell r="BN158">
            <v>203127.838402272</v>
          </cell>
          <cell r="BO158">
            <v>229524.07150159171</v>
          </cell>
          <cell r="BP158">
            <v>228287.03200198425</v>
          </cell>
          <cell r="BQ158">
            <v>227049.99250238249</v>
          </cell>
          <cell r="BR158">
            <v>225812.95300277887</v>
          </cell>
          <cell r="BS158">
            <v>224575.91350317703</v>
          </cell>
          <cell r="BT158">
            <v>223338.8740035696</v>
          </cell>
          <cell r="BU158">
            <v>222101.83450396781</v>
          </cell>
          <cell r="BV158">
            <v>220864.79500436416</v>
          </cell>
          <cell r="BW158">
            <v>219627.75550476232</v>
          </cell>
          <cell r="BX158">
            <v>218390.71600515582</v>
          </cell>
          <cell r="BY158">
            <v>217153.6765055522</v>
          </cell>
          <cell r="BZ158">
            <v>215916.63700595041</v>
          </cell>
          <cell r="CA158">
            <v>242312.87010526823</v>
          </cell>
          <cell r="CB158">
            <v>241075.83060566359</v>
          </cell>
          <cell r="CC158">
            <v>239838.79110606085</v>
          </cell>
          <cell r="CD158">
            <v>238601.75160645624</v>
          </cell>
          <cell r="CE158">
            <v>237364.71210685256</v>
          </cell>
          <cell r="CF158">
            <v>236127.67260724888</v>
          </cell>
          <cell r="CG158">
            <v>234890.6331076452</v>
          </cell>
          <cell r="CH158">
            <v>233653.59360804153</v>
          </cell>
          <cell r="CI158">
            <v>232416.55410843785</v>
          </cell>
          <cell r="CJ158">
            <v>231179.51460883417</v>
          </cell>
          <cell r="CK158">
            <v>229942.47510923052</v>
          </cell>
          <cell r="CL158">
            <v>228705.43560962685</v>
          </cell>
          <cell r="CM158">
            <v>255101.66870894562</v>
          </cell>
          <cell r="CN158">
            <v>253864.62920934102</v>
          </cell>
          <cell r="CO158">
            <v>252627.58970973734</v>
          </cell>
          <cell r="CP158">
            <v>251390.55021013366</v>
          </cell>
          <cell r="CQ158">
            <v>250153.51071053001</v>
          </cell>
          <cell r="CR158">
            <v>248916.47121092633</v>
          </cell>
          <cell r="CS158">
            <v>247679.43171132266</v>
          </cell>
          <cell r="CT158">
            <v>246442.39221171898</v>
          </cell>
          <cell r="CU158">
            <v>245205.3527121153</v>
          </cell>
          <cell r="CV158">
            <v>243968.31321251162</v>
          </cell>
          <cell r="CW158">
            <v>242731.27371290844</v>
          </cell>
          <cell r="CX158">
            <v>241494.2342133043</v>
          </cell>
          <cell r="CY158">
            <v>267890.46731262212</v>
          </cell>
          <cell r="CZ158">
            <v>266653.4278130189</v>
          </cell>
          <cell r="DA158">
            <v>265416.38831341476</v>
          </cell>
          <cell r="DB158">
            <v>264179.34881381103</v>
          </cell>
          <cell r="DC158">
            <v>262942.30931420741</v>
          </cell>
          <cell r="DD158">
            <v>261705.26981460373</v>
          </cell>
          <cell r="DE158">
            <v>260468.23031500046</v>
          </cell>
          <cell r="DF158">
            <v>259231.19081539632</v>
          </cell>
          <cell r="DG158">
            <v>257994.15131579264</v>
          </cell>
          <cell r="DH158">
            <v>256757.11181618896</v>
          </cell>
          <cell r="DI158">
            <v>255520.07231658534</v>
          </cell>
          <cell r="DJ158">
            <v>254283.0328169819</v>
          </cell>
          <cell r="DK158">
            <v>280679.26591629942</v>
          </cell>
          <cell r="DL158">
            <v>279442.22641669598</v>
          </cell>
          <cell r="DM158">
            <v>278205.18691709207</v>
          </cell>
          <cell r="DN158">
            <v>276968.14741748862</v>
          </cell>
          <cell r="DO158">
            <v>275731.10791788471</v>
          </cell>
          <cell r="DP158">
            <v>274494.06841828092</v>
          </cell>
          <cell r="DQ158">
            <v>273257.02891867736</v>
          </cell>
          <cell r="DR158">
            <v>272019.98941907368</v>
          </cell>
          <cell r="DS158">
            <v>270782.94991946995</v>
          </cell>
          <cell r="DT158">
            <v>269545.91041986633</v>
          </cell>
          <cell r="DU158">
            <v>268308.87092026265</v>
          </cell>
          <cell r="DV158">
            <v>267071.83142065897</v>
          </cell>
          <cell r="DW158">
            <v>-12167.393273920487</v>
          </cell>
          <cell r="DX158">
            <v>-12167.393273920487</v>
          </cell>
          <cell r="DY158">
            <v>-12167.393273920487</v>
          </cell>
          <cell r="DZ158">
            <v>-12167.393273920487</v>
          </cell>
          <cell r="EA158">
            <v>-12167.393273920487</v>
          </cell>
          <cell r="EB158">
            <v>-12167.393273920487</v>
          </cell>
          <cell r="EC158">
            <v>-12167.393273920487</v>
          </cell>
          <cell r="ED158">
            <v>-12167.393273920487</v>
          </cell>
          <cell r="EE158">
            <v>-12167.393273920487</v>
          </cell>
          <cell r="EF158">
            <v>-12167.393273920487</v>
          </cell>
          <cell r="EG158">
            <v>-12167.393273920487</v>
          </cell>
          <cell r="EH158">
            <v>-12167.393273920487</v>
          </cell>
          <cell r="EJ158">
            <v>399116.76586900163</v>
          </cell>
          <cell r="EK158">
            <v>728256638.89059484</v>
          </cell>
          <cell r="EL158">
            <v>726869420.15229726</v>
          </cell>
          <cell r="EM158">
            <v>1445312059.8852136</v>
          </cell>
          <cell r="EN158">
            <v>2252310.8801554064</v>
          </cell>
          <cell r="EO158">
            <v>2519178.6678010994</v>
          </cell>
          <cell r="EP158">
            <v>2672644.2510452368</v>
          </cell>
          <cell r="EQ158">
            <v>2826109.8342893664</v>
          </cell>
          <cell r="ER158">
            <v>2979575.417533495</v>
          </cell>
          <cell r="ES158">
            <v>3133041.0007776236</v>
          </cell>
          <cell r="ET158">
            <v>3286506.5840217513</v>
          </cell>
          <cell r="EU158">
            <v>2920506602.3295989</v>
          </cell>
        </row>
        <row r="160">
          <cell r="E160">
            <v>11643108.153676774</v>
          </cell>
          <cell r="F160">
            <v>15478628.842029259</v>
          </cell>
          <cell r="G160">
            <v>15125334.419170834</v>
          </cell>
          <cell r="H160">
            <v>15146653.918617539</v>
          </cell>
          <cell r="I160">
            <v>15059733.529652655</v>
          </cell>
          <cell r="J160">
            <v>15086121.575898901</v>
          </cell>
          <cell r="K160">
            <v>14150999.821005672</v>
          </cell>
          <cell r="L160">
            <v>14795283.79630059</v>
          </cell>
          <cell r="M160">
            <v>14840122.605377316</v>
          </cell>
          <cell r="N160">
            <v>14634899.253050461</v>
          </cell>
          <cell r="O160">
            <v>14055912.96216245</v>
          </cell>
          <cell r="P160">
            <v>13719796.564760923</v>
          </cell>
          <cell r="Q160">
            <v>13723021.125328392</v>
          </cell>
          <cell r="R160">
            <v>13446250.261605702</v>
          </cell>
          <cell r="S160">
            <v>13388331.55219727</v>
          </cell>
          <cell r="T160">
            <v>12979901.410565734</v>
          </cell>
          <cell r="U160">
            <v>13232148.227835044</v>
          </cell>
          <cell r="V160">
            <v>13230981.912465021</v>
          </cell>
          <cell r="W160">
            <v>13196589.755002126</v>
          </cell>
          <cell r="X160">
            <v>12323032.966422528</v>
          </cell>
          <cell r="Y160">
            <v>12449541.747371644</v>
          </cell>
          <cell r="Z160">
            <v>12427282.135530487</v>
          </cell>
          <cell r="AA160">
            <v>13105493.40093933</v>
          </cell>
          <cell r="AB160">
            <v>12952664.435901552</v>
          </cell>
          <cell r="AC160">
            <v>12979222.146097623</v>
          </cell>
          <cell r="AD160">
            <v>12643703.631639287</v>
          </cell>
          <cell r="AE160">
            <v>12585675.785868555</v>
          </cell>
          <cell r="AF160">
            <v>12583722.447701409</v>
          </cell>
          <cell r="AG160">
            <v>12186796.77113539</v>
          </cell>
          <cell r="AH160">
            <v>12240354.666585788</v>
          </cell>
          <cell r="AI160">
            <v>12256466.43439889</v>
          </cell>
          <cell r="AK160">
            <v>11342931.48761937</v>
          </cell>
          <cell r="AL160">
            <v>11220799.391481012</v>
          </cell>
          <cell r="AM160">
            <v>11098667.295342803</v>
          </cell>
          <cell r="AN160">
            <v>10425775.050735006</v>
          </cell>
          <cell r="AO160">
            <v>10304725.594892681</v>
          </cell>
          <cell r="AP160">
            <v>10183676.139050346</v>
          </cell>
          <cell r="AQ160">
            <v>10062626.683208024</v>
          </cell>
          <cell r="AR160">
            <v>9941577.2273656968</v>
          </cell>
          <cell r="AS160">
            <v>9820527.771523362</v>
          </cell>
          <cell r="AT160">
            <v>9699478.3156811595</v>
          </cell>
          <cell r="AU160">
            <v>9578428.8598387036</v>
          </cell>
          <cell r="AV160">
            <v>9457379.40399638</v>
          </cell>
          <cell r="AW160">
            <v>9336329.9481540509</v>
          </cell>
          <cell r="AX160">
            <v>9215280.4923117235</v>
          </cell>
          <cell r="AY160">
            <v>9094231.0364693981</v>
          </cell>
          <cell r="AZ160">
            <v>8973181.5806270652</v>
          </cell>
          <cell r="BA160">
            <v>8852132.1247847416</v>
          </cell>
          <cell r="BB160">
            <v>8731082.6689424198</v>
          </cell>
          <cell r="BC160">
            <v>8610033.2131000869</v>
          </cell>
          <cell r="BD160">
            <v>8488983.7572577633</v>
          </cell>
          <cell r="BE160">
            <v>8367934.3014155487</v>
          </cell>
          <cell r="BF160">
            <v>8246884.845573104</v>
          </cell>
          <cell r="BG160">
            <v>8125835.3897307776</v>
          </cell>
          <cell r="BH160">
            <v>8004785.9338884503</v>
          </cell>
          <cell r="BI160">
            <v>7883736.4780461257</v>
          </cell>
          <cell r="BJ160">
            <v>7762687.0222037965</v>
          </cell>
          <cell r="BK160">
            <v>7641637.566361472</v>
          </cell>
          <cell r="BL160">
            <v>7520588.1105191372</v>
          </cell>
          <cell r="BM160">
            <v>7399538.6546768108</v>
          </cell>
          <cell r="BN160">
            <v>7278489.1988344816</v>
          </cell>
          <cell r="BO160">
            <v>7157439.7429921497</v>
          </cell>
          <cell r="BP160">
            <v>7036390.2871498251</v>
          </cell>
          <cell r="BQ160">
            <v>6915340.8313074969</v>
          </cell>
          <cell r="BR160">
            <v>6794291.3754650522</v>
          </cell>
          <cell r="BS160">
            <v>6673241.9196227156</v>
          </cell>
          <cell r="BT160">
            <v>6552192.4637805028</v>
          </cell>
          <cell r="BU160">
            <v>6431143.0079381736</v>
          </cell>
          <cell r="BV160">
            <v>6310093.5520957317</v>
          </cell>
          <cell r="BW160">
            <v>6189044.0962533969</v>
          </cell>
          <cell r="BX160">
            <v>6067994.6404111814</v>
          </cell>
          <cell r="BY160">
            <v>5946945.1845688596</v>
          </cell>
          <cell r="BZ160">
            <v>5825895.7287264122</v>
          </cell>
          <cell r="CA160">
            <v>5704846.2728840746</v>
          </cell>
          <cell r="CB160">
            <v>5583796.8170418628</v>
          </cell>
          <cell r="CC160">
            <v>5462747.3611995326</v>
          </cell>
          <cell r="CD160">
            <v>5341697.905357142</v>
          </cell>
          <cell r="CE160">
            <v>5220648.4495148109</v>
          </cell>
          <cell r="CF160">
            <v>5099598.9936724789</v>
          </cell>
          <cell r="CG160">
            <v>4978549.5378301498</v>
          </cell>
          <cell r="CH160">
            <v>4857500.0819878196</v>
          </cell>
          <cell r="CI160">
            <v>4736450.6261455463</v>
          </cell>
          <cell r="CJ160">
            <v>4615401.1703031603</v>
          </cell>
          <cell r="CK160">
            <v>4494351.7144608311</v>
          </cell>
          <cell r="CL160">
            <v>4373302.2586184973</v>
          </cell>
          <cell r="CM160">
            <v>4252252.8027761681</v>
          </cell>
          <cell r="CN160">
            <v>4131203.3469339036</v>
          </cell>
          <cell r="CO160">
            <v>4010153.8910915088</v>
          </cell>
          <cell r="CP160">
            <v>3889104.4352491773</v>
          </cell>
          <cell r="CQ160">
            <v>3768054.9794068504</v>
          </cell>
          <cell r="CR160">
            <v>3647005.5235645217</v>
          </cell>
          <cell r="CS160">
            <v>3525956.0677222507</v>
          </cell>
          <cell r="CT160">
            <v>3404906.6118798596</v>
          </cell>
          <cell r="CU160">
            <v>3283857.1560375281</v>
          </cell>
          <cell r="CV160">
            <v>3162807.7001952003</v>
          </cell>
          <cell r="CW160">
            <v>3041758.2443528711</v>
          </cell>
          <cell r="CX160">
            <v>2920708.7885105391</v>
          </cell>
          <cell r="CY160">
            <v>2799659.3326682122</v>
          </cell>
          <cell r="CZ160">
            <v>2678609.876825911</v>
          </cell>
          <cell r="DA160">
            <v>2557560.4209835464</v>
          </cell>
          <cell r="DB160">
            <v>2436510.9651412158</v>
          </cell>
          <cell r="DC160">
            <v>2315461.5092989178</v>
          </cell>
          <cell r="DD160">
            <v>2194412.0534565588</v>
          </cell>
          <cell r="DE160">
            <v>2073362.5976142527</v>
          </cell>
          <cell r="DF160">
            <v>1952313.1417718942</v>
          </cell>
          <cell r="DG160">
            <v>1831263.6859295617</v>
          </cell>
          <cell r="DH160">
            <v>1710214.2300872591</v>
          </cell>
          <cell r="DI160">
            <v>1589164.7742449057</v>
          </cell>
          <cell r="DJ160">
            <v>1468115.3184026033</v>
          </cell>
          <cell r="DK160">
            <v>1347065.8625602694</v>
          </cell>
          <cell r="DL160">
            <v>1226016.4067179239</v>
          </cell>
          <cell r="DM160">
            <v>1104966.9508756041</v>
          </cell>
          <cell r="DN160">
            <v>983917.49503327336</v>
          </cell>
          <cell r="DO160">
            <v>862868.03919094673</v>
          </cell>
          <cell r="DP160">
            <v>741818.58334861044</v>
          </cell>
          <cell r="DQ160">
            <v>620769.12750629068</v>
          </cell>
          <cell r="DR160">
            <v>499719.67166394892</v>
          </cell>
          <cell r="DS160">
            <v>378670.21582162037</v>
          </cell>
          <cell r="DT160">
            <v>257620.75997928937</v>
          </cell>
          <cell r="DU160">
            <v>136571.3041369663</v>
          </cell>
          <cell r="DV160">
            <v>15521.848294635536</v>
          </cell>
          <cell r="DW160">
            <v>1.3642420526593924E-9</v>
          </cell>
          <cell r="DX160">
            <v>-3.2741809263825417E-11</v>
          </cell>
          <cell r="DY160">
            <v>-3.2741809263825417E-11</v>
          </cell>
          <cell r="DZ160">
            <v>-3.2741809263825417E-11</v>
          </cell>
          <cell r="EA160">
            <v>-3.2741809263825417E-11</v>
          </cell>
          <cell r="EB160">
            <v>-3.2741809263825417E-11</v>
          </cell>
          <cell r="EC160">
            <v>-3.2741809263825417E-11</v>
          </cell>
          <cell r="ED160">
            <v>-3.2741809263825417E-11</v>
          </cell>
          <cell r="EE160">
            <v>-3.2741809263825417E-11</v>
          </cell>
          <cell r="EF160">
            <v>-3.2741809263825417E-11</v>
          </cell>
          <cell r="EG160">
            <v>-3.2741809263825417E-11</v>
          </cell>
          <cell r="EH160">
            <v>-3.2741809263825417E-11</v>
          </cell>
          <cell r="EJ160">
            <v>11643108.153676774</v>
          </cell>
          <cell r="EK160">
            <v>175816508.41335487</v>
          </cell>
          <cell r="EL160">
            <v>155711439.9519341</v>
          </cell>
          <cell r="EM160">
            <v>139073294.69645047</v>
          </cell>
          <cell r="EN160">
            <v>112762256.11290278</v>
          </cell>
          <cell r="EO160">
            <v>95331134.471607551</v>
          </cell>
          <cell r="EP160">
            <v>77900012.830311492</v>
          </cell>
          <cell r="EQ160">
            <v>60468891.189015843</v>
          </cell>
          <cell r="ER160">
            <v>43037769.547720425</v>
          </cell>
          <cell r="ES160">
            <v>25606647.906424873</v>
          </cell>
          <cell r="ET160">
            <v>8175526.265129406</v>
          </cell>
          <cell r="EU160">
            <v>905526589.53852892</v>
          </cell>
        </row>
        <row r="161">
          <cell r="E161">
            <v>11652930.84</v>
          </cell>
          <cell r="F161">
            <v>15199526.75</v>
          </cell>
          <cell r="G161">
            <v>15199974.640000001</v>
          </cell>
          <cell r="H161">
            <v>15185330.639999999</v>
          </cell>
          <cell r="I161">
            <v>15108965.280000001</v>
          </cell>
          <cell r="J161">
            <v>15109696.380000001</v>
          </cell>
          <cell r="K161">
            <v>15043702.99</v>
          </cell>
          <cell r="L161">
            <v>14706683.98</v>
          </cell>
          <cell r="M161">
            <v>14707396.309999999</v>
          </cell>
          <cell r="N161">
            <v>14631582.459999999</v>
          </cell>
          <cell r="O161">
            <v>14249283.229999999</v>
          </cell>
          <cell r="P161">
            <v>14250294.029999999</v>
          </cell>
          <cell r="Q161">
            <v>14219678.51</v>
          </cell>
          <cell r="R161">
            <v>13766752.74</v>
          </cell>
          <cell r="S161">
            <v>13767591.459999999</v>
          </cell>
          <cell r="T161">
            <v>13698104.380000001</v>
          </cell>
          <cell r="U161">
            <v>13343134.029999999</v>
          </cell>
          <cell r="V161">
            <v>13343964.01</v>
          </cell>
          <cell r="W161">
            <v>13292062.949999999</v>
          </cell>
          <cell r="X161">
            <v>13029869.52</v>
          </cell>
          <cell r="Y161">
            <v>13032721.25</v>
          </cell>
          <cell r="Z161">
            <v>13000126.130000001</v>
          </cell>
          <cell r="AA161">
            <v>12654184.539999999</v>
          </cell>
          <cell r="AB161">
            <v>12654184.539999999</v>
          </cell>
          <cell r="AC161">
            <v>12616640.25</v>
          </cell>
          <cell r="AD161">
            <v>12278741.67</v>
          </cell>
          <cell r="AE161">
            <v>12278741.67</v>
          </cell>
          <cell r="AF161">
            <v>12241129.99</v>
          </cell>
          <cell r="AG161">
            <v>11902624.83</v>
          </cell>
          <cell r="AH161">
            <v>11902624.83</v>
          </cell>
          <cell r="AI161">
            <v>11846306.789999999</v>
          </cell>
          <cell r="AK161">
            <v>11005662.171508107</v>
          </cell>
          <cell r="AL161">
            <v>10883377.036269128</v>
          </cell>
          <cell r="AM161">
            <v>10761091.901030149</v>
          </cell>
          <cell r="AN161">
            <v>10638806.765791172</v>
          </cell>
          <cell r="AO161">
            <v>10516521.630552193</v>
          </cell>
          <cell r="AP161">
            <v>10394236.495313214</v>
          </cell>
          <cell r="AQ161">
            <v>10271951.360074235</v>
          </cell>
          <cell r="AR161">
            <v>10149666.224835256</v>
          </cell>
          <cell r="AS161">
            <v>10027381.089596279</v>
          </cell>
          <cell r="AT161">
            <v>9905095.9543573</v>
          </cell>
          <cell r="AU161">
            <v>9782810.8191183228</v>
          </cell>
          <cell r="AV161">
            <v>9660525.6838793438</v>
          </cell>
          <cell r="AW161">
            <v>9538240.5486403648</v>
          </cell>
          <cell r="AX161">
            <v>9415955.4134013858</v>
          </cell>
          <cell r="AY161">
            <v>9293670.2781624068</v>
          </cell>
          <cell r="AZ161">
            <v>9171385.1429234296</v>
          </cell>
          <cell r="BA161">
            <v>9049100.0076844506</v>
          </cell>
          <cell r="BB161">
            <v>8926814.8724454716</v>
          </cell>
          <cell r="BC161">
            <v>8804529.7372064944</v>
          </cell>
          <cell r="BD161">
            <v>8682244.6019675154</v>
          </cell>
          <cell r="BE161">
            <v>8559959.4667285364</v>
          </cell>
          <cell r="BF161">
            <v>8437674.3314895574</v>
          </cell>
          <cell r="BG161">
            <v>8315389.1962505793</v>
          </cell>
          <cell r="BH161">
            <v>8193104.0610116012</v>
          </cell>
          <cell r="BI161">
            <v>8070818.9257726222</v>
          </cell>
          <cell r="BJ161">
            <v>7948533.7905336441</v>
          </cell>
          <cell r="BK161">
            <v>7826248.6552946651</v>
          </cell>
          <cell r="BL161">
            <v>7703963.5200556852</v>
          </cell>
          <cell r="BM161">
            <v>7581678.3848167071</v>
          </cell>
          <cell r="BN161">
            <v>7459393.2495777281</v>
          </cell>
          <cell r="BO161">
            <v>7337108.1143387491</v>
          </cell>
          <cell r="BP161">
            <v>7214822.9790997691</v>
          </cell>
          <cell r="BQ161">
            <v>7092537.8438607901</v>
          </cell>
          <cell r="BR161">
            <v>6970252.7086218121</v>
          </cell>
          <cell r="BS161">
            <v>6847967.5733828321</v>
          </cell>
          <cell r="BT161">
            <v>6725682.4381438531</v>
          </cell>
          <cell r="BU161">
            <v>6603397.3029048741</v>
          </cell>
          <cell r="BV161">
            <v>6481112.1676658951</v>
          </cell>
          <cell r="BW161">
            <v>6358827.0324269161</v>
          </cell>
          <cell r="BX161">
            <v>6236541.8971879361</v>
          </cell>
          <cell r="BY161">
            <v>6114256.761948958</v>
          </cell>
          <cell r="BZ161">
            <v>5991971.626709979</v>
          </cell>
          <cell r="CA161">
            <v>5869686.4914709991</v>
          </cell>
          <cell r="CB161">
            <v>5747401.3562320201</v>
          </cell>
          <cell r="CC161">
            <v>5625116.2209930411</v>
          </cell>
          <cell r="CD161">
            <v>5502831.0857540611</v>
          </cell>
          <cell r="CE161">
            <v>5380545.9505150821</v>
          </cell>
          <cell r="CF161">
            <v>5258260.8152761022</v>
          </cell>
          <cell r="CG161">
            <v>5135975.6800371232</v>
          </cell>
          <cell r="CH161">
            <v>5013690.5447981441</v>
          </cell>
          <cell r="CI161">
            <v>4891405.4095591651</v>
          </cell>
          <cell r="CJ161">
            <v>4769120.2743201861</v>
          </cell>
          <cell r="CK161">
            <v>4646835.1390812071</v>
          </cell>
          <cell r="CL161">
            <v>4524550.0038422281</v>
          </cell>
          <cell r="CM161">
            <v>4402264.8686032491</v>
          </cell>
          <cell r="CN161">
            <v>4279979.7333642701</v>
          </cell>
          <cell r="CO161">
            <v>4157694.5981252901</v>
          </cell>
          <cell r="CP161">
            <v>4035409.4628863111</v>
          </cell>
          <cell r="CQ161">
            <v>3913124.3276473321</v>
          </cell>
          <cell r="CR161">
            <v>3790839.1924083531</v>
          </cell>
          <cell r="CS161">
            <v>3668554.0571693741</v>
          </cell>
          <cell r="CT161">
            <v>3546268.9219303946</v>
          </cell>
          <cell r="CU161">
            <v>3423983.7866914156</v>
          </cell>
          <cell r="CV161">
            <v>3301698.6514524366</v>
          </cell>
          <cell r="CW161">
            <v>3179413.5162134576</v>
          </cell>
          <cell r="CX161">
            <v>3057128.3809744776</v>
          </cell>
          <cell r="CY161">
            <v>2934843.2457354986</v>
          </cell>
          <cell r="CZ161">
            <v>2812558.1104965196</v>
          </cell>
          <cell r="DA161">
            <v>2690272.9752575406</v>
          </cell>
          <cell r="DB161">
            <v>2567987.8400185616</v>
          </cell>
          <cell r="DC161">
            <v>2445702.7047795826</v>
          </cell>
          <cell r="DD161">
            <v>2323417.5695406031</v>
          </cell>
          <cell r="DE161">
            <v>2201132.4343016241</v>
          </cell>
          <cell r="DF161">
            <v>2078847.2990626448</v>
          </cell>
          <cell r="DG161">
            <v>1956562.1638236658</v>
          </cell>
          <cell r="DH161">
            <v>1834277.0285846868</v>
          </cell>
          <cell r="DI161">
            <v>1711991.8933457073</v>
          </cell>
          <cell r="DJ161">
            <v>1589706.7581067283</v>
          </cell>
          <cell r="DK161">
            <v>1467421.6228677491</v>
          </cell>
          <cell r="DL161">
            <v>1345136.4876287701</v>
          </cell>
          <cell r="DM161">
            <v>1222851.3523897908</v>
          </cell>
          <cell r="DN161">
            <v>1100566.2171508118</v>
          </cell>
          <cell r="DO161">
            <v>978281.08191183256</v>
          </cell>
          <cell r="DP161">
            <v>855995.94667285343</v>
          </cell>
          <cell r="DQ161">
            <v>733710.81143387442</v>
          </cell>
          <cell r="DR161">
            <v>611425.67619489541</v>
          </cell>
          <cell r="DS161">
            <v>489140.54095591628</v>
          </cell>
          <cell r="DT161">
            <v>366855.40571693721</v>
          </cell>
          <cell r="DU161">
            <v>244570.27047795814</v>
          </cell>
          <cell r="DV161">
            <v>122285.13523897907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J161">
            <v>11652930.84</v>
          </cell>
          <cell r="EK161">
            <v>177550467.34999999</v>
          </cell>
          <cell r="EL161">
            <v>158030330.88</v>
          </cell>
          <cell r="EM161">
            <v>126255629.28515075</v>
          </cell>
          <cell r="EN161">
            <v>116660019.01798598</v>
          </cell>
          <cell r="EO161">
            <v>99050959.543573081</v>
          </cell>
          <cell r="EP161">
            <v>81441900.069160104</v>
          </cell>
          <cell r="EQ161">
            <v>63832840.594747119</v>
          </cell>
          <cell r="ER161">
            <v>46223781.120334104</v>
          </cell>
          <cell r="ES161">
            <v>28614721.645921104</v>
          </cell>
          <cell r="ET161">
            <v>11005662.171508117</v>
          </cell>
          <cell r="EU161">
            <v>920319242.5183804</v>
          </cell>
        </row>
        <row r="162">
          <cell r="E162">
            <v>-9822.6863232254982</v>
          </cell>
          <cell r="F162">
            <v>279102.09202925861</v>
          </cell>
          <cell r="G162">
            <v>-74640.220829166472</v>
          </cell>
          <cell r="H162">
            <v>-38676.721382459626</v>
          </cell>
          <cell r="I162">
            <v>-49231.750347346067</v>
          </cell>
          <cell r="J162">
            <v>-23574.804101100191</v>
          </cell>
          <cell r="K162">
            <v>-892703.16899432801</v>
          </cell>
          <cell r="L162">
            <v>88599.816300589591</v>
          </cell>
          <cell r="M162">
            <v>132726.29537731782</v>
          </cell>
          <cell r="N162">
            <v>3316.7930504623801</v>
          </cell>
          <cell r="O162">
            <v>-193370.26783754863</v>
          </cell>
          <cell r="P162">
            <v>-530497.46523907594</v>
          </cell>
          <cell r="Q162">
            <v>-496657.38467160799</v>
          </cell>
          <cell r="R162">
            <v>-320502.47839429788</v>
          </cell>
          <cell r="S162">
            <v>-379259.90780272894</v>
          </cell>
          <cell r="T162">
            <v>-718202.96943426691</v>
          </cell>
          <cell r="U162">
            <v>-110985.80216495506</v>
          </cell>
          <cell r="V162">
            <v>-112982.09753497876</v>
          </cell>
          <cell r="W162">
            <v>-95473.194997873157</v>
          </cell>
          <cell r="X162">
            <v>-706836.55357747152</v>
          </cell>
          <cell r="Y162">
            <v>-583179.50262835622</v>
          </cell>
          <cell r="Z162">
            <v>-572843.99446951412</v>
          </cell>
          <cell r="AA162">
            <v>451308.86093933135</v>
          </cell>
          <cell r="AB162">
            <v>298479.89590155333</v>
          </cell>
          <cell r="AC162">
            <v>362581.89609762281</v>
          </cell>
          <cell r="AD162">
            <v>364961.96163928695</v>
          </cell>
          <cell r="AE162">
            <v>306934.11586855538</v>
          </cell>
          <cell r="AF162">
            <v>342592.45770140924</v>
          </cell>
          <cell r="AG162">
            <v>284171.94113538973</v>
          </cell>
          <cell r="AH162">
            <v>337729.83658578806</v>
          </cell>
          <cell r="AI162">
            <v>410159.64439889044</v>
          </cell>
          <cell r="AK162">
            <v>337269.31611126289</v>
          </cell>
          <cell r="AL162">
            <v>337422.35521188378</v>
          </cell>
          <cell r="AM162">
            <v>337575.39431265369</v>
          </cell>
          <cell r="AN162">
            <v>-213031.71505616605</v>
          </cell>
          <cell r="AO162">
            <v>-211796.0356595125</v>
          </cell>
          <cell r="AP162">
            <v>-210560.35626286827</v>
          </cell>
          <cell r="AQ162">
            <v>-209324.676866211</v>
          </cell>
          <cell r="AR162">
            <v>-208088.99746955931</v>
          </cell>
          <cell r="AS162">
            <v>-206853.31807291694</v>
          </cell>
          <cell r="AT162">
            <v>-205617.63867614046</v>
          </cell>
          <cell r="AU162">
            <v>-204381.95927961916</v>
          </cell>
          <cell r="AV162">
            <v>-203146.27988296375</v>
          </cell>
          <cell r="AW162">
            <v>-201910.60048631392</v>
          </cell>
          <cell r="AX162">
            <v>-200674.92108966224</v>
          </cell>
          <cell r="AY162">
            <v>-199439.24169300869</v>
          </cell>
          <cell r="AZ162">
            <v>-198203.56229636446</v>
          </cell>
          <cell r="BA162">
            <v>-196967.88289970905</v>
          </cell>
          <cell r="BB162">
            <v>-195732.20350305177</v>
          </cell>
          <cell r="BC162">
            <v>-194496.52410640754</v>
          </cell>
          <cell r="BD162">
            <v>-193260.84470975213</v>
          </cell>
          <cell r="BE162">
            <v>-192025.16531298775</v>
          </cell>
          <cell r="BF162">
            <v>-190789.48591645341</v>
          </cell>
          <cell r="BG162">
            <v>-189553.80651980173</v>
          </cell>
          <cell r="BH162">
            <v>-188318.12712315097</v>
          </cell>
          <cell r="BI162">
            <v>-187082.4477264965</v>
          </cell>
          <cell r="BJ162">
            <v>-185846.7683298476</v>
          </cell>
          <cell r="BK162">
            <v>-184611.08893319312</v>
          </cell>
          <cell r="BL162">
            <v>-183375.40953654796</v>
          </cell>
          <cell r="BM162">
            <v>-182139.73013989627</v>
          </cell>
          <cell r="BN162">
            <v>-180904.05074324645</v>
          </cell>
          <cell r="BO162">
            <v>-179668.37134659942</v>
          </cell>
          <cell r="BP162">
            <v>-178432.69194994401</v>
          </cell>
          <cell r="BQ162">
            <v>-177197.01255329326</v>
          </cell>
          <cell r="BR162">
            <v>-175961.33315675985</v>
          </cell>
          <cell r="BS162">
            <v>-174725.65376011655</v>
          </cell>
          <cell r="BT162">
            <v>-173489.97436335031</v>
          </cell>
          <cell r="BU162">
            <v>-172254.29496670049</v>
          </cell>
          <cell r="BV162">
            <v>-171018.61557016335</v>
          </cell>
          <cell r="BW162">
            <v>-169782.93617351912</v>
          </cell>
          <cell r="BX162">
            <v>-168547.25677675474</v>
          </cell>
          <cell r="BY162">
            <v>-167311.5773800984</v>
          </cell>
          <cell r="BZ162">
            <v>-166075.89798356686</v>
          </cell>
          <cell r="CA162">
            <v>-164840.21858692449</v>
          </cell>
          <cell r="CB162">
            <v>-163604.53919015732</v>
          </cell>
          <cell r="CC162">
            <v>-162368.85979350843</v>
          </cell>
          <cell r="CD162">
            <v>-161133.18039691914</v>
          </cell>
          <cell r="CE162">
            <v>-159897.50100027118</v>
          </cell>
          <cell r="CF162">
            <v>-158661.82160362322</v>
          </cell>
          <cell r="CG162">
            <v>-157426.1422069734</v>
          </cell>
          <cell r="CH162">
            <v>-156190.4628103245</v>
          </cell>
          <cell r="CI162">
            <v>-154954.7834136188</v>
          </cell>
          <cell r="CJ162">
            <v>-153719.10401702579</v>
          </cell>
          <cell r="CK162">
            <v>-152483.42462037597</v>
          </cell>
          <cell r="CL162">
            <v>-151247.7452237308</v>
          </cell>
          <cell r="CM162">
            <v>-150012.06582708098</v>
          </cell>
          <cell r="CN162">
            <v>-148776.38643036643</v>
          </cell>
          <cell r="CO162">
            <v>-147540.70703378133</v>
          </cell>
          <cell r="CP162">
            <v>-146305.02763713384</v>
          </cell>
          <cell r="CQ162">
            <v>-145069.34824048169</v>
          </cell>
          <cell r="CR162">
            <v>-143833.6688438314</v>
          </cell>
          <cell r="CS162">
            <v>-142597.98944712337</v>
          </cell>
          <cell r="CT162">
            <v>-141362.31005053502</v>
          </cell>
          <cell r="CU162">
            <v>-140126.63065388752</v>
          </cell>
          <cell r="CV162">
            <v>-138890.9512572363</v>
          </cell>
          <cell r="CW162">
            <v>-137655.27186058648</v>
          </cell>
          <cell r="CX162">
            <v>-136419.59246393852</v>
          </cell>
          <cell r="CY162">
            <v>-135183.91306728637</v>
          </cell>
          <cell r="CZ162">
            <v>-133948.23367060861</v>
          </cell>
          <cell r="DA162">
            <v>-132712.55427399417</v>
          </cell>
          <cell r="DB162">
            <v>-131476.87487734575</v>
          </cell>
          <cell r="DC162">
            <v>-130241.19548066473</v>
          </cell>
          <cell r="DD162">
            <v>-129005.51608404424</v>
          </cell>
          <cell r="DE162">
            <v>-127769.83668737137</v>
          </cell>
          <cell r="DF162">
            <v>-126534.15729075065</v>
          </cell>
          <cell r="DG162">
            <v>-125298.47789410409</v>
          </cell>
          <cell r="DH162">
            <v>-124062.79849742772</v>
          </cell>
          <cell r="DI162">
            <v>-122827.11910080165</v>
          </cell>
          <cell r="DJ162">
            <v>-121591.43970412505</v>
          </cell>
          <cell r="DK162">
            <v>-120355.76030747965</v>
          </cell>
          <cell r="DL162">
            <v>-119120.08091084613</v>
          </cell>
          <cell r="DM162">
            <v>-117884.40151418676</v>
          </cell>
          <cell r="DN162">
            <v>-116648.72211753845</v>
          </cell>
          <cell r="DO162">
            <v>-115413.04272088583</v>
          </cell>
          <cell r="DP162">
            <v>-114177.36332424299</v>
          </cell>
          <cell r="DQ162">
            <v>-112941.68392758374</v>
          </cell>
          <cell r="DR162">
            <v>-111706.00453094649</v>
          </cell>
          <cell r="DS162">
            <v>-110470.32513429591</v>
          </cell>
          <cell r="DT162">
            <v>-109234.64573764784</v>
          </cell>
          <cell r="DU162">
            <v>-107998.96634099184</v>
          </cell>
          <cell r="DV162">
            <v>-106763.28694434353</v>
          </cell>
          <cell r="DW162">
            <v>1.3642420526593924E-9</v>
          </cell>
          <cell r="DX162">
            <v>-3.2741809263825417E-11</v>
          </cell>
          <cell r="DY162">
            <v>-3.2741809263825417E-11</v>
          </cell>
          <cell r="DZ162">
            <v>-3.2741809263825417E-11</v>
          </cell>
          <cell r="EA162">
            <v>-3.2741809263825417E-11</v>
          </cell>
          <cell r="EB162">
            <v>-3.2741809263825417E-11</v>
          </cell>
          <cell r="EC162">
            <v>-3.2741809263825417E-11</v>
          </cell>
          <cell r="ED162">
            <v>-3.2741809263825417E-11</v>
          </cell>
          <cell r="EE162">
            <v>-3.2741809263825417E-11</v>
          </cell>
          <cell r="EF162">
            <v>-3.2741809263825417E-11</v>
          </cell>
          <cell r="EG162">
            <v>-3.2741809263825417E-11</v>
          </cell>
          <cell r="EH162">
            <v>-3.2741809263825417E-11</v>
          </cell>
          <cell r="EJ162">
            <v>-9822.6863232254982</v>
          </cell>
          <cell r="EK162">
            <v>-1733958.9366451204</v>
          </cell>
          <cell r="EL162">
            <v>-2318890.928065896</v>
          </cell>
          <cell r="EM162">
            <v>12817665.41129972</v>
          </cell>
          <cell r="EN162">
            <v>-3897762.9050832093</v>
          </cell>
          <cell r="EO162">
            <v>-3719825.0719655305</v>
          </cell>
          <cell r="EP162">
            <v>-3541887.2388486117</v>
          </cell>
          <cell r="EQ162">
            <v>-3363949.4057312757</v>
          </cell>
          <cell r="ER162">
            <v>-3186011.5726136789</v>
          </cell>
          <cell r="ES162">
            <v>-3008073.7394962311</v>
          </cell>
          <cell r="ET162">
            <v>-2830135.9063787106</v>
          </cell>
          <cell r="EU162">
            <v>-14792652.979851484</v>
          </cell>
        </row>
        <row r="166"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</row>
        <row r="167">
          <cell r="E167">
            <v>23380716.499752026</v>
          </cell>
          <cell r="F167">
            <v>83978218.41674529</v>
          </cell>
          <cell r="G167">
            <v>83491120.156333789</v>
          </cell>
          <cell r="H167">
            <v>83004021.895922288</v>
          </cell>
          <cell r="I167">
            <v>82516923.635510787</v>
          </cell>
          <cell r="J167">
            <v>82029825.375099421</v>
          </cell>
          <cell r="K167">
            <v>81542727.114687786</v>
          </cell>
          <cell r="L167">
            <v>81055628.854276404</v>
          </cell>
          <cell r="M167">
            <v>80568530.593864903</v>
          </cell>
          <cell r="N167">
            <v>80081432.333453402</v>
          </cell>
          <cell r="O167">
            <v>79594334.073041901</v>
          </cell>
          <cell r="P167">
            <v>79107235.812630415</v>
          </cell>
          <cell r="Q167">
            <v>78620137.552218899</v>
          </cell>
          <cell r="R167">
            <v>78133039.291807398</v>
          </cell>
          <cell r="S167">
            <v>77645941.031395897</v>
          </cell>
          <cell r="T167">
            <v>77158842.770984396</v>
          </cell>
          <cell r="U167">
            <v>76671744.510572895</v>
          </cell>
          <cell r="V167">
            <v>76184646.250161409</v>
          </cell>
          <cell r="W167">
            <v>75697547.989749894</v>
          </cell>
          <cell r="X167">
            <v>75210449.729338393</v>
          </cell>
          <cell r="Y167">
            <v>74723351.468926892</v>
          </cell>
          <cell r="Z167">
            <v>74236253.208515391</v>
          </cell>
          <cell r="AA167">
            <v>73749154.948103905</v>
          </cell>
          <cell r="AB167">
            <v>73262056.687692404</v>
          </cell>
          <cell r="AC167">
            <v>72774958.427280888</v>
          </cell>
          <cell r="AD167">
            <v>72287860.166869268</v>
          </cell>
          <cell r="AE167">
            <v>71800761.906457886</v>
          </cell>
          <cell r="AF167">
            <v>71313663.64604634</v>
          </cell>
          <cell r="AG167">
            <v>70826565.38563478</v>
          </cell>
          <cell r="AH167">
            <v>70339467.125223339</v>
          </cell>
          <cell r="AI167">
            <v>69852368.864811823</v>
          </cell>
          <cell r="AK167">
            <v>69365270.604400322</v>
          </cell>
          <cell r="AL167">
            <v>68878172.343988821</v>
          </cell>
          <cell r="AM167">
            <v>968505761.58357716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EJ167">
            <v>23380716.499752026</v>
          </cell>
          <cell r="EK167">
            <v>975590135.81378531</v>
          </cell>
          <cell r="EL167">
            <v>905447986.31452978</v>
          </cell>
          <cell r="EM167">
            <v>1533169891.6270099</v>
          </cell>
          <cell r="EN167">
            <v>0</v>
          </cell>
        </row>
        <row r="168"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</row>
        <row r="169"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</row>
        <row r="170">
          <cell r="E170">
            <v>23380716.499752026</v>
          </cell>
          <cell r="F170">
            <v>83978218.41674529</v>
          </cell>
          <cell r="G170">
            <v>83491120.156333789</v>
          </cell>
          <cell r="H170">
            <v>83004021.895922288</v>
          </cell>
          <cell r="I170">
            <v>82516923.635510787</v>
          </cell>
          <cell r="J170">
            <v>82029825.375099421</v>
          </cell>
          <cell r="K170">
            <v>81542727.114687786</v>
          </cell>
          <cell r="L170">
            <v>81055628.854276404</v>
          </cell>
          <cell r="M170">
            <v>80568530.593864903</v>
          </cell>
          <cell r="N170">
            <v>80081432.333453402</v>
          </cell>
          <cell r="O170">
            <v>79594334.073041901</v>
          </cell>
          <cell r="P170">
            <v>79107235.812630415</v>
          </cell>
          <cell r="Q170">
            <v>78620137.552218899</v>
          </cell>
          <cell r="R170">
            <v>78133039.291807398</v>
          </cell>
          <cell r="S170">
            <v>77645941.031395897</v>
          </cell>
          <cell r="T170">
            <v>77158842.770984396</v>
          </cell>
          <cell r="U170">
            <v>76671744.510572895</v>
          </cell>
          <cell r="V170">
            <v>76184646.250161409</v>
          </cell>
          <cell r="W170">
            <v>75697547.989749894</v>
          </cell>
          <cell r="X170">
            <v>75210449.729338393</v>
          </cell>
          <cell r="Y170">
            <v>74723351.468926892</v>
          </cell>
          <cell r="Z170">
            <v>74236253.208515391</v>
          </cell>
          <cell r="AA170">
            <v>73749154.948103905</v>
          </cell>
          <cell r="AB170">
            <v>73262056.687692404</v>
          </cell>
          <cell r="AC170">
            <v>72774958.427280888</v>
          </cell>
          <cell r="AD170">
            <v>72287860.166869268</v>
          </cell>
          <cell r="AE170">
            <v>71800761.906457886</v>
          </cell>
          <cell r="AF170">
            <v>71313663.64604634</v>
          </cell>
          <cell r="AG170">
            <v>70826565.38563478</v>
          </cell>
          <cell r="AH170">
            <v>70339467.125223339</v>
          </cell>
          <cell r="AI170">
            <v>69852368.864811823</v>
          </cell>
          <cell r="AK170">
            <v>69365270.604400322</v>
          </cell>
          <cell r="AL170">
            <v>68878172.343988821</v>
          </cell>
          <cell r="AM170">
            <v>968505761.58357716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EJ170">
            <v>23380716.499752026</v>
          </cell>
          <cell r="EK170">
            <v>975590135.81378531</v>
          </cell>
          <cell r="EL170">
            <v>905447986.31452978</v>
          </cell>
          <cell r="EM170">
            <v>1533169891.6270099</v>
          </cell>
          <cell r="EN170">
            <v>0</v>
          </cell>
        </row>
        <row r="172"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</row>
        <row r="173"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</row>
        <row r="174"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</row>
        <row r="175">
          <cell r="E175">
            <v>23380716.499752026</v>
          </cell>
          <cell r="F175">
            <v>83978218.41674529</v>
          </cell>
          <cell r="G175">
            <v>83491120.156333789</v>
          </cell>
          <cell r="H175">
            <v>83004021.895922288</v>
          </cell>
          <cell r="I175">
            <v>82516923.635510787</v>
          </cell>
          <cell r="J175">
            <v>82029825.375099421</v>
          </cell>
          <cell r="K175">
            <v>81542727.114687786</v>
          </cell>
          <cell r="L175">
            <v>81055628.854276404</v>
          </cell>
          <cell r="M175">
            <v>80568530.593864903</v>
          </cell>
          <cell r="N175">
            <v>80081432.333453402</v>
          </cell>
          <cell r="O175">
            <v>79594334.073041901</v>
          </cell>
          <cell r="P175">
            <v>79107235.812630415</v>
          </cell>
          <cell r="Q175">
            <v>78620137.552218899</v>
          </cell>
          <cell r="R175">
            <v>78133039.291807398</v>
          </cell>
          <cell r="S175">
            <v>77645941.031395897</v>
          </cell>
          <cell r="T175">
            <v>77158842.770984396</v>
          </cell>
          <cell r="U175">
            <v>76671744.510572895</v>
          </cell>
          <cell r="V175">
            <v>76184646.250161409</v>
          </cell>
          <cell r="W175">
            <v>75697547.989749894</v>
          </cell>
          <cell r="X175">
            <v>75210449.729338393</v>
          </cell>
          <cell r="Y175">
            <v>74723351.468926892</v>
          </cell>
          <cell r="Z175">
            <v>74236253.208515391</v>
          </cell>
          <cell r="AA175">
            <v>73749154.948103905</v>
          </cell>
          <cell r="AB175">
            <v>73262056.687692404</v>
          </cell>
          <cell r="AC175">
            <v>72774958.427280888</v>
          </cell>
          <cell r="AD175">
            <v>72287860.166869268</v>
          </cell>
          <cell r="AE175">
            <v>71800761.906457886</v>
          </cell>
          <cell r="AF175">
            <v>71313663.64604634</v>
          </cell>
          <cell r="AG175">
            <v>70826565.38563478</v>
          </cell>
          <cell r="AH175">
            <v>70339467.125223339</v>
          </cell>
          <cell r="AI175">
            <v>69852368.864811823</v>
          </cell>
          <cell r="AK175">
            <v>69365270.604400322</v>
          </cell>
          <cell r="AL175">
            <v>68878172.343988821</v>
          </cell>
          <cell r="AM175">
            <v>968505761.58357716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EJ175">
            <v>23380716.499752026</v>
          </cell>
          <cell r="EK175">
            <v>975590135.81378531</v>
          </cell>
          <cell r="EL175">
            <v>905447986.31452978</v>
          </cell>
          <cell r="EM175">
            <v>1533169891.6270099</v>
          </cell>
          <cell r="EN175">
            <v>0</v>
          </cell>
        </row>
        <row r="177"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</row>
        <row r="178">
          <cell r="E178">
            <v>227587.8944085862</v>
          </cell>
          <cell r="F178">
            <v>817443.97806859866</v>
          </cell>
          <cell r="G178">
            <v>812702.56360175309</v>
          </cell>
          <cell r="H178">
            <v>807961.14913490752</v>
          </cell>
          <cell r="I178">
            <v>803219.73466806195</v>
          </cell>
          <cell r="J178">
            <v>798478.32020121778</v>
          </cell>
          <cell r="K178">
            <v>793736.90573437093</v>
          </cell>
          <cell r="L178">
            <v>788995.49126752652</v>
          </cell>
          <cell r="M178">
            <v>784254.07680068095</v>
          </cell>
          <cell r="N178">
            <v>779512.66233383538</v>
          </cell>
          <cell r="O178">
            <v>774771.24786698981</v>
          </cell>
          <cell r="P178">
            <v>770029.83340014447</v>
          </cell>
          <cell r="Q178">
            <v>765288.41893329879</v>
          </cell>
          <cell r="R178">
            <v>760547.00446645322</v>
          </cell>
          <cell r="S178">
            <v>755805.58999960765</v>
          </cell>
          <cell r="T178">
            <v>751064.17553276208</v>
          </cell>
          <cell r="U178">
            <v>746322.76106591651</v>
          </cell>
          <cell r="V178">
            <v>741581.34659907117</v>
          </cell>
          <cell r="W178">
            <v>736839.93213222548</v>
          </cell>
          <cell r="X178">
            <v>732098.51766537991</v>
          </cell>
          <cell r="Y178">
            <v>727357.10319853434</v>
          </cell>
          <cell r="Z178">
            <v>722615.68873168877</v>
          </cell>
          <cell r="AA178">
            <v>717874.27426484344</v>
          </cell>
          <cell r="AB178">
            <v>713132.85979799787</v>
          </cell>
          <cell r="AC178">
            <v>708391.44533115218</v>
          </cell>
          <cell r="AD178">
            <v>703650.03086430544</v>
          </cell>
          <cell r="AE178">
            <v>698908.61639746104</v>
          </cell>
          <cell r="AF178">
            <v>694167.201930615</v>
          </cell>
          <cell r="AG178">
            <v>689425.78746376897</v>
          </cell>
          <cell r="AH178">
            <v>684684.37299692398</v>
          </cell>
          <cell r="AI178">
            <v>679942.95853007829</v>
          </cell>
          <cell r="AK178">
            <v>675201.54406323272</v>
          </cell>
          <cell r="AL178">
            <v>670460.12959638715</v>
          </cell>
          <cell r="AM178">
            <v>665718.71512954228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EJ178">
            <v>227587.8944085862</v>
          </cell>
          <cell r="EK178">
            <v>9496394.3820113856</v>
          </cell>
          <cell r="EL178">
            <v>8813630.6987856328</v>
          </cell>
          <cell r="EM178">
            <v>6162159.3569723144</v>
          </cell>
          <cell r="EN178">
            <v>0</v>
          </cell>
        </row>
        <row r="179">
          <cell r="E179">
            <v>0</v>
          </cell>
          <cell r="F179">
            <v>60007645.833333254</v>
          </cell>
          <cell r="G179">
            <v>60007645.833333254</v>
          </cell>
          <cell r="H179">
            <v>60007645.833333254</v>
          </cell>
          <cell r="I179">
            <v>60007645.833333254</v>
          </cell>
          <cell r="J179">
            <v>60007645.833333373</v>
          </cell>
          <cell r="K179">
            <v>60007645.833333254</v>
          </cell>
          <cell r="L179">
            <v>60007645.833333373</v>
          </cell>
          <cell r="M179">
            <v>60007645.833333373</v>
          </cell>
          <cell r="N179">
            <v>60007645.833333373</v>
          </cell>
          <cell r="O179">
            <v>60007645.833333373</v>
          </cell>
          <cell r="P179">
            <v>60007645.833333373</v>
          </cell>
          <cell r="Q179">
            <v>60007645.833333373</v>
          </cell>
          <cell r="R179">
            <v>60007645.833333373</v>
          </cell>
          <cell r="S179">
            <v>60007645.833333373</v>
          </cell>
          <cell r="T179">
            <v>60007645.833333373</v>
          </cell>
          <cell r="U179">
            <v>60007645.833333373</v>
          </cell>
          <cell r="V179">
            <v>60007645.833333373</v>
          </cell>
          <cell r="W179">
            <v>60007645.833333373</v>
          </cell>
          <cell r="X179">
            <v>60007645.833333373</v>
          </cell>
          <cell r="Y179">
            <v>60007645.833333373</v>
          </cell>
          <cell r="Z179">
            <v>60007645.833333373</v>
          </cell>
          <cell r="AA179">
            <v>60007645.833333373</v>
          </cell>
          <cell r="AB179">
            <v>60007645.833333373</v>
          </cell>
          <cell r="AC179">
            <v>60007645.833333373</v>
          </cell>
          <cell r="AD179">
            <v>60007645.833333254</v>
          </cell>
          <cell r="AE179">
            <v>60007645.833333373</v>
          </cell>
          <cell r="AF179">
            <v>60007645.833333313</v>
          </cell>
          <cell r="AG179">
            <v>60007645.833333254</v>
          </cell>
          <cell r="AH179">
            <v>60007645.833333313</v>
          </cell>
          <cell r="AI179">
            <v>60007645.833333313</v>
          </cell>
          <cell r="AK179">
            <v>60007645.833333313</v>
          </cell>
          <cell r="AL179">
            <v>60007645.833333313</v>
          </cell>
          <cell r="AM179">
            <v>960122333.33333302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EJ179">
            <v>0</v>
          </cell>
          <cell r="EK179">
            <v>720091749.99999988</v>
          </cell>
          <cell r="EL179">
            <v>720091750.00000048</v>
          </cell>
          <cell r="EM179">
            <v>1440183499.9999995</v>
          </cell>
          <cell r="EN179">
            <v>0</v>
          </cell>
        </row>
        <row r="180"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</row>
        <row r="181">
          <cell r="E181">
            <v>6036067.6466767723</v>
          </cell>
          <cell r="F181">
            <v>6036067.6466767723</v>
          </cell>
          <cell r="G181">
            <v>5910316.2373710079</v>
          </cell>
          <cell r="H181">
            <v>5784564.8280652417</v>
          </cell>
          <cell r="I181">
            <v>5658813.4187594755</v>
          </cell>
          <cell r="J181">
            <v>5533062.0094537092</v>
          </cell>
          <cell r="K181">
            <v>5407310.600147943</v>
          </cell>
          <cell r="L181">
            <v>5281559.1908421768</v>
          </cell>
          <cell r="M181">
            <v>5155807.7815364106</v>
          </cell>
          <cell r="N181">
            <v>5030056.3722306443</v>
          </cell>
          <cell r="O181">
            <v>4904304.9629248781</v>
          </cell>
          <cell r="P181">
            <v>4778553.5536191128</v>
          </cell>
          <cell r="Q181">
            <v>4652802.1443133457</v>
          </cell>
          <cell r="R181">
            <v>4527050.7350075794</v>
          </cell>
          <cell r="S181">
            <v>4401299.3257018132</v>
          </cell>
          <cell r="T181">
            <v>4275547.916396047</v>
          </cell>
          <cell r="U181">
            <v>4149796.5070902817</v>
          </cell>
          <cell r="V181">
            <v>4024045.097784515</v>
          </cell>
          <cell r="W181">
            <v>3898293.6884787488</v>
          </cell>
          <cell r="X181">
            <v>3772542.2791729826</v>
          </cell>
          <cell r="Y181">
            <v>3646790.8698672168</v>
          </cell>
          <cell r="Z181">
            <v>3521039.4605614506</v>
          </cell>
          <cell r="AA181">
            <v>3395288.0512556839</v>
          </cell>
          <cell r="AB181">
            <v>3269536.6419499181</v>
          </cell>
          <cell r="AC181">
            <v>3143785.2326441519</v>
          </cell>
          <cell r="AD181">
            <v>3018033.8233383857</v>
          </cell>
          <cell r="AE181">
            <v>2892282.4140326194</v>
          </cell>
          <cell r="AF181">
            <v>2766531.0047268537</v>
          </cell>
          <cell r="AG181">
            <v>2640779.5954210875</v>
          </cell>
          <cell r="AH181">
            <v>2515028.1861153212</v>
          </cell>
          <cell r="AI181">
            <v>2389276.7768095555</v>
          </cell>
          <cell r="AK181">
            <v>2263525.3675037888</v>
          </cell>
          <cell r="AL181">
            <v>2137773.958198023</v>
          </cell>
          <cell r="AM181">
            <v>2012022.548892257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EJ181">
            <v>6036067.6466767723</v>
          </cell>
          <cell r="EK181">
            <v>64133218.745940708</v>
          </cell>
          <cell r="EL181">
            <v>46025015.805910394</v>
          </cell>
          <cell r="EM181">
            <v>22635253.675037887</v>
          </cell>
          <cell r="EN181">
            <v>0</v>
          </cell>
        </row>
        <row r="183">
          <cell r="E183">
            <v>6263655.5410853587</v>
          </cell>
          <cell r="F183">
            <v>66861157.458078623</v>
          </cell>
          <cell r="G183">
            <v>66730664.634306014</v>
          </cell>
          <cell r="H183">
            <v>66600171.810533397</v>
          </cell>
          <cell r="I183">
            <v>66469678.986760788</v>
          </cell>
          <cell r="J183">
            <v>66339186.162988298</v>
          </cell>
          <cell r="K183">
            <v>66208693.339215562</v>
          </cell>
          <cell r="L183">
            <v>66078200.515443072</v>
          </cell>
          <cell r="M183">
            <v>65947707.691670462</v>
          </cell>
          <cell r="N183">
            <v>65817214.867897853</v>
          </cell>
          <cell r="O183">
            <v>65686722.044125237</v>
          </cell>
          <cell r="P183">
            <v>65556229.220352635</v>
          </cell>
          <cell r="Q183">
            <v>65425736.396580018</v>
          </cell>
          <cell r="R183">
            <v>65295243.572807401</v>
          </cell>
          <cell r="S183">
            <v>65164750.749034792</v>
          </cell>
          <cell r="T183">
            <v>65034257.925262183</v>
          </cell>
          <cell r="U183">
            <v>64903765.101489574</v>
          </cell>
          <cell r="V183">
            <v>64773272.277716957</v>
          </cell>
          <cell r="W183">
            <v>64642779.453944348</v>
          </cell>
          <cell r="X183">
            <v>64512286.630171731</v>
          </cell>
          <cell r="Y183">
            <v>64381793.806399122</v>
          </cell>
          <cell r="Z183">
            <v>64251300.982626513</v>
          </cell>
          <cell r="AA183">
            <v>64120808.158853896</v>
          </cell>
          <cell r="AB183">
            <v>63990315.335081294</v>
          </cell>
          <cell r="AC183">
            <v>63859822.51130867</v>
          </cell>
          <cell r="AD183">
            <v>63729329.687535942</v>
          </cell>
          <cell r="AE183">
            <v>63598836.863763452</v>
          </cell>
          <cell r="AF183">
            <v>63468344.039990783</v>
          </cell>
          <cell r="AG183">
            <v>63337851.216218114</v>
          </cell>
          <cell r="AH183">
            <v>63207358.392445564</v>
          </cell>
          <cell r="AI183">
            <v>63076865.568672948</v>
          </cell>
          <cell r="AK183">
            <v>62946372.744900338</v>
          </cell>
          <cell r="AL183">
            <v>62815879.921127729</v>
          </cell>
          <cell r="AM183">
            <v>962800074.59735477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EJ183">
            <v>6263655.5410853587</v>
          </cell>
          <cell r="EK183">
            <v>793721363.12795198</v>
          </cell>
          <cell r="EL183">
            <v>774930396.50469649</v>
          </cell>
          <cell r="EM183">
            <v>1468980913.0320096</v>
          </cell>
          <cell r="EN183">
            <v>0</v>
          </cell>
        </row>
        <row r="185">
          <cell r="E185">
            <v>17117060.958666667</v>
          </cell>
          <cell r="F185">
            <v>17117060.958666667</v>
          </cell>
          <cell r="G185">
            <v>16760455.522027776</v>
          </cell>
          <cell r="H185">
            <v>16403850.085388891</v>
          </cell>
          <cell r="I185">
            <v>16047244.64875</v>
          </cell>
          <cell r="J185">
            <v>15690639.212111123</v>
          </cell>
          <cell r="K185">
            <v>15334033.775472224</v>
          </cell>
          <cell r="L185">
            <v>14977428.338833332</v>
          </cell>
          <cell r="M185">
            <v>14620822.90219444</v>
          </cell>
          <cell r="N185">
            <v>14264217.465555549</v>
          </cell>
          <cell r="O185">
            <v>13907612.028916664</v>
          </cell>
          <cell r="P185">
            <v>13551006.59227778</v>
          </cell>
          <cell r="Q185">
            <v>13194401.155638881</v>
          </cell>
          <cell r="R185">
            <v>12837795.718999997</v>
          </cell>
          <cell r="S185">
            <v>12481190.282361105</v>
          </cell>
          <cell r="T185">
            <v>12124584.845722213</v>
          </cell>
          <cell r="U185">
            <v>11767979.409083322</v>
          </cell>
          <cell r="V185">
            <v>11411373.972444452</v>
          </cell>
          <cell r="W185">
            <v>11054768.535805546</v>
          </cell>
          <cell r="X185">
            <v>10698163.099166662</v>
          </cell>
          <cell r="Y185">
            <v>10341557.66252777</v>
          </cell>
          <cell r="Z185">
            <v>9984952.2258888781</v>
          </cell>
          <cell r="AA185">
            <v>9628346.7892500088</v>
          </cell>
          <cell r="AB185">
            <v>9271741.3526111096</v>
          </cell>
          <cell r="AC185">
            <v>8915135.9159722179</v>
          </cell>
          <cell r="AD185">
            <v>8558530.4793333262</v>
          </cell>
          <cell r="AE185">
            <v>8201925.0426944345</v>
          </cell>
          <cell r="AF185">
            <v>7845319.6060555577</v>
          </cell>
          <cell r="AG185">
            <v>7488714.169416666</v>
          </cell>
          <cell r="AH185">
            <v>7132108.7327777743</v>
          </cell>
          <cell r="AI185">
            <v>6775503.2961388752</v>
          </cell>
          <cell r="AK185">
            <v>6418897.8594999835</v>
          </cell>
          <cell r="AL185">
            <v>6062292.4228610918</v>
          </cell>
          <cell r="AM185">
            <v>5705686.9862223864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EJ185">
            <v>17117060.958666667</v>
          </cell>
          <cell r="EK185">
            <v>181868772.68583333</v>
          </cell>
          <cell r="EL185">
            <v>130517589.80983329</v>
          </cell>
          <cell r="EM185">
            <v>64188978.595000267</v>
          </cell>
          <cell r="EN185">
            <v>0</v>
          </cell>
        </row>
        <row r="187">
          <cell r="E187">
            <v>8339238.538399999</v>
          </cell>
          <cell r="F187">
            <v>8339238.538399999</v>
          </cell>
          <cell r="G187">
            <v>8165504.4021833343</v>
          </cell>
          <cell r="H187">
            <v>7991770.2659666678</v>
          </cell>
          <cell r="I187">
            <v>7818036.1297499994</v>
          </cell>
          <cell r="J187">
            <v>7644301.9935333347</v>
          </cell>
          <cell r="K187">
            <v>7470567.8573166663</v>
          </cell>
          <cell r="L187">
            <v>7296833.7210999997</v>
          </cell>
          <cell r="M187">
            <v>7123099.584883335</v>
          </cell>
          <cell r="N187">
            <v>6949365.4486666666</v>
          </cell>
          <cell r="O187">
            <v>6775631.3124500001</v>
          </cell>
          <cell r="P187">
            <v>6601897.1762333335</v>
          </cell>
          <cell r="Q187">
            <v>6428163.040016667</v>
          </cell>
          <cell r="R187">
            <v>6254428.9037999995</v>
          </cell>
          <cell r="S187">
            <v>6080694.767583333</v>
          </cell>
          <cell r="T187">
            <v>5906960.6313666664</v>
          </cell>
          <cell r="U187">
            <v>5733226.4951499999</v>
          </cell>
          <cell r="V187">
            <v>5559492.3589333324</v>
          </cell>
          <cell r="W187">
            <v>5385758.2227166658</v>
          </cell>
          <cell r="X187">
            <v>5212024.0864999993</v>
          </cell>
          <cell r="Y187">
            <v>5038289.9502833327</v>
          </cell>
          <cell r="Z187">
            <v>4864555.8140666662</v>
          </cell>
          <cell r="AA187">
            <v>4690821.6778499987</v>
          </cell>
          <cell r="AB187">
            <v>4517087.5416333321</v>
          </cell>
          <cell r="AC187">
            <v>4343353.4054166656</v>
          </cell>
          <cell r="AD187">
            <v>4169619.2691999986</v>
          </cell>
          <cell r="AE187">
            <v>3995885.132983332</v>
          </cell>
          <cell r="AF187">
            <v>3822150.996766666</v>
          </cell>
          <cell r="AG187">
            <v>3648416.8605499989</v>
          </cell>
          <cell r="AH187">
            <v>3474682.7243333324</v>
          </cell>
          <cell r="AI187">
            <v>3300948.5881166658</v>
          </cell>
          <cell r="AK187">
            <v>3127214.4518999984</v>
          </cell>
          <cell r="AL187">
            <v>2953480.3156833318</v>
          </cell>
          <cell r="AM187">
            <v>2779746.1794666657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EJ187">
            <v>8339238.538399999</v>
          </cell>
          <cell r="EK187">
            <v>88604409.470500007</v>
          </cell>
          <cell r="EL187">
            <v>63586693.855299987</v>
          </cell>
          <cell r="EM187">
            <v>31272144.518999986</v>
          </cell>
          <cell r="EN187">
            <v>0</v>
          </cell>
        </row>
        <row r="188">
          <cell r="E188">
            <v>980092.87786666676</v>
          </cell>
          <cell r="F188">
            <v>980092.87786666676</v>
          </cell>
          <cell r="G188">
            <v>959674.27624444466</v>
          </cell>
          <cell r="H188">
            <v>939255.67462222232</v>
          </cell>
          <cell r="I188">
            <v>918837.07299999997</v>
          </cell>
          <cell r="J188">
            <v>898418.47137777798</v>
          </cell>
          <cell r="K188">
            <v>877999.86975555576</v>
          </cell>
          <cell r="L188">
            <v>857581.26813333342</v>
          </cell>
          <cell r="M188">
            <v>837162.66651111131</v>
          </cell>
          <cell r="N188">
            <v>816744.06488888897</v>
          </cell>
          <cell r="O188">
            <v>796325.46326666663</v>
          </cell>
          <cell r="P188">
            <v>775906.86164444464</v>
          </cell>
          <cell r="Q188">
            <v>755488.26002222241</v>
          </cell>
          <cell r="R188">
            <v>735069.65840000007</v>
          </cell>
          <cell r="S188">
            <v>714651.05677777773</v>
          </cell>
          <cell r="T188">
            <v>694232.45515555562</v>
          </cell>
          <cell r="U188">
            <v>673813.8535333334</v>
          </cell>
          <cell r="V188">
            <v>653395.25191111106</v>
          </cell>
          <cell r="W188">
            <v>632976.65028888884</v>
          </cell>
          <cell r="X188">
            <v>612558.04866666661</v>
          </cell>
          <cell r="Y188">
            <v>592139.44704444439</v>
          </cell>
          <cell r="Z188">
            <v>571720.84542222216</v>
          </cell>
          <cell r="AA188">
            <v>551302.24379999994</v>
          </cell>
          <cell r="AB188">
            <v>530883.64217777771</v>
          </cell>
          <cell r="AC188">
            <v>510465.04055555555</v>
          </cell>
          <cell r="AD188">
            <v>490046.43893333321</v>
          </cell>
          <cell r="AE188">
            <v>469627.83731111098</v>
          </cell>
          <cell r="AF188">
            <v>449209.23568888888</v>
          </cell>
          <cell r="AG188">
            <v>428790.63406666653</v>
          </cell>
          <cell r="AH188">
            <v>408372.03244444431</v>
          </cell>
          <cell r="AI188">
            <v>387953.4308222222</v>
          </cell>
          <cell r="AK188">
            <v>367534.82919999986</v>
          </cell>
          <cell r="AL188">
            <v>347116.22757777764</v>
          </cell>
          <cell r="AM188">
            <v>326697.62595555547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EJ188">
            <v>980092.87786666676</v>
          </cell>
          <cell r="EK188">
            <v>10413486.827333337</v>
          </cell>
          <cell r="EL188">
            <v>7473208.1937333327</v>
          </cell>
          <cell r="EM188">
            <v>3675348.291999999</v>
          </cell>
          <cell r="EN188">
            <v>0</v>
          </cell>
        </row>
        <row r="189">
          <cell r="E189">
            <v>7797729.5424000025</v>
          </cell>
          <cell r="F189">
            <v>7797729.5424000025</v>
          </cell>
          <cell r="G189">
            <v>7635276.8435999956</v>
          </cell>
          <cell r="H189">
            <v>7472824.1447999999</v>
          </cell>
          <cell r="I189">
            <v>7310371.4460000005</v>
          </cell>
          <cell r="J189">
            <v>7147918.7472000103</v>
          </cell>
          <cell r="K189">
            <v>6985466.0484000016</v>
          </cell>
          <cell r="L189">
            <v>6823013.3495999984</v>
          </cell>
          <cell r="M189">
            <v>6660560.6507999944</v>
          </cell>
          <cell r="N189">
            <v>6498107.9519999931</v>
          </cell>
          <cell r="O189">
            <v>6335655.2531999974</v>
          </cell>
          <cell r="P189">
            <v>6173202.5544000017</v>
          </cell>
          <cell r="Q189">
            <v>6010749.855599992</v>
          </cell>
          <cell r="R189">
            <v>5848297.1567999972</v>
          </cell>
          <cell r="S189">
            <v>5685844.457999994</v>
          </cell>
          <cell r="T189">
            <v>5523391.7591999918</v>
          </cell>
          <cell r="U189">
            <v>5360939.0603999887</v>
          </cell>
          <cell r="V189">
            <v>5198486.3616000088</v>
          </cell>
          <cell r="W189">
            <v>5036033.6627999907</v>
          </cell>
          <cell r="X189">
            <v>4873580.963999996</v>
          </cell>
          <cell r="Y189">
            <v>4711128.2651999928</v>
          </cell>
          <cell r="Z189">
            <v>4548675.5663999896</v>
          </cell>
          <cell r="AA189">
            <v>4386222.8676000098</v>
          </cell>
          <cell r="AB189">
            <v>4223770.1688000001</v>
          </cell>
          <cell r="AC189">
            <v>4061317.4699999969</v>
          </cell>
          <cell r="AD189">
            <v>3898864.7711999938</v>
          </cell>
          <cell r="AE189">
            <v>3736412.0723999911</v>
          </cell>
          <cell r="AF189">
            <v>3573959.3736000028</v>
          </cell>
          <cell r="AG189">
            <v>3411506.6748000006</v>
          </cell>
          <cell r="AH189">
            <v>3249053.9759999975</v>
          </cell>
          <cell r="AI189">
            <v>3086601.2771999873</v>
          </cell>
          <cell r="AK189">
            <v>2924148.5783999851</v>
          </cell>
          <cell r="AL189">
            <v>2761695.8795999824</v>
          </cell>
          <cell r="AM189">
            <v>2599243.180800165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EJ189">
            <v>7797729.5424000025</v>
          </cell>
          <cell r="EK189">
            <v>82850876.387999997</v>
          </cell>
          <cell r="EL189">
            <v>59457687.760799967</v>
          </cell>
          <cell r="EM189">
            <v>29241485.784000281</v>
          </cell>
          <cell r="EN189">
            <v>0</v>
          </cell>
        </row>
        <row r="190">
          <cell r="E190">
            <v>1382576160</v>
          </cell>
          <cell r="F190">
            <v>1382576160</v>
          </cell>
          <cell r="G190">
            <v>1353772490</v>
          </cell>
          <cell r="H190">
            <v>1324968820</v>
          </cell>
          <cell r="I190">
            <v>1296165150</v>
          </cell>
          <cell r="J190">
            <v>1267361480</v>
          </cell>
          <cell r="K190">
            <v>1238557810</v>
          </cell>
          <cell r="L190">
            <v>1209754140</v>
          </cell>
          <cell r="M190">
            <v>1180950470</v>
          </cell>
          <cell r="N190">
            <v>1152146800</v>
          </cell>
          <cell r="O190">
            <v>1123343130</v>
          </cell>
          <cell r="P190">
            <v>1094539460</v>
          </cell>
          <cell r="Q190">
            <v>1065735790</v>
          </cell>
          <cell r="R190">
            <v>1036932120</v>
          </cell>
          <cell r="S190">
            <v>1008128449.9999999</v>
          </cell>
          <cell r="T190">
            <v>979324779.99999988</v>
          </cell>
          <cell r="U190">
            <v>950521110</v>
          </cell>
          <cell r="V190">
            <v>921717439.99999988</v>
          </cell>
          <cell r="W190">
            <v>892913769.99999976</v>
          </cell>
          <cell r="X190">
            <v>864110099.99999988</v>
          </cell>
          <cell r="Y190">
            <v>835306429.99999988</v>
          </cell>
          <cell r="Z190">
            <v>806502759.99999976</v>
          </cell>
          <cell r="AA190">
            <v>777699089.99999976</v>
          </cell>
          <cell r="AB190">
            <v>748895419.99999976</v>
          </cell>
          <cell r="AC190">
            <v>720091749.99999976</v>
          </cell>
          <cell r="AD190">
            <v>691288079.99999976</v>
          </cell>
          <cell r="AE190">
            <v>662484409.99999976</v>
          </cell>
          <cell r="AF190">
            <v>633680739.99999988</v>
          </cell>
          <cell r="AG190">
            <v>604877069.99999976</v>
          </cell>
          <cell r="AH190">
            <v>576073399.99999976</v>
          </cell>
          <cell r="AI190">
            <v>547269729.99999988</v>
          </cell>
          <cell r="AK190">
            <v>518466059.99999976</v>
          </cell>
          <cell r="AL190">
            <v>489662389.99999976</v>
          </cell>
          <cell r="AM190">
            <v>460858719.99999982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EJ190">
            <v>1382576160</v>
          </cell>
          <cell r="EK190">
            <v>1224155975</v>
          </cell>
          <cell r="EL190">
            <v>878511935</v>
          </cell>
          <cell r="EM190">
            <v>432055049.99999994</v>
          </cell>
          <cell r="EN190">
            <v>0</v>
          </cell>
        </row>
        <row r="191">
          <cell r="E191">
            <v>6.7680000000000018E-2</v>
          </cell>
          <cell r="F191">
            <v>6.7680000000000018E-2</v>
          </cell>
          <cell r="G191">
            <v>6.7679999999999962E-2</v>
          </cell>
          <cell r="H191">
            <v>6.7680000000000004E-2</v>
          </cell>
          <cell r="I191">
            <v>6.7680000000000004E-2</v>
          </cell>
          <cell r="J191">
            <v>6.7680000000000101E-2</v>
          </cell>
          <cell r="K191">
            <v>6.7680000000000018E-2</v>
          </cell>
          <cell r="L191">
            <v>6.7679999999999976E-2</v>
          </cell>
          <cell r="M191">
            <v>6.7679999999999935E-2</v>
          </cell>
          <cell r="N191">
            <v>6.7679999999999935E-2</v>
          </cell>
          <cell r="O191">
            <v>6.7679999999999962E-2</v>
          </cell>
          <cell r="P191">
            <v>6.7680000000000018E-2</v>
          </cell>
          <cell r="Q191">
            <v>6.7679999999999907E-2</v>
          </cell>
          <cell r="R191">
            <v>6.7679999999999962E-2</v>
          </cell>
          <cell r="S191">
            <v>6.7679999999999935E-2</v>
          </cell>
          <cell r="T191">
            <v>6.7679999999999907E-2</v>
          </cell>
          <cell r="U191">
            <v>6.7679999999999851E-2</v>
          </cell>
          <cell r="V191">
            <v>6.7680000000000129E-2</v>
          </cell>
          <cell r="W191">
            <v>6.7679999999999893E-2</v>
          </cell>
          <cell r="X191">
            <v>6.7679999999999949E-2</v>
          </cell>
          <cell r="Y191">
            <v>6.7679999999999907E-2</v>
          </cell>
          <cell r="Z191">
            <v>6.7679999999999865E-2</v>
          </cell>
          <cell r="AA191">
            <v>6.7680000000000171E-2</v>
          </cell>
          <cell r="AB191">
            <v>6.7680000000000018E-2</v>
          </cell>
          <cell r="AC191">
            <v>6.7679999999999962E-2</v>
          </cell>
          <cell r="AD191">
            <v>6.7679999999999921E-2</v>
          </cell>
          <cell r="AE191">
            <v>6.7679999999999865E-2</v>
          </cell>
          <cell r="AF191">
            <v>6.768000000000006E-2</v>
          </cell>
          <cell r="AG191">
            <v>6.7680000000000046E-2</v>
          </cell>
          <cell r="AH191">
            <v>6.7679999999999976E-2</v>
          </cell>
          <cell r="AI191">
            <v>6.767999999999974E-2</v>
          </cell>
          <cell r="AK191">
            <v>6.7679999999999685E-2</v>
          </cell>
          <cell r="AL191">
            <v>6.7679999999999602E-2</v>
          </cell>
          <cell r="AM191">
            <v>6.768000000000432E-2</v>
          </cell>
          <cell r="AN191" t="str">
            <v/>
          </cell>
          <cell r="AO191" t="str">
            <v/>
          </cell>
          <cell r="AP191" t="str">
            <v/>
          </cell>
          <cell r="AQ191" t="str">
            <v/>
          </cell>
          <cell r="AR191" t="str">
            <v/>
          </cell>
          <cell r="AS191" t="str">
            <v/>
          </cell>
          <cell r="AT191" t="str">
            <v/>
          </cell>
          <cell r="AU191" t="str">
            <v/>
          </cell>
          <cell r="AV191" t="str">
            <v/>
          </cell>
          <cell r="AW191" t="str">
            <v/>
          </cell>
          <cell r="AX191" t="str">
            <v/>
          </cell>
          <cell r="AY191" t="str">
            <v/>
          </cell>
          <cell r="AZ191" t="str">
            <v/>
          </cell>
          <cell r="BA191" t="str">
            <v/>
          </cell>
          <cell r="BB191" t="str">
            <v/>
          </cell>
          <cell r="BC191" t="str">
            <v/>
          </cell>
          <cell r="BD191" t="str">
            <v/>
          </cell>
          <cell r="BE191" t="str">
            <v/>
          </cell>
          <cell r="EJ191">
            <v>6.7680000000000018E-2</v>
          </cell>
          <cell r="EK191">
            <v>6.7680000000000004E-2</v>
          </cell>
          <cell r="EL191">
            <v>6.7679999999999962E-2</v>
          </cell>
          <cell r="EM191">
            <v>6.7680000000000656E-2</v>
          </cell>
          <cell r="EN191" t="str">
            <v/>
          </cell>
        </row>
        <row r="195">
          <cell r="E195">
            <v>11652930.84</v>
          </cell>
          <cell r="F195">
            <v>15199475</v>
          </cell>
          <cell r="G195">
            <v>15199475</v>
          </cell>
          <cell r="H195">
            <v>15184048.699999999</v>
          </cell>
          <cell r="I195">
            <v>15106917.220000001</v>
          </cell>
          <cell r="J195">
            <v>15106917.220000001</v>
          </cell>
          <cell r="K195">
            <v>15039167.810000001</v>
          </cell>
          <cell r="L195">
            <v>14700420.77</v>
          </cell>
          <cell r="M195">
            <v>14700420.77</v>
          </cell>
          <cell r="N195">
            <v>14623810.369999999</v>
          </cell>
          <cell r="O195">
            <v>14240758.369999999</v>
          </cell>
          <cell r="P195">
            <v>14240758.369999999</v>
          </cell>
          <cell r="Q195">
            <v>14208297.75</v>
          </cell>
          <cell r="R195">
            <v>13753849.17</v>
          </cell>
          <cell r="S195">
            <v>13753849.17</v>
          </cell>
          <cell r="T195">
            <v>13682539.390000001</v>
          </cell>
          <cell r="U195">
            <v>13325990.51</v>
          </cell>
          <cell r="V195">
            <v>13325990.51</v>
          </cell>
          <cell r="W195">
            <v>13273073.199999999</v>
          </cell>
          <cell r="X195">
            <v>13008486.6</v>
          </cell>
          <cell r="Y195">
            <v>13008486.6</v>
          </cell>
          <cell r="Z195">
            <v>12973056.4</v>
          </cell>
          <cell r="AA195">
            <v>12654184.539999999</v>
          </cell>
          <cell r="AB195">
            <v>12654184.539999999</v>
          </cell>
          <cell r="AC195">
            <v>12616640.25</v>
          </cell>
          <cell r="AD195">
            <v>12278741.67</v>
          </cell>
          <cell r="AE195">
            <v>12278741.67</v>
          </cell>
          <cell r="AF195">
            <v>12241129.99</v>
          </cell>
          <cell r="AG195">
            <v>11902624.83</v>
          </cell>
          <cell r="AH195">
            <v>11902624.83</v>
          </cell>
          <cell r="AI195">
            <v>11846306.789999999</v>
          </cell>
          <cell r="AK195">
            <v>11005662.171508107</v>
          </cell>
          <cell r="AL195">
            <v>10883377.036269128</v>
          </cell>
          <cell r="AM195">
            <v>10761091.901030149</v>
          </cell>
          <cell r="AN195">
            <v>10638806.765791172</v>
          </cell>
          <cell r="AO195">
            <v>10516521.630552193</v>
          </cell>
          <cell r="AP195">
            <v>10394236.495313214</v>
          </cell>
          <cell r="AQ195">
            <v>10271951.360074235</v>
          </cell>
          <cell r="AR195">
            <v>10149666.224835256</v>
          </cell>
          <cell r="AS195">
            <v>10027381.089596279</v>
          </cell>
          <cell r="AT195">
            <v>9905095.9543573</v>
          </cell>
          <cell r="AU195">
            <v>9782810.8191183228</v>
          </cell>
          <cell r="AV195">
            <v>9660525.6838793438</v>
          </cell>
          <cell r="AW195">
            <v>9538240.5486403648</v>
          </cell>
          <cell r="AX195">
            <v>9415955.4134013858</v>
          </cell>
          <cell r="AY195">
            <v>9293670.2781624068</v>
          </cell>
          <cell r="AZ195">
            <v>9171385.1429234296</v>
          </cell>
          <cell r="BA195">
            <v>9049100.0076844506</v>
          </cell>
          <cell r="BB195">
            <v>8926814.8724454716</v>
          </cell>
          <cell r="BC195">
            <v>8804529.7372064944</v>
          </cell>
          <cell r="BD195">
            <v>8682244.6019675154</v>
          </cell>
          <cell r="BE195">
            <v>8559959.4667285364</v>
          </cell>
          <cell r="BF195">
            <v>8437674.3314895574</v>
          </cell>
          <cell r="BG195">
            <v>8315389.1962505793</v>
          </cell>
          <cell r="BH195">
            <v>8193104.0610116012</v>
          </cell>
          <cell r="BI195">
            <v>8070818.9257726222</v>
          </cell>
          <cell r="BJ195">
            <v>7948533.7905336441</v>
          </cell>
          <cell r="BK195">
            <v>7826248.6552946651</v>
          </cell>
          <cell r="BL195">
            <v>7703963.5200556852</v>
          </cell>
          <cell r="BM195">
            <v>7581678.3848167071</v>
          </cell>
          <cell r="BN195">
            <v>7459393.2495777281</v>
          </cell>
          <cell r="BO195">
            <v>7337108.1143387491</v>
          </cell>
          <cell r="BP195">
            <v>7214822.9790997691</v>
          </cell>
          <cell r="BQ195">
            <v>7092537.8438607901</v>
          </cell>
          <cell r="BR195">
            <v>6970252.7086218121</v>
          </cell>
          <cell r="BS195">
            <v>6847967.5733828321</v>
          </cell>
          <cell r="BT195">
            <v>6725682.4381438531</v>
          </cell>
          <cell r="BU195">
            <v>6603397.3029048741</v>
          </cell>
          <cell r="BV195">
            <v>6481112.1676658951</v>
          </cell>
          <cell r="BW195">
            <v>6358827.0324269161</v>
          </cell>
          <cell r="BX195">
            <v>6236541.8971879361</v>
          </cell>
          <cell r="BY195">
            <v>6114256.761948958</v>
          </cell>
          <cell r="BZ195">
            <v>5991971.626709979</v>
          </cell>
          <cell r="CA195">
            <v>5869686.4914709991</v>
          </cell>
          <cell r="CB195">
            <v>5747401.3562320201</v>
          </cell>
          <cell r="CC195">
            <v>5625116.2209930411</v>
          </cell>
          <cell r="CD195">
            <v>5502831.0857540611</v>
          </cell>
          <cell r="CE195">
            <v>5380545.9505150821</v>
          </cell>
          <cell r="CF195">
            <v>5258260.8152761022</v>
          </cell>
          <cell r="CG195">
            <v>5135975.6800371232</v>
          </cell>
          <cell r="CH195">
            <v>5013690.5447981441</v>
          </cell>
          <cell r="CI195">
            <v>4891405.4095591651</v>
          </cell>
          <cell r="CJ195">
            <v>4769120.2743201861</v>
          </cell>
          <cell r="CK195">
            <v>4646835.1390812071</v>
          </cell>
          <cell r="CL195">
            <v>4524550.0038422281</v>
          </cell>
          <cell r="CM195">
            <v>4402264.8686032491</v>
          </cell>
          <cell r="CN195">
            <v>4279979.7333642701</v>
          </cell>
          <cell r="CO195">
            <v>4157694.5981252901</v>
          </cell>
          <cell r="CP195">
            <v>4035409.4628863111</v>
          </cell>
          <cell r="CQ195">
            <v>3913124.3276473321</v>
          </cell>
          <cell r="CR195">
            <v>3790839.1924083531</v>
          </cell>
          <cell r="CS195">
            <v>3668554.0571693741</v>
          </cell>
          <cell r="CT195">
            <v>3546268.9219303946</v>
          </cell>
          <cell r="CU195">
            <v>3423983.7866914156</v>
          </cell>
          <cell r="CV195">
            <v>3301698.6514524366</v>
          </cell>
          <cell r="CW195">
            <v>3179413.5162134576</v>
          </cell>
          <cell r="CX195">
            <v>3057128.3809744776</v>
          </cell>
          <cell r="CY195">
            <v>2934843.2457354986</v>
          </cell>
          <cell r="CZ195">
            <v>2812558.1104965196</v>
          </cell>
          <cell r="DA195">
            <v>2690272.9752575406</v>
          </cell>
          <cell r="DB195">
            <v>2567987.8400185616</v>
          </cell>
          <cell r="DC195">
            <v>2445702.7047795826</v>
          </cell>
          <cell r="DD195">
            <v>2323417.5695406031</v>
          </cell>
          <cell r="DE195">
            <v>2201132.4343016241</v>
          </cell>
          <cell r="DF195">
            <v>2078847.2990626448</v>
          </cell>
          <cell r="DG195">
            <v>1956562.1638236658</v>
          </cell>
          <cell r="DH195">
            <v>1834277.0285846868</v>
          </cell>
          <cell r="DI195">
            <v>1711991.8933457073</v>
          </cell>
          <cell r="DJ195">
            <v>1589706.7581067283</v>
          </cell>
          <cell r="DK195">
            <v>1467421.6228677491</v>
          </cell>
          <cell r="DL195">
            <v>1345136.4876287701</v>
          </cell>
          <cell r="DM195">
            <v>1222851.3523897908</v>
          </cell>
          <cell r="DN195">
            <v>1100566.2171508118</v>
          </cell>
          <cell r="DO195">
            <v>978281.08191183256</v>
          </cell>
          <cell r="DP195">
            <v>855995.94667285343</v>
          </cell>
          <cell r="DQ195">
            <v>733710.81143387442</v>
          </cell>
          <cell r="DR195">
            <v>611425.67619489541</v>
          </cell>
          <cell r="DS195">
            <v>489140.54095591628</v>
          </cell>
          <cell r="DT195">
            <v>366855.40571693721</v>
          </cell>
          <cell r="DU195">
            <v>244570.27047795814</v>
          </cell>
          <cell r="DV195">
            <v>122285.13523897907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J195">
            <v>11652930.84</v>
          </cell>
          <cell r="EK195">
            <v>177550467.34999999</v>
          </cell>
          <cell r="EL195">
            <v>158030330.88</v>
          </cell>
          <cell r="EM195">
            <v>136649865.78046396</v>
          </cell>
          <cell r="EN195">
            <v>115192597.39511824</v>
          </cell>
          <cell r="EO195">
            <v>97583537.920705348</v>
          </cell>
          <cell r="EP195">
            <v>79974478.446292371</v>
          </cell>
          <cell r="EQ195">
            <v>62365418.971879363</v>
          </cell>
          <cell r="ER195">
            <v>44756359.497466356</v>
          </cell>
          <cell r="ES195">
            <v>27147300.023053356</v>
          </cell>
          <cell r="ET195">
            <v>9538240.5486403666</v>
          </cell>
          <cell r="EU195">
            <v>920441527.65361941</v>
          </cell>
        </row>
        <row r="196">
          <cell r="E196">
            <v>-8339238.538399999</v>
          </cell>
          <cell r="F196">
            <v>-8339238.538399999</v>
          </cell>
          <cell r="G196">
            <v>-8165504.4021833343</v>
          </cell>
          <cell r="H196">
            <v>-7991770.2659666678</v>
          </cell>
          <cell r="I196">
            <v>-7818036.1297499994</v>
          </cell>
          <cell r="J196">
            <v>-7644301.9935333347</v>
          </cell>
          <cell r="K196">
            <v>-7470567.8573166663</v>
          </cell>
          <cell r="L196">
            <v>-7296833.7210999997</v>
          </cell>
          <cell r="M196">
            <v>-7123099.584883335</v>
          </cell>
          <cell r="N196">
            <v>-6949365.4486666666</v>
          </cell>
          <cell r="O196">
            <v>-6775631.3124500001</v>
          </cell>
          <cell r="P196">
            <v>-6601897.1762333335</v>
          </cell>
          <cell r="Q196">
            <v>-6428163.040016667</v>
          </cell>
          <cell r="R196">
            <v>-6254428.9037999995</v>
          </cell>
          <cell r="S196">
            <v>-6080694.767583333</v>
          </cell>
          <cell r="T196">
            <v>-5906960.6313666664</v>
          </cell>
          <cell r="U196">
            <v>-5733226.4951499999</v>
          </cell>
          <cell r="V196">
            <v>-5559492.3589333324</v>
          </cell>
          <cell r="W196">
            <v>-5385758.2227166658</v>
          </cell>
          <cell r="X196">
            <v>-5212024.0864999993</v>
          </cell>
          <cell r="Y196">
            <v>-5038289.9502833327</v>
          </cell>
          <cell r="Z196">
            <v>-4864555.8140666662</v>
          </cell>
          <cell r="AA196">
            <v>-4690821.6778499987</v>
          </cell>
          <cell r="AB196">
            <v>-4517087.5416333321</v>
          </cell>
          <cell r="AC196">
            <v>-4343353.4054166656</v>
          </cell>
          <cell r="AD196">
            <v>-4169619.2691999986</v>
          </cell>
          <cell r="AE196">
            <v>-3995885.132983332</v>
          </cell>
          <cell r="AF196">
            <v>-3822150.996766666</v>
          </cell>
          <cell r="AG196">
            <v>-3648416.8605499989</v>
          </cell>
          <cell r="AH196">
            <v>-3474682.7243333324</v>
          </cell>
          <cell r="AI196">
            <v>-3300948.5881166658</v>
          </cell>
          <cell r="AK196">
            <v>-3127214.4518999984</v>
          </cell>
          <cell r="AL196">
            <v>-2953480.3156833318</v>
          </cell>
          <cell r="AM196">
            <v>-2779746.1794666657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J196">
            <v>-8339238.538399999</v>
          </cell>
          <cell r="EK196">
            <v>-88604409.470500007</v>
          </cell>
          <cell r="EL196">
            <v>-63586693.855299987</v>
          </cell>
          <cell r="EM196">
            <v>-31272144.518999986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-191802486.38319999</v>
          </cell>
        </row>
        <row r="197"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-2751388.5997527246</v>
          </cell>
          <cell r="AO197">
            <v>-2719763.4434337276</v>
          </cell>
          <cell r="AP197">
            <v>-2688138.2871147306</v>
          </cell>
          <cell r="AQ197">
            <v>-2656513.1307957335</v>
          </cell>
          <cell r="AR197">
            <v>-2624887.9744767365</v>
          </cell>
          <cell r="AS197">
            <v>-2593262.8181577399</v>
          </cell>
          <cell r="AT197">
            <v>-2561637.6618387429</v>
          </cell>
          <cell r="AU197">
            <v>-2530012.5055197459</v>
          </cell>
          <cell r="AV197">
            <v>-2498387.3492007488</v>
          </cell>
          <cell r="AW197">
            <v>-2466762.1928817523</v>
          </cell>
          <cell r="AX197">
            <v>-2435137.0365627552</v>
          </cell>
          <cell r="AY197">
            <v>-2403511.8802437582</v>
          </cell>
          <cell r="AZ197">
            <v>-2371886.7239247612</v>
          </cell>
          <cell r="BA197">
            <v>-2340261.5676057641</v>
          </cell>
          <cell r="BB197">
            <v>-2308636.4112867671</v>
          </cell>
          <cell r="BC197">
            <v>-2277011.2549677701</v>
          </cell>
          <cell r="BD197">
            <v>-2245386.098648773</v>
          </cell>
          <cell r="BE197">
            <v>-2213760.9423297765</v>
          </cell>
          <cell r="BF197">
            <v>-2182135.7860107794</v>
          </cell>
          <cell r="BG197">
            <v>-2150510.6296917824</v>
          </cell>
          <cell r="BH197">
            <v>-2118885.4733727854</v>
          </cell>
          <cell r="BI197">
            <v>-2087260.3170537886</v>
          </cell>
          <cell r="BJ197">
            <v>-2055635.1607347915</v>
          </cell>
          <cell r="BK197">
            <v>-2024010.0044157945</v>
          </cell>
          <cell r="BL197">
            <v>-1992384.8480967975</v>
          </cell>
          <cell r="BM197">
            <v>-1960759.6917778009</v>
          </cell>
          <cell r="BN197">
            <v>-1929134.5354588039</v>
          </cell>
          <cell r="BO197">
            <v>-1897509.3791398068</v>
          </cell>
          <cell r="BP197">
            <v>-1865884.2228208098</v>
          </cell>
          <cell r="BQ197">
            <v>-1834259.0665018132</v>
          </cell>
          <cell r="BR197">
            <v>-1802633.9101828162</v>
          </cell>
          <cell r="BS197">
            <v>-1771008.7538638196</v>
          </cell>
          <cell r="BT197">
            <v>-1739383.5975448231</v>
          </cell>
          <cell r="BU197">
            <v>-1707758.441225826</v>
          </cell>
          <cell r="BV197">
            <v>-1676133.284906829</v>
          </cell>
          <cell r="BW197">
            <v>-1644508.1285878327</v>
          </cell>
          <cell r="BX197">
            <v>-1612882.9722688359</v>
          </cell>
          <cell r="BY197">
            <v>-1581257.8159498388</v>
          </cell>
          <cell r="BZ197">
            <v>-1549632.6596308423</v>
          </cell>
          <cell r="CA197">
            <v>-1518007.5033118455</v>
          </cell>
          <cell r="CB197">
            <v>-1486382.3469928487</v>
          </cell>
          <cell r="CC197">
            <v>-1454757.1906738521</v>
          </cell>
          <cell r="CD197">
            <v>-1423132.0343548551</v>
          </cell>
          <cell r="CE197">
            <v>-1391506.8780358583</v>
          </cell>
          <cell r="CF197">
            <v>-1359881.7217168615</v>
          </cell>
          <cell r="CG197">
            <v>-1328256.5653978649</v>
          </cell>
          <cell r="CH197">
            <v>-1296631.4090788679</v>
          </cell>
          <cell r="CI197">
            <v>-1265006.2527598713</v>
          </cell>
          <cell r="CJ197">
            <v>-1233381.0964408745</v>
          </cell>
          <cell r="CK197">
            <v>-1201755.9401218777</v>
          </cell>
          <cell r="CL197">
            <v>-1170130.7838028809</v>
          </cell>
          <cell r="CM197">
            <v>-1138505.6274838841</v>
          </cell>
          <cell r="CN197">
            <v>-1106880.4711648873</v>
          </cell>
          <cell r="CO197">
            <v>-1075255.3148458905</v>
          </cell>
          <cell r="CP197">
            <v>-1043630.1585268937</v>
          </cell>
          <cell r="CQ197">
            <v>-1012005.002207897</v>
          </cell>
          <cell r="CR197">
            <v>-980379.84588890022</v>
          </cell>
          <cell r="CS197">
            <v>-948754.68956990342</v>
          </cell>
          <cell r="CT197">
            <v>-917129.53325090662</v>
          </cell>
          <cell r="CU197">
            <v>-885504.37693190982</v>
          </cell>
          <cell r="CV197">
            <v>-853879.22061291302</v>
          </cell>
          <cell r="CW197">
            <v>-822254.06429391634</v>
          </cell>
          <cell r="CX197">
            <v>-790628.90797491942</v>
          </cell>
          <cell r="CY197">
            <v>-759003.75165592285</v>
          </cell>
          <cell r="CZ197">
            <v>-727378.59533692605</v>
          </cell>
          <cell r="DA197">
            <v>-695753.43901792925</v>
          </cell>
          <cell r="DB197">
            <v>-664128.28269893245</v>
          </cell>
          <cell r="DC197">
            <v>-632503.12637993565</v>
          </cell>
          <cell r="DD197">
            <v>-600877.97006093885</v>
          </cell>
          <cell r="DE197">
            <v>-569252.81374194217</v>
          </cell>
          <cell r="DF197">
            <v>-537627.65742294537</v>
          </cell>
          <cell r="DG197">
            <v>-506002.50110394857</v>
          </cell>
          <cell r="DH197">
            <v>-474377.34478495177</v>
          </cell>
          <cell r="DI197">
            <v>-442752.18846595503</v>
          </cell>
          <cell r="DJ197">
            <v>-411127.03214695823</v>
          </cell>
          <cell r="DK197">
            <v>-379501.87582796143</v>
          </cell>
          <cell r="DL197">
            <v>-347876.71950896468</v>
          </cell>
          <cell r="DM197">
            <v>-316251.56318996788</v>
          </cell>
          <cell r="DN197">
            <v>-284626.40687097114</v>
          </cell>
          <cell r="DO197">
            <v>-253001.25055197431</v>
          </cell>
          <cell r="DP197">
            <v>-221376.09423297757</v>
          </cell>
          <cell r="DQ197">
            <v>-189750.93791398077</v>
          </cell>
          <cell r="DR197">
            <v>-158125.78159498397</v>
          </cell>
          <cell r="DS197">
            <v>-126500.62527598719</v>
          </cell>
          <cell r="DT197">
            <v>-94875.468956990386</v>
          </cell>
          <cell r="DU197">
            <v>-63250.312637993593</v>
          </cell>
          <cell r="DV197">
            <v>-31625.156318996796</v>
          </cell>
          <cell r="DW197">
            <v>-8.4261409938335422E-14</v>
          </cell>
          <cell r="DX197">
            <v>-8.35707426437589E-14</v>
          </cell>
          <cell r="DY197">
            <v>-8.2885736556514975E-14</v>
          </cell>
          <cell r="DZ197">
            <v>-8.2206345273264844E-14</v>
          </cell>
          <cell r="EA197">
            <v>-8.1532522771024969E-14</v>
          </cell>
          <cell r="EB197">
            <v>-8.0864223404049367E-14</v>
          </cell>
          <cell r="EC197">
            <v>-8.020140190073747E-14</v>
          </cell>
          <cell r="ED197">
            <v>-7.9544013360567505E-14</v>
          </cell>
          <cell r="EE197">
            <v>-7.889201325105467E-14</v>
          </cell>
          <cell r="EF197">
            <v>-7.8245357404734532E-14</v>
          </cell>
          <cell r="EG197">
            <v>-7.7604002016171135E-14</v>
          </cell>
          <cell r="EH197">
            <v>-7.6967903638989417E-14</v>
          </cell>
          <cell r="EJ197">
            <v>0</v>
          </cell>
          <cell r="EK197">
            <v>0</v>
          </cell>
          <cell r="EL197">
            <v>0</v>
          </cell>
          <cell r="EM197">
            <v>-8159290.3303011823</v>
          </cell>
          <cell r="EN197">
            <v>-29790897.252495006</v>
          </cell>
          <cell r="EO197">
            <v>-25236874.742559444</v>
          </cell>
          <cell r="EP197">
            <v>-20682852.232623894</v>
          </cell>
          <cell r="EQ197">
            <v>-16128829.722688358</v>
          </cell>
          <cell r="ER197">
            <v>-11574807.212752821</v>
          </cell>
          <cell r="ES197">
            <v>-7020784.7028172864</v>
          </cell>
          <cell r="ET197">
            <v>-2466762.1928817495</v>
          </cell>
          <cell r="EU197">
            <v>-121061098.38911974</v>
          </cell>
        </row>
        <row r="198">
          <cell r="E198">
            <v>0</v>
          </cell>
          <cell r="F198">
            <v>28247.904068257605</v>
          </cell>
          <cell r="G198">
            <v>-133.601476011664</v>
          </cell>
          <cell r="H198">
            <v>-39713.731168950515</v>
          </cell>
          <cell r="I198">
            <v>-77070.442001566742</v>
          </cell>
          <cell r="J198">
            <v>-117296.31329023774</v>
          </cell>
          <cell r="K198">
            <v>-159110.97715463248</v>
          </cell>
          <cell r="L198">
            <v>-198806.54271446413</v>
          </cell>
          <cell r="M198">
            <v>-228044.8138691817</v>
          </cell>
          <cell r="N198">
            <v>-246982.29867901109</v>
          </cell>
          <cell r="O198">
            <v>-288931.8808515282</v>
          </cell>
          <cell r="P198">
            <v>-315068.35591542715</v>
          </cell>
          <cell r="Q198">
            <v>-360974.64677664911</v>
          </cell>
          <cell r="R198">
            <v>-378168.1792902826</v>
          </cell>
          <cell r="S198">
            <v>-406305.30774158094</v>
          </cell>
          <cell r="T198">
            <v>-452542.67489303887</v>
          </cell>
          <cell r="U198">
            <v>-498417.62491344212</v>
          </cell>
          <cell r="V198">
            <v>-543416.01011785341</v>
          </cell>
          <cell r="W198">
            <v>-593046.57675830182</v>
          </cell>
          <cell r="X198">
            <v>-636313.10643612279</v>
          </cell>
          <cell r="Y198">
            <v>-670559.43033183913</v>
          </cell>
          <cell r="Z198">
            <v>-715833.71287742478</v>
          </cell>
          <cell r="AA198">
            <v>-756530.71010637132</v>
          </cell>
          <cell r="AB198">
            <v>-801840.22565896949</v>
          </cell>
          <cell r="AC198">
            <v>-848566.72710271168</v>
          </cell>
          <cell r="AD198">
            <v>-885718.21404448187</v>
          </cell>
          <cell r="AE198">
            <v>-930300.63064985815</v>
          </cell>
          <cell r="AF198">
            <v>-977114.10235030588</v>
          </cell>
          <cell r="AG198">
            <v>-1020424.9200274684</v>
          </cell>
          <cell r="AH198">
            <v>-1069756.5422021365</v>
          </cell>
          <cell r="AI198">
            <v>-1114548.6648539701</v>
          </cell>
          <cell r="AK198">
            <v>-1154193.1166289328</v>
          </cell>
          <cell r="AL198">
            <v>-1198000.5175806636</v>
          </cell>
          <cell r="AM198">
            <v>-1241807.9185323943</v>
          </cell>
          <cell r="AN198">
            <v>-2347460.986626769</v>
          </cell>
          <cell r="AO198">
            <v>-2320478.6764356568</v>
          </cell>
          <cell r="AP198">
            <v>-2293496.3662445447</v>
          </cell>
          <cell r="AQ198">
            <v>-2266514.0560534322</v>
          </cell>
          <cell r="AR198">
            <v>-2239531.7458623205</v>
          </cell>
          <cell r="AS198">
            <v>-2212549.435671208</v>
          </cell>
          <cell r="AT198">
            <v>-2185567.1254800954</v>
          </cell>
          <cell r="AU198">
            <v>-2158584.8152889838</v>
          </cell>
          <cell r="AV198">
            <v>-2131602.5050978712</v>
          </cell>
          <cell r="AW198">
            <v>-2104620.1949067591</v>
          </cell>
          <cell r="AX198">
            <v>-2077637.8847156472</v>
          </cell>
          <cell r="AY198">
            <v>-2050655.5745245349</v>
          </cell>
          <cell r="AZ198">
            <v>-2023673.2643334225</v>
          </cell>
          <cell r="BA198">
            <v>-1996690.9541423107</v>
          </cell>
          <cell r="BB198">
            <v>-1969708.6439511983</v>
          </cell>
          <cell r="BC198">
            <v>-1942726.3337600862</v>
          </cell>
          <cell r="BD198">
            <v>-1915744.0235689741</v>
          </cell>
          <cell r="BE198">
            <v>-1888761.7133778615</v>
          </cell>
          <cell r="BF198">
            <v>-1861779.4031867497</v>
          </cell>
          <cell r="BG198">
            <v>-1834797.0929956373</v>
          </cell>
          <cell r="BH198">
            <v>-1807814.7828045252</v>
          </cell>
          <cell r="BI198">
            <v>-1780832.4726134131</v>
          </cell>
          <cell r="BJ198">
            <v>-1753850.162422301</v>
          </cell>
          <cell r="BK198">
            <v>-1726867.8522311887</v>
          </cell>
          <cell r="BL198">
            <v>-1699885.5420400763</v>
          </cell>
          <cell r="BM198">
            <v>-1672903.2318489642</v>
          </cell>
          <cell r="BN198">
            <v>-1645920.9216578517</v>
          </cell>
          <cell r="BO198">
            <v>-1618938.6114667393</v>
          </cell>
          <cell r="BP198">
            <v>-1591956.3012756268</v>
          </cell>
          <cell r="BQ198">
            <v>-1564973.9910845149</v>
          </cell>
          <cell r="BR198">
            <v>-1537991.6808934025</v>
          </cell>
          <cell r="BS198">
            <v>-1511009.37070229</v>
          </cell>
          <cell r="BT198">
            <v>-1484027.0605111776</v>
          </cell>
          <cell r="BU198">
            <v>-1457044.7503200655</v>
          </cell>
          <cell r="BV198">
            <v>-1430062.4401289532</v>
          </cell>
          <cell r="BW198">
            <v>-1403080.1299378409</v>
          </cell>
          <cell r="BX198">
            <v>-1376097.8197467283</v>
          </cell>
          <cell r="BY198">
            <v>-1349115.5095556162</v>
          </cell>
          <cell r="BZ198">
            <v>-1322133.1993645041</v>
          </cell>
          <cell r="CA198">
            <v>-1295150.8891733915</v>
          </cell>
          <cell r="CB198">
            <v>-1268168.5789822789</v>
          </cell>
          <cell r="CC198">
            <v>-1241186.2687911668</v>
          </cell>
          <cell r="CD198">
            <v>-1214203.9586000543</v>
          </cell>
          <cell r="CE198">
            <v>-1187221.6484089422</v>
          </cell>
          <cell r="CF198">
            <v>-1160239.3382178298</v>
          </cell>
          <cell r="CG198">
            <v>-1133257.0280267175</v>
          </cell>
          <cell r="CH198">
            <v>-1106274.7178356051</v>
          </cell>
          <cell r="CI198">
            <v>-1079292.4076444928</v>
          </cell>
          <cell r="CJ198">
            <v>-1052310.0974533805</v>
          </cell>
          <cell r="CK198">
            <v>-1025327.787262268</v>
          </cell>
          <cell r="CL198">
            <v>-998345.47707115579</v>
          </cell>
          <cell r="CM198">
            <v>-971363.16688004357</v>
          </cell>
          <cell r="CN198">
            <v>-944380.85668893124</v>
          </cell>
          <cell r="CO198">
            <v>-917398.5464978189</v>
          </cell>
          <cell r="CP198">
            <v>-890416.23630670656</v>
          </cell>
          <cell r="CQ198">
            <v>-863433.92611559422</v>
          </cell>
          <cell r="CR198">
            <v>-836451.61592448177</v>
          </cell>
          <cell r="CS198">
            <v>-809469.30573336955</v>
          </cell>
          <cell r="CT198">
            <v>-782486.99554225721</v>
          </cell>
          <cell r="CU198">
            <v>-755504.68535114499</v>
          </cell>
          <cell r="CV198">
            <v>-728522.37516003253</v>
          </cell>
          <cell r="CW198">
            <v>-701540.06496892031</v>
          </cell>
          <cell r="CX198">
            <v>-674557.75477780798</v>
          </cell>
          <cell r="CY198">
            <v>-647575.44458669564</v>
          </cell>
          <cell r="CZ198">
            <v>-620593.1343955833</v>
          </cell>
          <cell r="DA198">
            <v>-593610.82420447096</v>
          </cell>
          <cell r="DB198">
            <v>-566628.51401335862</v>
          </cell>
          <cell r="DC198">
            <v>-539646.2038222464</v>
          </cell>
          <cell r="DD198">
            <v>-512663.89363113395</v>
          </cell>
          <cell r="DE198">
            <v>-485681.58344002167</v>
          </cell>
          <cell r="DF198">
            <v>-458699.27324890933</v>
          </cell>
          <cell r="DG198">
            <v>-431716.96305779711</v>
          </cell>
          <cell r="DH198">
            <v>-404734.65286668466</v>
          </cell>
          <cell r="DI198">
            <v>-377752.34267557244</v>
          </cell>
          <cell r="DJ198">
            <v>-350770.0324844601</v>
          </cell>
          <cell r="DK198">
            <v>-323787.72229334776</v>
          </cell>
          <cell r="DL198">
            <v>-296805.41210223542</v>
          </cell>
          <cell r="DM198">
            <v>-269823.10191112309</v>
          </cell>
          <cell r="DN198">
            <v>-242840.79172001078</v>
          </cell>
          <cell r="DO198">
            <v>-215858.48152889847</v>
          </cell>
          <cell r="DP198">
            <v>-188876.17133778613</v>
          </cell>
          <cell r="DQ198">
            <v>-161893.86114667382</v>
          </cell>
          <cell r="DR198">
            <v>-134911.55095556154</v>
          </cell>
          <cell r="DS198">
            <v>-107929.24076444923</v>
          </cell>
          <cell r="DT198">
            <v>-80946.930573336911</v>
          </cell>
          <cell r="DU198">
            <v>-53964.620382224617</v>
          </cell>
          <cell r="DV198">
            <v>-26982.310191112309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J198">
            <v>0</v>
          </cell>
          <cell r="EK198">
            <v>-2003885.6998294028</v>
          </cell>
          <cell r="EL198">
            <v>-7301540.2862279378</v>
          </cell>
          <cell r="EM198">
            <v>-16553300.656177182</v>
          </cell>
          <cell r="EN198">
            <v>-25417336.200027782</v>
          </cell>
          <cell r="EO198">
            <v>-21531883.532507628</v>
          </cell>
          <cell r="EP198">
            <v>-17646430.864987459</v>
          </cell>
          <cell r="EQ198">
            <v>-13760978.197467282</v>
          </cell>
          <cell r="ER198">
            <v>-9875525.5299471095</v>
          </cell>
          <cell r="ES198">
            <v>-5990072.8624269338</v>
          </cell>
          <cell r="ET198">
            <v>-2104620.19490676</v>
          </cell>
          <cell r="EU198">
            <v>-122185574.02450548</v>
          </cell>
        </row>
        <row r="199">
          <cell r="E199">
            <v>3313692.3016000008</v>
          </cell>
          <cell r="F199">
            <v>6888484.3656682586</v>
          </cell>
          <cell r="G199">
            <v>7033836.9963406539</v>
          </cell>
          <cell r="H199">
            <v>7152564.7028643806</v>
          </cell>
          <cell r="I199">
            <v>7211810.648248435</v>
          </cell>
          <cell r="J199">
            <v>7345318.9131764285</v>
          </cell>
          <cell r="K199">
            <v>7409488.9755287021</v>
          </cell>
          <cell r="L199">
            <v>7204780.5061855353</v>
          </cell>
          <cell r="M199">
            <v>7349276.3712474825</v>
          </cell>
          <cell r="N199">
            <v>7427462.6226543216</v>
          </cell>
          <cell r="O199">
            <v>7176195.1766984705</v>
          </cell>
          <cell r="P199">
            <v>7323792.8378512384</v>
          </cell>
          <cell r="Q199">
            <v>7419160.0632066838</v>
          </cell>
          <cell r="R199">
            <v>7121252.0869097179</v>
          </cell>
          <cell r="S199">
            <v>7266849.0946750864</v>
          </cell>
          <cell r="T199">
            <v>7323036.0837402949</v>
          </cell>
          <cell r="U199">
            <v>7094346.389936558</v>
          </cell>
          <cell r="V199">
            <v>7223082.1409488143</v>
          </cell>
          <cell r="W199">
            <v>7294268.4005250316</v>
          </cell>
          <cell r="X199">
            <v>7160149.4070638772</v>
          </cell>
          <cell r="Y199">
            <v>7299637.2193848277</v>
          </cell>
          <cell r="Z199">
            <v>7392666.8730559098</v>
          </cell>
          <cell r="AA199">
            <v>7206832.1520436294</v>
          </cell>
          <cell r="AB199">
            <v>7335256.772707697</v>
          </cell>
          <cell r="AC199">
            <v>7424720.1174806226</v>
          </cell>
          <cell r="AD199">
            <v>7223404.1867555194</v>
          </cell>
          <cell r="AE199">
            <v>7352555.9063668093</v>
          </cell>
          <cell r="AF199">
            <v>7441864.8908830285</v>
          </cell>
          <cell r="AG199">
            <v>7233783.0494225323</v>
          </cell>
          <cell r="AH199">
            <v>7358185.5634645307</v>
          </cell>
          <cell r="AI199">
            <v>7430809.5370293632</v>
          </cell>
          <cell r="AK199">
            <v>6724254.6029791767</v>
          </cell>
          <cell r="AL199">
            <v>6731896.2030051332</v>
          </cell>
          <cell r="AM199">
            <v>6739537.8030310888</v>
          </cell>
          <cell r="AN199">
            <v>5539957.1794116795</v>
          </cell>
          <cell r="AO199">
            <v>5476279.5106828082</v>
          </cell>
          <cell r="AP199">
            <v>5412601.8419539388</v>
          </cell>
          <cell r="AQ199">
            <v>5348924.1732250694</v>
          </cell>
          <cell r="AR199">
            <v>5285246.5044962</v>
          </cell>
          <cell r="AS199">
            <v>5221568.8357673306</v>
          </cell>
          <cell r="AT199">
            <v>5157891.1670384612</v>
          </cell>
          <cell r="AU199">
            <v>5094213.4983095936</v>
          </cell>
          <cell r="AV199">
            <v>5030535.8295807242</v>
          </cell>
          <cell r="AW199">
            <v>4966858.1608518539</v>
          </cell>
          <cell r="AX199">
            <v>4903180.4921229826</v>
          </cell>
          <cell r="AY199">
            <v>4839502.8233941142</v>
          </cell>
          <cell r="AZ199">
            <v>4775825.1546652457</v>
          </cell>
          <cell r="BA199">
            <v>4712147.4859363763</v>
          </cell>
          <cell r="BB199">
            <v>4648469.8172075059</v>
          </cell>
          <cell r="BC199">
            <v>4584792.1484786384</v>
          </cell>
          <cell r="BD199">
            <v>4521114.479749768</v>
          </cell>
          <cell r="BE199">
            <v>4457436.8110208986</v>
          </cell>
          <cell r="BF199">
            <v>4393759.1422920283</v>
          </cell>
          <cell r="BG199">
            <v>4330081.4735631598</v>
          </cell>
          <cell r="BH199">
            <v>4266403.8048342904</v>
          </cell>
          <cell r="BI199">
            <v>4202726.136105421</v>
          </cell>
          <cell r="BJ199">
            <v>4139048.4673765516</v>
          </cell>
          <cell r="BK199">
            <v>4075370.7986476822</v>
          </cell>
          <cell r="BL199">
            <v>4011693.1299188118</v>
          </cell>
          <cell r="BM199">
            <v>3948015.4611899415</v>
          </cell>
          <cell r="BN199">
            <v>3884337.7924610721</v>
          </cell>
          <cell r="BO199">
            <v>3820660.1237322027</v>
          </cell>
          <cell r="BP199">
            <v>3756982.4550033323</v>
          </cell>
          <cell r="BQ199">
            <v>3693304.786274462</v>
          </cell>
          <cell r="BR199">
            <v>3629627.1175455935</v>
          </cell>
          <cell r="BS199">
            <v>3565949.4488167223</v>
          </cell>
          <cell r="BT199">
            <v>3502271.7800878529</v>
          </cell>
          <cell r="BU199">
            <v>3438594.1113589825</v>
          </cell>
          <cell r="BV199">
            <v>3374916.4426301131</v>
          </cell>
          <cell r="BW199">
            <v>3311238.7739012428</v>
          </cell>
          <cell r="BX199">
            <v>3247561.1051723724</v>
          </cell>
          <cell r="BY199">
            <v>3183883.436443503</v>
          </cell>
          <cell r="BZ199">
            <v>3120205.7677146327</v>
          </cell>
          <cell r="CA199">
            <v>3056528.0989857623</v>
          </cell>
          <cell r="CB199">
            <v>2992850.4302568929</v>
          </cell>
          <cell r="CC199">
            <v>2929172.7615280217</v>
          </cell>
          <cell r="CD199">
            <v>2865495.0927991513</v>
          </cell>
          <cell r="CE199">
            <v>2801817.4240702819</v>
          </cell>
          <cell r="CF199">
            <v>2738139.7553414111</v>
          </cell>
          <cell r="CG199">
            <v>2674462.0866125403</v>
          </cell>
          <cell r="CH199">
            <v>2610784.4178836709</v>
          </cell>
          <cell r="CI199">
            <v>2547106.7491548015</v>
          </cell>
          <cell r="CJ199">
            <v>2483429.0804259311</v>
          </cell>
          <cell r="CK199">
            <v>2419751.4116970613</v>
          </cell>
          <cell r="CL199">
            <v>2356073.7429681914</v>
          </cell>
          <cell r="CM199">
            <v>2292396.0742393215</v>
          </cell>
          <cell r="CN199">
            <v>2228718.4055104516</v>
          </cell>
          <cell r="CO199">
            <v>2165040.7367815804</v>
          </cell>
          <cell r="CP199">
            <v>2101363.068052711</v>
          </cell>
          <cell r="CQ199">
            <v>2037685.3993238406</v>
          </cell>
          <cell r="CR199">
            <v>1974007.7305949712</v>
          </cell>
          <cell r="CS199">
            <v>1910330.0618661009</v>
          </cell>
          <cell r="CT199">
            <v>1846652.393137231</v>
          </cell>
          <cell r="CU199">
            <v>1782974.7244083607</v>
          </cell>
          <cell r="CV199">
            <v>1719297.0556794913</v>
          </cell>
          <cell r="CW199">
            <v>1655619.3869506209</v>
          </cell>
          <cell r="CX199">
            <v>1591941.7182217503</v>
          </cell>
          <cell r="CY199">
            <v>1528264.0494928802</v>
          </cell>
          <cell r="CZ199">
            <v>1464586.3807640101</v>
          </cell>
          <cell r="DA199">
            <v>1400908.7120351405</v>
          </cell>
          <cell r="DB199">
            <v>1337231.0433062704</v>
          </cell>
          <cell r="DC199">
            <v>1273553.3745774007</v>
          </cell>
          <cell r="DD199">
            <v>1209875.7058485302</v>
          </cell>
          <cell r="DE199">
            <v>1146198.0371196603</v>
          </cell>
          <cell r="DF199">
            <v>1082520.3683907902</v>
          </cell>
          <cell r="DG199">
            <v>1018842.6996619201</v>
          </cell>
          <cell r="DH199">
            <v>955165.03093305044</v>
          </cell>
          <cell r="DI199">
            <v>891487.36220417987</v>
          </cell>
          <cell r="DJ199">
            <v>827809.69347530999</v>
          </cell>
          <cell r="DK199">
            <v>764132.02474643989</v>
          </cell>
          <cell r="DL199">
            <v>700454.35601757001</v>
          </cell>
          <cell r="DM199">
            <v>636776.6872886999</v>
          </cell>
          <cell r="DN199">
            <v>573099.0185598298</v>
          </cell>
          <cell r="DO199">
            <v>509421.34983095981</v>
          </cell>
          <cell r="DP199">
            <v>445743.6811020897</v>
          </cell>
          <cell r="DQ199">
            <v>382066.01237321983</v>
          </cell>
          <cell r="DR199">
            <v>318388.34364434984</v>
          </cell>
          <cell r="DS199">
            <v>254710.67491547985</v>
          </cell>
          <cell r="DT199">
            <v>191033.00618660991</v>
          </cell>
          <cell r="DU199">
            <v>127355.33745773992</v>
          </cell>
          <cell r="DV199">
            <v>63677.668728869961</v>
          </cell>
          <cell r="DW199">
            <v>-8.4261409938335422E-14</v>
          </cell>
          <cell r="DX199">
            <v>-8.35707426437589E-14</v>
          </cell>
          <cell r="DY199">
            <v>-8.2885736556514975E-14</v>
          </cell>
          <cell r="DZ199">
            <v>-8.2206345273264844E-14</v>
          </cell>
          <cell r="EA199">
            <v>-8.1532522771024969E-14</v>
          </cell>
          <cell r="EB199">
            <v>-8.0864223404049367E-14</v>
          </cell>
          <cell r="EC199">
            <v>-8.020140190073747E-14</v>
          </cell>
          <cell r="ED199">
            <v>-7.9544013360567505E-14</v>
          </cell>
          <cell r="EE199">
            <v>-7.889201325105467E-14</v>
          </cell>
          <cell r="EF199">
            <v>-7.8245357404734532E-14</v>
          </cell>
          <cell r="EG199">
            <v>-7.7604002016171135E-14</v>
          </cell>
          <cell r="EH199">
            <v>-7.6967903638989417E-14</v>
          </cell>
          <cell r="EJ199">
            <v>3313692.3016000008</v>
          </cell>
          <cell r="EK199">
            <v>86942172.179670587</v>
          </cell>
          <cell r="EL199">
            <v>87142096.738472074</v>
          </cell>
          <cell r="EM199">
            <v>80665130.274985611</v>
          </cell>
          <cell r="EN199">
            <v>59984363.942595452</v>
          </cell>
          <cell r="EO199">
            <v>50814779.645638272</v>
          </cell>
          <cell r="EP199">
            <v>41645195.348681018</v>
          </cell>
          <cell r="EQ199">
            <v>32475611.051723719</v>
          </cell>
          <cell r="ER199">
            <v>23306026.754766427</v>
          </cell>
          <cell r="ES199">
            <v>14136442.457809135</v>
          </cell>
          <cell r="ET199">
            <v>4966858.1608518567</v>
          </cell>
          <cell r="EU199">
            <v>485392368.85679412</v>
          </cell>
        </row>
        <row r="201">
          <cell r="E201">
            <v>-980092.87786666676</v>
          </cell>
          <cell r="F201">
            <v>-980092.87786666676</v>
          </cell>
          <cell r="G201">
            <v>-959674.27624444466</v>
          </cell>
          <cell r="H201">
            <v>-939255.67462222232</v>
          </cell>
          <cell r="I201">
            <v>-918837.07299999997</v>
          </cell>
          <cell r="J201">
            <v>-898418.47137777798</v>
          </cell>
          <cell r="K201">
            <v>-877999.86975555576</v>
          </cell>
          <cell r="L201">
            <v>-857581.26813333342</v>
          </cell>
          <cell r="M201">
            <v>-837162.66651111131</v>
          </cell>
          <cell r="N201">
            <v>-816744.06488888897</v>
          </cell>
          <cell r="O201">
            <v>-796325.46326666663</v>
          </cell>
          <cell r="P201">
            <v>-775906.86164444464</v>
          </cell>
          <cell r="Q201">
            <v>-755488.26002222241</v>
          </cell>
          <cell r="R201">
            <v>-735069.65840000007</v>
          </cell>
          <cell r="S201">
            <v>-714651.05677777773</v>
          </cell>
          <cell r="T201">
            <v>-694232.45515555562</v>
          </cell>
          <cell r="U201">
            <v>-673813.8535333334</v>
          </cell>
          <cell r="V201">
            <v>-653395.25191111106</v>
          </cell>
          <cell r="W201">
            <v>-632976.65028888884</v>
          </cell>
          <cell r="X201">
            <v>-612558.04866666661</v>
          </cell>
          <cell r="Y201">
            <v>-592139.44704444439</v>
          </cell>
          <cell r="Z201">
            <v>-571720.84542222216</v>
          </cell>
          <cell r="AA201">
            <v>-551302.24379999994</v>
          </cell>
          <cell r="AB201">
            <v>-530883.64217777771</v>
          </cell>
          <cell r="AC201">
            <v>-510465.04055555555</v>
          </cell>
          <cell r="AD201">
            <v>-490046.43893333321</v>
          </cell>
          <cell r="AE201">
            <v>-469627.83731111098</v>
          </cell>
          <cell r="AF201">
            <v>-449209.23568888888</v>
          </cell>
          <cell r="AG201">
            <v>-428790.63406666653</v>
          </cell>
          <cell r="AH201">
            <v>-408372.03244444431</v>
          </cell>
          <cell r="AI201">
            <v>-387953.4308222222</v>
          </cell>
          <cell r="AK201">
            <v>-367534.82919999986</v>
          </cell>
          <cell r="AL201">
            <v>-347116.22757777764</v>
          </cell>
          <cell r="AM201">
            <v>-326697.62595555547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J201">
            <v>-980092.87786666676</v>
          </cell>
          <cell r="EK201">
            <v>-10413486.827333337</v>
          </cell>
          <cell r="EL201">
            <v>-7473208.1937333327</v>
          </cell>
          <cell r="EM201">
            <v>-3675348.291999999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-22542136.190933336</v>
          </cell>
        </row>
        <row r="202"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-323364.82023436279</v>
          </cell>
          <cell r="AO202">
            <v>-319647.98322017473</v>
          </cell>
          <cell r="AP202">
            <v>-315931.14620598662</v>
          </cell>
          <cell r="AQ202">
            <v>-312214.3091917985</v>
          </cell>
          <cell r="AR202">
            <v>-308497.47217761044</v>
          </cell>
          <cell r="AS202">
            <v>-304780.63516342232</v>
          </cell>
          <cell r="AT202">
            <v>-301063.79814923421</v>
          </cell>
          <cell r="AU202">
            <v>-297346.96113504615</v>
          </cell>
          <cell r="AV202">
            <v>-293630.12412085809</v>
          </cell>
          <cell r="AW202">
            <v>-289913.28710666997</v>
          </cell>
          <cell r="AX202">
            <v>-286196.45009248186</v>
          </cell>
          <cell r="AY202">
            <v>-282479.6130782938</v>
          </cell>
          <cell r="AZ202">
            <v>-278762.77606410568</v>
          </cell>
          <cell r="BA202">
            <v>-275045.93904991756</v>
          </cell>
          <cell r="BB202">
            <v>-271329.10203572951</v>
          </cell>
          <cell r="BC202">
            <v>-267612.26502154145</v>
          </cell>
          <cell r="BD202">
            <v>-263895.42800735333</v>
          </cell>
          <cell r="BE202">
            <v>-260178.59099316524</v>
          </cell>
          <cell r="BF202">
            <v>-256461.75397897713</v>
          </cell>
          <cell r="BG202">
            <v>-252744.91696478904</v>
          </cell>
          <cell r="BH202">
            <v>-249028.07995060095</v>
          </cell>
          <cell r="BI202">
            <v>-245311.24293641289</v>
          </cell>
          <cell r="BJ202">
            <v>-241594.40592222477</v>
          </cell>
          <cell r="BK202">
            <v>-237877.56890803669</v>
          </cell>
          <cell r="BL202">
            <v>-234160.7318938486</v>
          </cell>
          <cell r="BM202">
            <v>-230443.89487966048</v>
          </cell>
          <cell r="BN202">
            <v>-226727.05786547239</v>
          </cell>
          <cell r="BO202">
            <v>-223010.22085128431</v>
          </cell>
          <cell r="BP202">
            <v>-219293.38383709619</v>
          </cell>
          <cell r="BQ202">
            <v>-215576.54682290819</v>
          </cell>
          <cell r="BR202">
            <v>-211859.70980872007</v>
          </cell>
          <cell r="BS202">
            <v>-208142.87279453201</v>
          </cell>
          <cell r="BT202">
            <v>-204426.03578034395</v>
          </cell>
          <cell r="BU202">
            <v>-200709.19876615587</v>
          </cell>
          <cell r="BV202">
            <v>-196992.36175196778</v>
          </cell>
          <cell r="BW202">
            <v>-193275.52473777975</v>
          </cell>
          <cell r="BX202">
            <v>-189558.68772359169</v>
          </cell>
          <cell r="BY202">
            <v>-185841.8507094036</v>
          </cell>
          <cell r="BZ202">
            <v>-182125.01369521554</v>
          </cell>
          <cell r="CA202">
            <v>-178408.17668102743</v>
          </cell>
          <cell r="CB202">
            <v>-174691.33966683937</v>
          </cell>
          <cell r="CC202">
            <v>-170974.50265265131</v>
          </cell>
          <cell r="CD202">
            <v>-167257.66563846325</v>
          </cell>
          <cell r="CE202">
            <v>-163540.82862427516</v>
          </cell>
          <cell r="CF202">
            <v>-159823.99161008708</v>
          </cell>
          <cell r="CG202">
            <v>-156107.15459589902</v>
          </cell>
          <cell r="CH202">
            <v>-152390.31758171096</v>
          </cell>
          <cell r="CI202">
            <v>-148673.48056752287</v>
          </cell>
          <cell r="CJ202">
            <v>-144956.64355333478</v>
          </cell>
          <cell r="CK202">
            <v>-141239.80653914672</v>
          </cell>
          <cell r="CL202">
            <v>-137522.96952495867</v>
          </cell>
          <cell r="CM202">
            <v>-133806.13251077058</v>
          </cell>
          <cell r="CN202">
            <v>-130089.29549658252</v>
          </cell>
          <cell r="CO202">
            <v>-126372.45848239445</v>
          </cell>
          <cell r="CP202">
            <v>-122655.62146820636</v>
          </cell>
          <cell r="CQ202">
            <v>-118938.7844540183</v>
          </cell>
          <cell r="CR202">
            <v>-115221.94743983023</v>
          </cell>
          <cell r="CS202">
            <v>-111505.11042564215</v>
          </cell>
          <cell r="CT202">
            <v>-107788.27341145409</v>
          </cell>
          <cell r="CU202">
            <v>-104071.43639726601</v>
          </cell>
          <cell r="CV202">
            <v>-100354.59938307793</v>
          </cell>
          <cell r="CW202">
            <v>-96637.762368889875</v>
          </cell>
          <cell r="CX202">
            <v>-92920.925354701802</v>
          </cell>
          <cell r="CY202">
            <v>-89204.088340513743</v>
          </cell>
          <cell r="CZ202">
            <v>-85487.251326325655</v>
          </cell>
          <cell r="DA202">
            <v>-81770.414312137596</v>
          </cell>
          <cell r="DB202">
            <v>-78053.577297949523</v>
          </cell>
          <cell r="DC202">
            <v>-74336.74028376145</v>
          </cell>
          <cell r="DD202">
            <v>-70619.903269573377</v>
          </cell>
          <cell r="DE202">
            <v>-66903.066255385304</v>
          </cell>
          <cell r="DF202">
            <v>-63186.22924119723</v>
          </cell>
          <cell r="DG202">
            <v>-59469.392227009164</v>
          </cell>
          <cell r="DH202">
            <v>-55752.555212821084</v>
          </cell>
          <cell r="DI202">
            <v>-52035.718198633018</v>
          </cell>
          <cell r="DJ202">
            <v>-48318.881184444945</v>
          </cell>
          <cell r="DK202">
            <v>-44602.044170256871</v>
          </cell>
          <cell r="DL202">
            <v>-40885.207156068798</v>
          </cell>
          <cell r="DM202">
            <v>-37168.370141880725</v>
          </cell>
          <cell r="DN202">
            <v>-33451.533127692659</v>
          </cell>
          <cell r="DO202">
            <v>-29734.696113504586</v>
          </cell>
          <cell r="DP202">
            <v>-26017.859099316513</v>
          </cell>
          <cell r="DQ202">
            <v>-22301.022085128439</v>
          </cell>
          <cell r="DR202">
            <v>-18584.185070940366</v>
          </cell>
          <cell r="DS202">
            <v>-14867.348056752295</v>
          </cell>
          <cell r="DT202">
            <v>-11150.51104256422</v>
          </cell>
          <cell r="DU202">
            <v>-7433.6740283761474</v>
          </cell>
          <cell r="DV202">
            <v>-3716.8370141880737</v>
          </cell>
          <cell r="DW202">
            <v>-9.9030633767445886E-15</v>
          </cell>
          <cell r="DX202">
            <v>-9.8218907261155351E-15</v>
          </cell>
          <cell r="DY202">
            <v>-9.7413834250818024E-15</v>
          </cell>
          <cell r="DZ202">
            <v>-9.6615360199581804E-15</v>
          </cell>
          <cell r="EA202">
            <v>-9.5823431017618022E-15</v>
          </cell>
          <cell r="EB202">
            <v>-9.5037993058457225E-15</v>
          </cell>
          <cell r="EC202">
            <v>-9.4258993115355104E-15</v>
          </cell>
          <cell r="ED202">
            <v>-9.3486378417688249E-15</v>
          </cell>
          <cell r="EE202">
            <v>-9.2720096627379349E-15</v>
          </cell>
          <cell r="EF202">
            <v>-9.1960095835351652E-15</v>
          </cell>
          <cell r="EG202">
            <v>-9.1206324558012701E-15</v>
          </cell>
          <cell r="EH202">
            <v>-9.04587317337667E-15</v>
          </cell>
          <cell r="EJ202">
            <v>0</v>
          </cell>
          <cell r="EK202">
            <v>0</v>
          </cell>
          <cell r="EL202">
            <v>0</v>
          </cell>
          <cell r="EM202">
            <v>-958943.94966052414</v>
          </cell>
          <cell r="EN202">
            <v>-3501260.4673651685</v>
          </cell>
          <cell r="EO202">
            <v>-2966035.9373220829</v>
          </cell>
          <cell r="EP202">
            <v>-2430811.4072789988</v>
          </cell>
          <cell r="EQ202">
            <v>-1895586.8772359164</v>
          </cell>
          <cell r="ER202">
            <v>-1360362.3471928344</v>
          </cell>
          <cell r="ES202">
            <v>-825137.81714975217</v>
          </cell>
          <cell r="ET202">
            <v>-289913.28710666974</v>
          </cell>
          <cell r="EU202">
            <v>-14228052.09031195</v>
          </cell>
        </row>
        <row r="203">
          <cell r="E203">
            <v>0</v>
          </cell>
          <cell r="F203">
            <v>3319.9157770191318</v>
          </cell>
          <cell r="G203">
            <v>-15.70189586357956</v>
          </cell>
          <cell r="H203">
            <v>-4667.4699246182981</v>
          </cell>
          <cell r="I203">
            <v>-9057.9242879247649</v>
          </cell>
          <cell r="J203">
            <v>-13785.584945965124</v>
          </cell>
          <cell r="K203">
            <v>-18699.972998923371</v>
          </cell>
          <cell r="L203">
            <v>-23365.307958336212</v>
          </cell>
          <cell r="M203">
            <v>-26801.619461828857</v>
          </cell>
          <cell r="N203">
            <v>-29027.301567138085</v>
          </cell>
          <cell r="O203">
            <v>-33957.546280422779</v>
          </cell>
          <cell r="P203">
            <v>-37029.310320354161</v>
          </cell>
          <cell r="Q203">
            <v>-42424.578547204968</v>
          </cell>
          <cell r="R203">
            <v>-44445.297667348314</v>
          </cell>
          <cell r="S203">
            <v>-47752.194222921367</v>
          </cell>
          <cell r="T203">
            <v>-53186.373138391609</v>
          </cell>
          <cell r="U203">
            <v>-58577.957943221169</v>
          </cell>
          <cell r="V203">
            <v>-63866.52195913982</v>
          </cell>
          <cell r="W203">
            <v>-69699.4963565988</v>
          </cell>
          <cell r="X203">
            <v>-74784.519094822957</v>
          </cell>
          <cell r="Y203">
            <v>-78809.416330793654</v>
          </cell>
          <cell r="Z203">
            <v>-84130.405971409607</v>
          </cell>
          <cell r="AA203">
            <v>-88913.437054041613</v>
          </cell>
          <cell r="AB203">
            <v>-94238.56755465093</v>
          </cell>
          <cell r="AC203">
            <v>-99730.233377826284</v>
          </cell>
          <cell r="AD203">
            <v>-104096.56821596749</v>
          </cell>
          <cell r="AE203">
            <v>-109336.24433169561</v>
          </cell>
          <cell r="AF203">
            <v>-114838.13158321731</v>
          </cell>
          <cell r="AG203">
            <v>-119928.35939532558</v>
          </cell>
          <cell r="AH203">
            <v>-125726.19948880229</v>
          </cell>
          <cell r="AI203">
            <v>-130990.52190786276</v>
          </cell>
          <cell r="AK203">
            <v>-135649.84957341055</v>
          </cell>
          <cell r="AL203">
            <v>-140798.43975618744</v>
          </cell>
          <cell r="AM203">
            <v>-145947.02993896429</v>
          </cell>
          <cell r="AN203">
            <v>-275892.071376601</v>
          </cell>
          <cell r="AO203">
            <v>-272720.89814238722</v>
          </cell>
          <cell r="AP203">
            <v>-269549.72490817343</v>
          </cell>
          <cell r="AQ203">
            <v>-266378.55167395965</v>
          </cell>
          <cell r="AR203">
            <v>-263207.37843974587</v>
          </cell>
          <cell r="AS203">
            <v>-260036.20520553205</v>
          </cell>
          <cell r="AT203">
            <v>-256865.03197131827</v>
          </cell>
          <cell r="AU203">
            <v>-253693.85873710449</v>
          </cell>
          <cell r="AV203">
            <v>-250522.6855028907</v>
          </cell>
          <cell r="AW203">
            <v>-247351.51226867689</v>
          </cell>
          <cell r="AX203">
            <v>-244180.33903446313</v>
          </cell>
          <cell r="AY203">
            <v>-241009.16580024932</v>
          </cell>
          <cell r="AZ203">
            <v>-237837.99256603551</v>
          </cell>
          <cell r="BA203">
            <v>-234666.81933182175</v>
          </cell>
          <cell r="BB203">
            <v>-231495.64609760791</v>
          </cell>
          <cell r="BC203">
            <v>-228324.4728633941</v>
          </cell>
          <cell r="BD203">
            <v>-225153.29962918034</v>
          </cell>
          <cell r="BE203">
            <v>-221982.12639496653</v>
          </cell>
          <cell r="BF203">
            <v>-218810.95316075278</v>
          </cell>
          <cell r="BG203">
            <v>-215639.77992653896</v>
          </cell>
          <cell r="BH203">
            <v>-212468.60669232518</v>
          </cell>
          <cell r="BI203">
            <v>-209297.43345811139</v>
          </cell>
          <cell r="BJ203">
            <v>-206126.26022389761</v>
          </cell>
          <cell r="BK203">
            <v>-202955.0869896838</v>
          </cell>
          <cell r="BL203">
            <v>-199783.91375546998</v>
          </cell>
          <cell r="BM203">
            <v>-196612.7405212562</v>
          </cell>
          <cell r="BN203">
            <v>-193441.56728704239</v>
          </cell>
          <cell r="BO203">
            <v>-190270.39405282855</v>
          </cell>
          <cell r="BP203">
            <v>-187099.2208186147</v>
          </cell>
          <cell r="BQ203">
            <v>-183928.04758440095</v>
          </cell>
          <cell r="BR203">
            <v>-180756.87435018714</v>
          </cell>
          <cell r="BS203">
            <v>-177585.70111597332</v>
          </cell>
          <cell r="BT203">
            <v>-174414.52788175948</v>
          </cell>
          <cell r="BU203">
            <v>-171243.3546475457</v>
          </cell>
          <cell r="BV203">
            <v>-168072.18141333191</v>
          </cell>
          <cell r="BW203">
            <v>-164901.00817911807</v>
          </cell>
          <cell r="BX203">
            <v>-161729.83494490426</v>
          </cell>
          <cell r="BY203">
            <v>-158558.66171069047</v>
          </cell>
          <cell r="BZ203">
            <v>-155387.48847647666</v>
          </cell>
          <cell r="CA203">
            <v>-152216.31524226285</v>
          </cell>
          <cell r="CB203">
            <v>-149045.14200804904</v>
          </cell>
          <cell r="CC203">
            <v>-145873.96877383519</v>
          </cell>
          <cell r="CD203">
            <v>-142702.79553962141</v>
          </cell>
          <cell r="CE203">
            <v>-139531.6223054076</v>
          </cell>
          <cell r="CF203">
            <v>-136360.44907119378</v>
          </cell>
          <cell r="CG203">
            <v>-133189.27583698</v>
          </cell>
          <cell r="CH203">
            <v>-130018.10260276617</v>
          </cell>
          <cell r="CI203">
            <v>-126846.92936855234</v>
          </cell>
          <cell r="CJ203">
            <v>-123675.75613433855</v>
          </cell>
          <cell r="CK203">
            <v>-120504.58290012473</v>
          </cell>
          <cell r="CL203">
            <v>-117333.40966591093</v>
          </cell>
          <cell r="CM203">
            <v>-114162.23643169714</v>
          </cell>
          <cell r="CN203">
            <v>-110991.06319748331</v>
          </cell>
          <cell r="CO203">
            <v>-107819.88996326951</v>
          </cell>
          <cell r="CP203">
            <v>-104648.7167290557</v>
          </cell>
          <cell r="CQ203">
            <v>-101477.54349484188</v>
          </cell>
          <cell r="CR203">
            <v>-98306.370260628071</v>
          </cell>
          <cell r="CS203">
            <v>-95135.197026414258</v>
          </cell>
          <cell r="CT203">
            <v>-91964.023792200445</v>
          </cell>
          <cell r="CU203">
            <v>-88792.850557986647</v>
          </cell>
          <cell r="CV203">
            <v>-85621.677323772834</v>
          </cell>
          <cell r="CW203">
            <v>-82450.504089559021</v>
          </cell>
          <cell r="CX203">
            <v>-79279.330855345223</v>
          </cell>
          <cell r="CY203">
            <v>-76108.15762113141</v>
          </cell>
          <cell r="CZ203">
            <v>-72936.984386917597</v>
          </cell>
          <cell r="DA203">
            <v>-69765.811152703784</v>
          </cell>
          <cell r="DB203">
            <v>-66594.637918489985</v>
          </cell>
          <cell r="DC203">
            <v>-63423.464684276172</v>
          </cell>
          <cell r="DD203">
            <v>-60252.291450062359</v>
          </cell>
          <cell r="DE203">
            <v>-57081.118215848546</v>
          </cell>
          <cell r="DF203">
            <v>-53909.944981634741</v>
          </cell>
          <cell r="DG203">
            <v>-50738.771747420942</v>
          </cell>
          <cell r="DH203">
            <v>-47567.598513207115</v>
          </cell>
          <cell r="DI203">
            <v>-44396.425278993316</v>
          </cell>
          <cell r="DJ203">
            <v>-41225.252044779503</v>
          </cell>
          <cell r="DK203">
            <v>-38054.078810565697</v>
          </cell>
          <cell r="DL203">
            <v>-34882.905576351892</v>
          </cell>
          <cell r="DM203">
            <v>-31711.732342138075</v>
          </cell>
          <cell r="DN203">
            <v>-28540.559107924262</v>
          </cell>
          <cell r="DO203">
            <v>-25369.38587371046</v>
          </cell>
          <cell r="DP203">
            <v>-22198.212639496647</v>
          </cell>
          <cell r="DQ203">
            <v>-19027.039405282845</v>
          </cell>
          <cell r="DR203">
            <v>-15855.866171069036</v>
          </cell>
          <cell r="DS203">
            <v>-12684.69293685523</v>
          </cell>
          <cell r="DT203">
            <v>-9513.5197026414226</v>
          </cell>
          <cell r="DU203">
            <v>-6342.346468427615</v>
          </cell>
          <cell r="DV203">
            <v>-3171.1732342138075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J203">
            <v>0</v>
          </cell>
          <cell r="EK203">
            <v>-235512.40241156105</v>
          </cell>
          <cell r="EL203">
            <v>-858134.42067116615</v>
          </cell>
          <cell r="EM203">
            <v>-1945474.0386185949</v>
          </cell>
          <cell r="EN203">
            <v>-2987245.1866294052</v>
          </cell>
          <cell r="EO203">
            <v>-2530596.2409026194</v>
          </cell>
          <cell r="EP203">
            <v>-2073947.2951758313</v>
          </cell>
          <cell r="EQ203">
            <v>-1617298.3494490425</v>
          </cell>
          <cell r="ER203">
            <v>-1160649.4037222539</v>
          </cell>
          <cell r="ES203">
            <v>-704000.45799546537</v>
          </cell>
          <cell r="ET203">
            <v>-247351.51226867698</v>
          </cell>
          <cell r="EU203">
            <v>-14360209.307844616</v>
          </cell>
        </row>
        <row r="204">
          <cell r="E204">
            <v>-980092.87786666676</v>
          </cell>
          <cell r="F204">
            <v>-976772.96208964766</v>
          </cell>
          <cell r="G204">
            <v>-959689.97814030829</v>
          </cell>
          <cell r="H204">
            <v>-943923.14454684057</v>
          </cell>
          <cell r="I204">
            <v>-927894.99728792475</v>
          </cell>
          <cell r="J204">
            <v>-912204.05632374308</v>
          </cell>
          <cell r="K204">
            <v>-896699.84275447915</v>
          </cell>
          <cell r="L204">
            <v>-880946.57609166962</v>
          </cell>
          <cell r="M204">
            <v>-863964.28597294015</v>
          </cell>
          <cell r="N204">
            <v>-845771.36645602703</v>
          </cell>
          <cell r="O204">
            <v>-830283.00954708946</v>
          </cell>
          <cell r="P204">
            <v>-812936.17196479882</v>
          </cell>
          <cell r="Q204">
            <v>-797912.83856942737</v>
          </cell>
          <cell r="R204">
            <v>-779514.95606734836</v>
          </cell>
          <cell r="S204">
            <v>-762403.25100069912</v>
          </cell>
          <cell r="T204">
            <v>-747418.82829394727</v>
          </cell>
          <cell r="U204">
            <v>-732391.81147655461</v>
          </cell>
          <cell r="V204">
            <v>-717261.77387025091</v>
          </cell>
          <cell r="W204">
            <v>-702676.14664548764</v>
          </cell>
          <cell r="X204">
            <v>-687342.56776148954</v>
          </cell>
          <cell r="Y204">
            <v>-670948.86337523803</v>
          </cell>
          <cell r="Z204">
            <v>-655851.2513936318</v>
          </cell>
          <cell r="AA204">
            <v>-640215.6808540416</v>
          </cell>
          <cell r="AB204">
            <v>-625122.20973242866</v>
          </cell>
          <cell r="AC204">
            <v>-610195.27393338177</v>
          </cell>
          <cell r="AD204">
            <v>-594143.00714930065</v>
          </cell>
          <cell r="AE204">
            <v>-578964.08164280653</v>
          </cell>
          <cell r="AF204">
            <v>-564047.36727210623</v>
          </cell>
          <cell r="AG204">
            <v>-548718.99346199213</v>
          </cell>
          <cell r="AH204">
            <v>-534098.2319332466</v>
          </cell>
          <cell r="AI204">
            <v>-518943.95273008494</v>
          </cell>
          <cell r="AK204">
            <v>-503184.67877341039</v>
          </cell>
          <cell r="AL204">
            <v>-487914.66733396507</v>
          </cell>
          <cell r="AM204">
            <v>-472644.65589451976</v>
          </cell>
          <cell r="AN204">
            <v>-599256.89161096374</v>
          </cell>
          <cell r="AO204">
            <v>-592368.88136256195</v>
          </cell>
          <cell r="AP204">
            <v>-585480.87111416005</v>
          </cell>
          <cell r="AQ204">
            <v>-578592.86086575815</v>
          </cell>
          <cell r="AR204">
            <v>-571704.85061735637</v>
          </cell>
          <cell r="AS204">
            <v>-564816.84036895435</v>
          </cell>
          <cell r="AT204">
            <v>-557928.83012055245</v>
          </cell>
          <cell r="AU204">
            <v>-551040.81987215066</v>
          </cell>
          <cell r="AV204">
            <v>-544152.80962374876</v>
          </cell>
          <cell r="AW204">
            <v>-537264.79937534686</v>
          </cell>
          <cell r="AX204">
            <v>-530376.78912694496</v>
          </cell>
          <cell r="AY204">
            <v>-523488.77887854312</v>
          </cell>
          <cell r="AZ204">
            <v>-516600.76863014116</v>
          </cell>
          <cell r="BA204">
            <v>-509712.75838173932</v>
          </cell>
          <cell r="BB204">
            <v>-502824.74813333742</v>
          </cell>
          <cell r="BC204">
            <v>-495936.73788493557</v>
          </cell>
          <cell r="BD204">
            <v>-489048.72763653367</v>
          </cell>
          <cell r="BE204">
            <v>-482160.71738813177</v>
          </cell>
          <cell r="BF204">
            <v>-475272.70713972987</v>
          </cell>
          <cell r="BG204">
            <v>-468384.69689132797</v>
          </cell>
          <cell r="BH204">
            <v>-461496.68664292613</v>
          </cell>
          <cell r="BI204">
            <v>-454608.67639452429</v>
          </cell>
          <cell r="BJ204">
            <v>-447720.66614612238</v>
          </cell>
          <cell r="BK204">
            <v>-440832.65589772048</v>
          </cell>
          <cell r="BL204">
            <v>-433944.64564931858</v>
          </cell>
          <cell r="BM204">
            <v>-427056.63540091668</v>
          </cell>
          <cell r="BN204">
            <v>-420168.62515251478</v>
          </cell>
          <cell r="BO204">
            <v>-413280.61490411288</v>
          </cell>
          <cell r="BP204">
            <v>-406392.60465571086</v>
          </cell>
          <cell r="BQ204">
            <v>-399504.59440730914</v>
          </cell>
          <cell r="BR204">
            <v>-392616.58415890718</v>
          </cell>
          <cell r="BS204">
            <v>-385728.57391050534</v>
          </cell>
          <cell r="BT204">
            <v>-378840.56366210344</v>
          </cell>
          <cell r="BU204">
            <v>-371952.55341370159</v>
          </cell>
          <cell r="BV204">
            <v>-365064.54316529969</v>
          </cell>
          <cell r="BW204">
            <v>-358176.53291689779</v>
          </cell>
          <cell r="BX204">
            <v>-351288.52266849595</v>
          </cell>
          <cell r="BY204">
            <v>-344400.51242009411</v>
          </cell>
          <cell r="BZ204">
            <v>-337512.50217169221</v>
          </cell>
          <cell r="CA204">
            <v>-330624.4919232903</v>
          </cell>
          <cell r="CB204">
            <v>-323736.4816748884</v>
          </cell>
          <cell r="CC204">
            <v>-316848.4714264865</v>
          </cell>
          <cell r="CD204">
            <v>-309960.46117808466</v>
          </cell>
          <cell r="CE204">
            <v>-303072.45092968276</v>
          </cell>
          <cell r="CF204">
            <v>-296184.44068128086</v>
          </cell>
          <cell r="CG204">
            <v>-289296.43043287902</v>
          </cell>
          <cell r="CH204">
            <v>-282408.42018447712</v>
          </cell>
          <cell r="CI204">
            <v>-275520.40993607522</v>
          </cell>
          <cell r="CJ204">
            <v>-268632.39968767331</v>
          </cell>
          <cell r="CK204">
            <v>-261744.38943927147</v>
          </cell>
          <cell r="CL204">
            <v>-254856.3791908696</v>
          </cell>
          <cell r="CM204">
            <v>-247968.36894246773</v>
          </cell>
          <cell r="CN204">
            <v>-241080.35869406583</v>
          </cell>
          <cell r="CO204">
            <v>-234192.34844566396</v>
          </cell>
          <cell r="CP204">
            <v>-227304.33819726206</v>
          </cell>
          <cell r="CQ204">
            <v>-220416.32794886018</v>
          </cell>
          <cell r="CR204">
            <v>-213528.31770045828</v>
          </cell>
          <cell r="CS204">
            <v>-206640.30745205641</v>
          </cell>
          <cell r="CT204">
            <v>-199752.29720365454</v>
          </cell>
          <cell r="CU204">
            <v>-192864.28695525264</v>
          </cell>
          <cell r="CV204">
            <v>-185976.27670685077</v>
          </cell>
          <cell r="CW204">
            <v>-179088.2664584489</v>
          </cell>
          <cell r="CX204">
            <v>-172200.25621004702</v>
          </cell>
          <cell r="CY204">
            <v>-165312.24596164515</v>
          </cell>
          <cell r="CZ204">
            <v>-158424.23571324325</v>
          </cell>
          <cell r="DA204">
            <v>-151536.22546484138</v>
          </cell>
          <cell r="DB204">
            <v>-144648.21521643951</v>
          </cell>
          <cell r="DC204">
            <v>-137760.20496803761</v>
          </cell>
          <cell r="DD204">
            <v>-130872.19471963574</v>
          </cell>
          <cell r="DE204">
            <v>-123984.18447123385</v>
          </cell>
          <cell r="DF204">
            <v>-117096.17422283196</v>
          </cell>
          <cell r="DG204">
            <v>-110208.16397443011</v>
          </cell>
          <cell r="DH204">
            <v>-103320.15372602819</v>
          </cell>
          <cell r="DI204">
            <v>-96432.143477626334</v>
          </cell>
          <cell r="DJ204">
            <v>-89544.133229224448</v>
          </cell>
          <cell r="DK204">
            <v>-82656.122980822576</v>
          </cell>
          <cell r="DL204">
            <v>-75768.11273242069</v>
          </cell>
          <cell r="DM204">
            <v>-68880.102484018804</v>
          </cell>
          <cell r="DN204">
            <v>-61992.092235616918</v>
          </cell>
          <cell r="DO204">
            <v>-55104.081987215046</v>
          </cell>
          <cell r="DP204">
            <v>-48216.07173881316</v>
          </cell>
          <cell r="DQ204">
            <v>-41328.061490411288</v>
          </cell>
          <cell r="DR204">
            <v>-34440.051242009402</v>
          </cell>
          <cell r="DS204">
            <v>-27552.040993607523</v>
          </cell>
          <cell r="DT204">
            <v>-20664.030745205644</v>
          </cell>
          <cell r="DU204">
            <v>-13776.020496803761</v>
          </cell>
          <cell r="DV204">
            <v>-6888.0102484018807</v>
          </cell>
          <cell r="DW204">
            <v>-9.9030633767445886E-15</v>
          </cell>
          <cell r="DX204">
            <v>-9.8218907261155351E-15</v>
          </cell>
          <cell r="DY204">
            <v>-9.7413834250818024E-15</v>
          </cell>
          <cell r="DZ204">
            <v>-9.6615360199581804E-15</v>
          </cell>
          <cell r="EA204">
            <v>-9.5823431017618022E-15</v>
          </cell>
          <cell r="EB204">
            <v>-9.5037993058457225E-15</v>
          </cell>
          <cell r="EC204">
            <v>-9.4258993115355104E-15</v>
          </cell>
          <cell r="ED204">
            <v>-9.3486378417688249E-15</v>
          </cell>
          <cell r="EE204">
            <v>-9.2720096627379349E-15</v>
          </cell>
          <cell r="EF204">
            <v>-9.1960095835351652E-15</v>
          </cell>
          <cell r="EG204">
            <v>-9.1206324558012701E-15</v>
          </cell>
          <cell r="EH204">
            <v>-9.04587317337667E-15</v>
          </cell>
          <cell r="EJ204">
            <v>-980092.87786666676</v>
          </cell>
          <cell r="EK204">
            <v>-10648999.229744898</v>
          </cell>
          <cell r="EL204">
            <v>-8331342.6144044986</v>
          </cell>
          <cell r="EM204">
            <v>-6579766.2802791186</v>
          </cell>
          <cell r="EN204">
            <v>-6488505.6539945733</v>
          </cell>
          <cell r="EO204">
            <v>-5496632.1782247024</v>
          </cell>
          <cell r="EP204">
            <v>-4504758.7024548296</v>
          </cell>
          <cell r="EQ204">
            <v>-3512885.2266849587</v>
          </cell>
          <cell r="ER204">
            <v>-2521011.7509150882</v>
          </cell>
          <cell r="ES204">
            <v>-1529138.2751452175</v>
          </cell>
          <cell r="ET204">
            <v>-537264.79937534675</v>
          </cell>
          <cell r="EU204">
            <v>-51130397.5890899</v>
          </cell>
        </row>
        <row r="206">
          <cell r="E206">
            <v>-7797729.5424000025</v>
          </cell>
          <cell r="F206">
            <v>-7797729.5424000025</v>
          </cell>
          <cell r="G206">
            <v>-7635276.8435999956</v>
          </cell>
          <cell r="H206">
            <v>-7472824.1447999999</v>
          </cell>
          <cell r="I206">
            <v>-7310371.4460000005</v>
          </cell>
          <cell r="J206">
            <v>-7147918.7472000103</v>
          </cell>
          <cell r="K206">
            <v>-6985466.0484000016</v>
          </cell>
          <cell r="L206">
            <v>-6823013.3495999984</v>
          </cell>
          <cell r="M206">
            <v>-6660560.6507999944</v>
          </cell>
          <cell r="N206">
            <v>-6498107.9519999931</v>
          </cell>
          <cell r="O206">
            <v>-6335655.2531999974</v>
          </cell>
          <cell r="P206">
            <v>-6173202.5544000017</v>
          </cell>
          <cell r="Q206">
            <v>-6010749.855599992</v>
          </cell>
          <cell r="R206">
            <v>-5848297.1567999972</v>
          </cell>
          <cell r="S206">
            <v>-5685844.457999994</v>
          </cell>
          <cell r="T206">
            <v>-5523391.7591999918</v>
          </cell>
          <cell r="U206">
            <v>-5360939.0603999887</v>
          </cell>
          <cell r="V206">
            <v>-5198486.3616000088</v>
          </cell>
          <cell r="W206">
            <v>-5036033.6627999907</v>
          </cell>
          <cell r="X206">
            <v>-4873580.963999996</v>
          </cell>
          <cell r="Y206">
            <v>-4711128.2651999928</v>
          </cell>
          <cell r="Z206">
            <v>-4548675.5663999896</v>
          </cell>
          <cell r="AA206">
            <v>-4386222.8676000098</v>
          </cell>
          <cell r="AB206">
            <v>-4223770.1688000001</v>
          </cell>
          <cell r="AC206">
            <v>-4061317.4699999969</v>
          </cell>
          <cell r="AD206">
            <v>-3898864.7711999938</v>
          </cell>
          <cell r="AE206">
            <v>-3736412.0723999911</v>
          </cell>
          <cell r="AF206">
            <v>-3573959.3736000028</v>
          </cell>
          <cell r="AG206">
            <v>-3411506.6748000006</v>
          </cell>
          <cell r="AH206">
            <v>-3249053.9759999975</v>
          </cell>
          <cell r="AI206">
            <v>-3086601.2771999873</v>
          </cell>
          <cell r="AK206">
            <v>-2924148.5783999851</v>
          </cell>
          <cell r="AL206">
            <v>-2761695.8795999824</v>
          </cell>
          <cell r="AM206">
            <v>-2599243.180800165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J206">
            <v>-7797729.5424000025</v>
          </cell>
          <cell r="EK206">
            <v>-82850876.387999982</v>
          </cell>
          <cell r="EL206">
            <v>-59457687.760799959</v>
          </cell>
          <cell r="EM206">
            <v>-29241485.784000106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-179347779.47520006</v>
          </cell>
        </row>
        <row r="207"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-2572727.0023661838</v>
          </cell>
          <cell r="AO207">
            <v>-2543155.4276263425</v>
          </cell>
          <cell r="AP207">
            <v>-2513583.8528865012</v>
          </cell>
          <cell r="AQ207">
            <v>-2484012.27814666</v>
          </cell>
          <cell r="AR207">
            <v>-2454440.7034068187</v>
          </cell>
          <cell r="AS207">
            <v>-2424869.1286669774</v>
          </cell>
          <cell r="AT207">
            <v>-2395297.5539271361</v>
          </cell>
          <cell r="AU207">
            <v>-2365725.9791872948</v>
          </cell>
          <cell r="AV207">
            <v>-2336154.4044474536</v>
          </cell>
          <cell r="AW207">
            <v>-2306582.8297076123</v>
          </cell>
          <cell r="AX207">
            <v>-2277011.254967771</v>
          </cell>
          <cell r="AY207">
            <v>-2247439.6802279293</v>
          </cell>
          <cell r="AZ207">
            <v>-2217868.1054880884</v>
          </cell>
          <cell r="BA207">
            <v>-2188296.5307482467</v>
          </cell>
          <cell r="BB207">
            <v>-2158724.9560084059</v>
          </cell>
          <cell r="BC207">
            <v>-2129153.3812685641</v>
          </cell>
          <cell r="BD207">
            <v>-2099581.8065287233</v>
          </cell>
          <cell r="BE207">
            <v>-2070010.2317888818</v>
          </cell>
          <cell r="BF207">
            <v>-2040438.6570490403</v>
          </cell>
          <cell r="BG207">
            <v>-2010867.0823091993</v>
          </cell>
          <cell r="BH207">
            <v>-1981295.5075693578</v>
          </cell>
          <cell r="BI207">
            <v>-1951723.9328295167</v>
          </cell>
          <cell r="BJ207">
            <v>-1922152.3580896752</v>
          </cell>
          <cell r="BK207">
            <v>-1892580.7833498337</v>
          </cell>
          <cell r="BL207">
            <v>-1863009.2086099926</v>
          </cell>
          <cell r="BM207">
            <v>-1833437.6338701511</v>
          </cell>
          <cell r="BN207">
            <v>-1803866.0591303101</v>
          </cell>
          <cell r="BO207">
            <v>-1774294.4843904686</v>
          </cell>
          <cell r="BP207">
            <v>-1744722.9096506273</v>
          </cell>
          <cell r="BQ207">
            <v>-1715151.3349107865</v>
          </cell>
          <cell r="BR207">
            <v>-1685579.760170945</v>
          </cell>
          <cell r="BS207">
            <v>-1656008.1854311042</v>
          </cell>
          <cell r="BT207">
            <v>-1626436.6106912631</v>
          </cell>
          <cell r="BU207">
            <v>-1596865.0359514218</v>
          </cell>
          <cell r="BV207">
            <v>-1567293.4612115806</v>
          </cell>
          <cell r="BW207">
            <v>-1537721.8864717397</v>
          </cell>
          <cell r="BX207">
            <v>-1508150.3117318985</v>
          </cell>
          <cell r="BY207">
            <v>-1478578.7369920572</v>
          </cell>
          <cell r="BZ207">
            <v>-1449007.1622522159</v>
          </cell>
          <cell r="CA207">
            <v>-1419435.5875123749</v>
          </cell>
          <cell r="CB207">
            <v>-1389864.0127725338</v>
          </cell>
          <cell r="CC207">
            <v>-1360292.4380326925</v>
          </cell>
          <cell r="CD207">
            <v>-1330720.8632928515</v>
          </cell>
          <cell r="CE207">
            <v>-1301149.2885530104</v>
          </cell>
          <cell r="CF207">
            <v>-1271577.7138131692</v>
          </cell>
          <cell r="CG207">
            <v>-1242006.1390733281</v>
          </cell>
          <cell r="CH207">
            <v>-1212434.5643334871</v>
          </cell>
          <cell r="CI207">
            <v>-1182862.9895936458</v>
          </cell>
          <cell r="CJ207">
            <v>-1153291.4148538045</v>
          </cell>
          <cell r="CK207">
            <v>-1123719.8401139635</v>
          </cell>
          <cell r="CL207">
            <v>-1094148.2653741224</v>
          </cell>
          <cell r="CM207">
            <v>-1064576.6906342811</v>
          </cell>
          <cell r="CN207">
            <v>-1035005.1158944401</v>
          </cell>
          <cell r="CO207">
            <v>-1005433.5411545989</v>
          </cell>
          <cell r="CP207">
            <v>-975861.96641475766</v>
          </cell>
          <cell r="CQ207">
            <v>-946290.39167491661</v>
          </cell>
          <cell r="CR207">
            <v>-916718.81693507545</v>
          </cell>
          <cell r="CS207">
            <v>-887147.24219523428</v>
          </cell>
          <cell r="CT207">
            <v>-857575.66745539324</v>
          </cell>
          <cell r="CU207">
            <v>-828004.09271555208</v>
          </cell>
          <cell r="CV207">
            <v>-798432.51797571091</v>
          </cell>
          <cell r="CW207">
            <v>-768860.94323586987</v>
          </cell>
          <cell r="CX207">
            <v>-739289.36849602859</v>
          </cell>
          <cell r="CY207">
            <v>-709717.79375618754</v>
          </cell>
          <cell r="CZ207">
            <v>-680146.21901634638</v>
          </cell>
          <cell r="DA207">
            <v>-650574.64427650522</v>
          </cell>
          <cell r="DB207">
            <v>-621003.06953666417</v>
          </cell>
          <cell r="DC207">
            <v>-591431.4947968229</v>
          </cell>
          <cell r="DD207">
            <v>-561859.92005698185</v>
          </cell>
          <cell r="DE207">
            <v>-532288.34531714069</v>
          </cell>
          <cell r="DF207">
            <v>-502716.77057729958</v>
          </cell>
          <cell r="DG207">
            <v>-473145.19583745836</v>
          </cell>
          <cell r="DH207">
            <v>-443573.62109761726</v>
          </cell>
          <cell r="DI207">
            <v>-414002.0463577761</v>
          </cell>
          <cell r="DJ207">
            <v>-384430.47161793499</v>
          </cell>
          <cell r="DK207">
            <v>-354858.89687809377</v>
          </cell>
          <cell r="DL207">
            <v>-325287.32213825267</v>
          </cell>
          <cell r="DM207">
            <v>-295715.74739841151</v>
          </cell>
          <cell r="DN207">
            <v>-266144.1726585704</v>
          </cell>
          <cell r="DO207">
            <v>-236572.59791872921</v>
          </cell>
          <cell r="DP207">
            <v>-207001.02317888811</v>
          </cell>
          <cell r="DQ207">
            <v>-177429.44843904694</v>
          </cell>
          <cell r="DR207">
            <v>-147857.87369920578</v>
          </cell>
          <cell r="DS207">
            <v>-118286.29895936463</v>
          </cell>
          <cell r="DT207">
            <v>-88714.724219523472</v>
          </cell>
          <cell r="DU207">
            <v>-59143.149479682317</v>
          </cell>
          <cell r="DV207">
            <v>-29571.574739841159</v>
          </cell>
          <cell r="DW207">
            <v>-7.8789889812469479E-14</v>
          </cell>
          <cell r="DX207">
            <v>-7.8144071043514806E-14</v>
          </cell>
          <cell r="DY207">
            <v>-7.7503545871026988E-14</v>
          </cell>
          <cell r="DZ207">
            <v>-7.686827090487103E-14</v>
          </cell>
          <cell r="EA207">
            <v>-7.6238203110568815E-14</v>
          </cell>
          <cell r="EB207">
            <v>-7.5613299806383814E-14</v>
          </cell>
          <cell r="EC207">
            <v>-7.4993518660429846E-14</v>
          </cell>
          <cell r="ED207">
            <v>-7.437881768780338E-14</v>
          </cell>
          <cell r="EE207">
            <v>-7.3769155247739424E-14</v>
          </cell>
          <cell r="EF207">
            <v>-7.3164490040790735E-14</v>
          </cell>
          <cell r="EG207">
            <v>-7.256478110603015E-14</v>
          </cell>
          <cell r="EH207">
            <v>-7.1969987818275816E-14</v>
          </cell>
          <cell r="EJ207">
            <v>0</v>
          </cell>
          <cell r="EK207">
            <v>0</v>
          </cell>
          <cell r="EL207">
            <v>0</v>
          </cell>
          <cell r="EM207">
            <v>-7629466.2828790285</v>
          </cell>
          <cell r="EN207">
            <v>-27856423.40493039</v>
          </cell>
          <cell r="EO207">
            <v>-23598116.64239325</v>
          </cell>
          <cell r="EP207">
            <v>-19339809.87985611</v>
          </cell>
          <cell r="EQ207">
            <v>-15081503.117318984</v>
          </cell>
          <cell r="ER207">
            <v>-10823196.354781859</v>
          </cell>
          <cell r="ES207">
            <v>-6564889.592244735</v>
          </cell>
          <cell r="ET207">
            <v>-2306582.8297076095</v>
          </cell>
          <cell r="EU207">
            <v>-113199988.10411197</v>
          </cell>
        </row>
        <row r="208">
          <cell r="E208">
            <v>0</v>
          </cell>
          <cell r="F208">
            <v>26413.624583305816</v>
          </cell>
          <cell r="G208">
            <v>-124.92605549142608</v>
          </cell>
          <cell r="H208">
            <v>-37134.917456681003</v>
          </cell>
          <cell r="I208">
            <v>-72065.867845620844</v>
          </cell>
          <cell r="J208">
            <v>-109679.66957009242</v>
          </cell>
          <cell r="K208">
            <v>-148779.09552121477</v>
          </cell>
          <cell r="L208">
            <v>-185897.02695378463</v>
          </cell>
          <cell r="M208">
            <v>-213236.70907248158</v>
          </cell>
          <cell r="N208">
            <v>-230944.48707647788</v>
          </cell>
          <cell r="O208">
            <v>-270170.07040662382</v>
          </cell>
          <cell r="P208">
            <v>-294609.37176507473</v>
          </cell>
          <cell r="Q208">
            <v>-337534.73464829527</v>
          </cell>
          <cell r="R208">
            <v>-353611.80401169276</v>
          </cell>
          <cell r="S208">
            <v>-379921.84619991976</v>
          </cell>
          <cell r="T208">
            <v>-423156.78691297147</v>
          </cell>
          <cell r="U208">
            <v>-466052.84407490696</v>
          </cell>
          <cell r="V208">
            <v>-508129.25621409668</v>
          </cell>
          <cell r="W208">
            <v>-554537.05878698349</v>
          </cell>
          <cell r="X208">
            <v>-594994.07355066028</v>
          </cell>
          <cell r="Y208">
            <v>-627016.61018042092</v>
          </cell>
          <cell r="Z208">
            <v>-669351.0042490206</v>
          </cell>
          <cell r="AA208">
            <v>-707405.33932024334</v>
          </cell>
          <cell r="AB208">
            <v>-749772.67853825714</v>
          </cell>
          <cell r="AC208">
            <v>-793464.99157656136</v>
          </cell>
          <cell r="AD208">
            <v>-828204.04430133372</v>
          </cell>
          <cell r="AE208">
            <v>-869891.49878947774</v>
          </cell>
          <cell r="AF208">
            <v>-913665.13466522109</v>
          </cell>
          <cell r="AG208">
            <v>-954163.5615841262</v>
          </cell>
          <cell r="AH208">
            <v>-1000291.8316695302</v>
          </cell>
          <cell r="AI208">
            <v>-1042175.3749283877</v>
          </cell>
          <cell r="AK208">
            <v>-1079245.511653028</v>
          </cell>
          <cell r="AL208">
            <v>-1120208.2761793218</v>
          </cell>
          <cell r="AM208">
            <v>-1161171.0407056154</v>
          </cell>
          <cell r="AN208">
            <v>-3762164.6096809227</v>
          </cell>
          <cell r="AO208">
            <v>-3718921.3383052801</v>
          </cell>
          <cell r="AP208">
            <v>-3675678.0669296379</v>
          </cell>
          <cell r="AQ208">
            <v>-3632434.7955539948</v>
          </cell>
          <cell r="AR208">
            <v>-3589191.5241783527</v>
          </cell>
          <cell r="AS208">
            <v>-3545948.2528027096</v>
          </cell>
          <cell r="AT208">
            <v>-3502704.9814270665</v>
          </cell>
          <cell r="AU208">
            <v>-3459461.7100514248</v>
          </cell>
          <cell r="AV208">
            <v>-3416218.4386757817</v>
          </cell>
          <cell r="AW208">
            <v>-3372975.1673001391</v>
          </cell>
          <cell r="AX208">
            <v>-3329731.8959244969</v>
          </cell>
          <cell r="AY208">
            <v>-3286488.6245488538</v>
          </cell>
          <cell r="AZ208">
            <v>-3243245.3531732112</v>
          </cell>
          <cell r="BA208">
            <v>-3200002.0817975686</v>
          </cell>
          <cell r="BB208">
            <v>-3156758.8104219264</v>
          </cell>
          <cell r="BC208">
            <v>-3113515.5390462833</v>
          </cell>
          <cell r="BD208">
            <v>-3070272.2676706407</v>
          </cell>
          <cell r="BE208">
            <v>-3027028.9962949981</v>
          </cell>
          <cell r="BF208">
            <v>-2983785.7249193559</v>
          </cell>
          <cell r="BG208">
            <v>-2940542.4535437133</v>
          </cell>
          <cell r="BH208">
            <v>-2897299.1821680702</v>
          </cell>
          <cell r="BI208">
            <v>-2854055.9107924276</v>
          </cell>
          <cell r="BJ208">
            <v>-2810812.6394167854</v>
          </cell>
          <cell r="BK208">
            <v>-2767569.3680411424</v>
          </cell>
          <cell r="BL208">
            <v>-2724326.0966654993</v>
          </cell>
          <cell r="BM208">
            <v>-2681082.8252898566</v>
          </cell>
          <cell r="BN208">
            <v>-2637839.553914214</v>
          </cell>
          <cell r="BO208">
            <v>-2594596.2825385709</v>
          </cell>
          <cell r="BP208">
            <v>-2551353.0111629278</v>
          </cell>
          <cell r="BQ208">
            <v>-2508109.7397872857</v>
          </cell>
          <cell r="BR208">
            <v>-2464866.4684116426</v>
          </cell>
          <cell r="BS208">
            <v>-2421623.1970359995</v>
          </cell>
          <cell r="BT208">
            <v>-2378379.9256603564</v>
          </cell>
          <cell r="BU208">
            <v>-2335136.6542847138</v>
          </cell>
          <cell r="BV208">
            <v>-2291893.3829090712</v>
          </cell>
          <cell r="BW208">
            <v>-2248650.1115334281</v>
          </cell>
          <cell r="BX208">
            <v>-2205406.840157785</v>
          </cell>
          <cell r="BY208">
            <v>-2162163.5687821428</v>
          </cell>
          <cell r="BZ208">
            <v>-2118920.2974064997</v>
          </cell>
          <cell r="CA208">
            <v>-2075677.0260308569</v>
          </cell>
          <cell r="CB208">
            <v>-2032433.7546552138</v>
          </cell>
          <cell r="CC208">
            <v>-1989190.4832795709</v>
          </cell>
          <cell r="CD208">
            <v>-1945947.2119039281</v>
          </cell>
          <cell r="CE208">
            <v>-1902703.9405282855</v>
          </cell>
          <cell r="CF208">
            <v>-1859460.6691526424</v>
          </cell>
          <cell r="CG208">
            <v>-1816217.3977769995</v>
          </cell>
          <cell r="CH208">
            <v>-1772974.1264013567</v>
          </cell>
          <cell r="CI208">
            <v>-1729730.8550257136</v>
          </cell>
          <cell r="CJ208">
            <v>-1686487.5836500709</v>
          </cell>
          <cell r="CK208">
            <v>-1643244.3122744281</v>
          </cell>
          <cell r="CL208">
            <v>-1600001.0408987852</v>
          </cell>
          <cell r="CM208">
            <v>-1556757.7695231426</v>
          </cell>
          <cell r="CN208">
            <v>-1513514.4981474997</v>
          </cell>
          <cell r="CO208">
            <v>-1470271.2267718567</v>
          </cell>
          <cell r="CP208">
            <v>-1427027.9553962138</v>
          </cell>
          <cell r="CQ208">
            <v>-1383784.6840205709</v>
          </cell>
          <cell r="CR208">
            <v>-1340541.4126449281</v>
          </cell>
          <cell r="CS208">
            <v>-1297298.1412692852</v>
          </cell>
          <cell r="CT208">
            <v>-1254054.8698936424</v>
          </cell>
          <cell r="CU208">
            <v>-1210811.5985179998</v>
          </cell>
          <cell r="CV208">
            <v>-1167568.3271423567</v>
          </cell>
          <cell r="CW208">
            <v>-1124325.0557667138</v>
          </cell>
          <cell r="CX208">
            <v>-1081081.7843910709</v>
          </cell>
          <cell r="CY208">
            <v>-1037838.5130154282</v>
          </cell>
          <cell r="CZ208">
            <v>-994595.24163978535</v>
          </cell>
          <cell r="DA208">
            <v>-951351.9702641425</v>
          </cell>
          <cell r="DB208">
            <v>-908108.69888849964</v>
          </cell>
          <cell r="DC208">
            <v>-864865.42751285678</v>
          </cell>
          <cell r="DD208">
            <v>-821622.15613721393</v>
          </cell>
          <cell r="DE208">
            <v>-778378.88476157107</v>
          </cell>
          <cell r="DF208">
            <v>-735135.61338592833</v>
          </cell>
          <cell r="DG208">
            <v>-691892.34201028547</v>
          </cell>
          <cell r="DH208">
            <v>-648649.0706346425</v>
          </cell>
          <cell r="DI208">
            <v>-605405.79925899964</v>
          </cell>
          <cell r="DJ208">
            <v>-562162.5278833569</v>
          </cell>
          <cell r="DK208">
            <v>-518919.25650771399</v>
          </cell>
          <cell r="DL208">
            <v>-475675.98513207119</v>
          </cell>
          <cell r="DM208">
            <v>-432432.71375642827</v>
          </cell>
          <cell r="DN208">
            <v>-389189.44238078542</v>
          </cell>
          <cell r="DO208">
            <v>-345946.17100514256</v>
          </cell>
          <cell r="DP208">
            <v>-302702.89962949971</v>
          </cell>
          <cell r="DQ208">
            <v>-259459.62825385691</v>
          </cell>
          <cell r="DR208">
            <v>-216216.35687821414</v>
          </cell>
          <cell r="DS208">
            <v>-172973.08550257128</v>
          </cell>
          <cell r="DT208">
            <v>-129729.81412692845</v>
          </cell>
          <cell r="DU208">
            <v>-86486.54275128564</v>
          </cell>
          <cell r="DV208">
            <v>-43243.27137564282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J208">
            <v>0</v>
          </cell>
          <cell r="EK208">
            <v>-1873763.2517885326</v>
          </cell>
          <cell r="EL208">
            <v>-6827414.2936157351</v>
          </cell>
          <cell r="EM208">
            <v>-20125780.289391883</v>
          </cell>
          <cell r="EN208">
            <v>-40735161.635855526</v>
          </cell>
          <cell r="EO208">
            <v>-34508130.557762988</v>
          </cell>
          <cell r="EP208">
            <v>-28281099.479670424</v>
          </cell>
          <cell r="EQ208">
            <v>-22054068.401577853</v>
          </cell>
          <cell r="ER208">
            <v>-15827037.323485281</v>
          </cell>
          <cell r="ES208">
            <v>-9600006.24539271</v>
          </cell>
          <cell r="ET208">
            <v>-3372975.16730014</v>
          </cell>
          <cell r="EU208">
            <v>-183205436.64584106</v>
          </cell>
        </row>
        <row r="209">
          <cell r="E209">
            <v>-9822.6863232254982</v>
          </cell>
          <cell r="F209">
            <v>279102.09202925861</v>
          </cell>
          <cell r="G209">
            <v>-74640.220829166472</v>
          </cell>
          <cell r="H209">
            <v>-38676.721382459626</v>
          </cell>
          <cell r="I209">
            <v>-49231.750347346067</v>
          </cell>
          <cell r="J209">
            <v>-23574.804101100191</v>
          </cell>
          <cell r="K209">
            <v>-892703.16899432801</v>
          </cell>
          <cell r="L209">
            <v>88599.816300589591</v>
          </cell>
          <cell r="M209">
            <v>132726.29537731782</v>
          </cell>
          <cell r="N209">
            <v>3316.7930504623801</v>
          </cell>
          <cell r="O209">
            <v>-193370.26783754863</v>
          </cell>
          <cell r="P209">
            <v>-530497.46523907594</v>
          </cell>
          <cell r="Q209">
            <v>-496657.38467160799</v>
          </cell>
          <cell r="R209">
            <v>-320502.47839429788</v>
          </cell>
          <cell r="S209">
            <v>-379259.90780272894</v>
          </cell>
          <cell r="T209">
            <v>-718202.96943426691</v>
          </cell>
          <cell r="U209">
            <v>-110985.80216495506</v>
          </cell>
          <cell r="V209">
            <v>-112982.09753497876</v>
          </cell>
          <cell r="W209">
            <v>-95473.194997873157</v>
          </cell>
          <cell r="X209">
            <v>-706836.55357747152</v>
          </cell>
          <cell r="Y209">
            <v>-583179.50262835622</v>
          </cell>
          <cell r="Z209">
            <v>-572843.99446951412</v>
          </cell>
          <cell r="AA209">
            <v>451308.86093933135</v>
          </cell>
          <cell r="AB209">
            <v>298479.89590155333</v>
          </cell>
          <cell r="AC209">
            <v>362581.89609762281</v>
          </cell>
          <cell r="AD209">
            <v>364961.96163928695</v>
          </cell>
          <cell r="AE209">
            <v>306934.11586855538</v>
          </cell>
          <cell r="AF209">
            <v>342592.45770140924</v>
          </cell>
          <cell r="AG209">
            <v>284171.94113538973</v>
          </cell>
          <cell r="AH209">
            <v>337729.83658578806</v>
          </cell>
          <cell r="AI209">
            <v>410159.64439889044</v>
          </cell>
          <cell r="AK209">
            <v>337269.31611126289</v>
          </cell>
          <cell r="AL209">
            <v>337422.35521188378</v>
          </cell>
          <cell r="AM209">
            <v>337575.39431265369</v>
          </cell>
          <cell r="AN209">
            <v>-213031.71505616605</v>
          </cell>
          <cell r="AO209">
            <v>-211796.0356595125</v>
          </cell>
          <cell r="AP209">
            <v>-210560.35626286827</v>
          </cell>
          <cell r="AQ209">
            <v>-209324.676866211</v>
          </cell>
          <cell r="AR209">
            <v>-208088.99746955931</v>
          </cell>
          <cell r="AS209">
            <v>-206853.31807291694</v>
          </cell>
          <cell r="AT209">
            <v>-205617.63867614046</v>
          </cell>
          <cell r="AU209">
            <v>-204381.95927961916</v>
          </cell>
          <cell r="AV209">
            <v>-203146.27988296375</v>
          </cell>
          <cell r="AW209">
            <v>-201910.60048631392</v>
          </cell>
          <cell r="AX209">
            <v>-200674.92108966224</v>
          </cell>
          <cell r="AY209">
            <v>-199439.24169300869</v>
          </cell>
          <cell r="AZ209">
            <v>-198203.56229636446</v>
          </cell>
          <cell r="BA209">
            <v>-196967.88289970905</v>
          </cell>
          <cell r="BB209">
            <v>-195732.20350305177</v>
          </cell>
          <cell r="BC209">
            <v>-194496.52410640754</v>
          </cell>
          <cell r="BD209">
            <v>-193260.84470975213</v>
          </cell>
          <cell r="BE209">
            <v>-192025.16531298775</v>
          </cell>
          <cell r="BF209">
            <v>-190789.48591645341</v>
          </cell>
          <cell r="BG209">
            <v>-189553.80651980173</v>
          </cell>
          <cell r="BH209">
            <v>-188318.12712315097</v>
          </cell>
          <cell r="BI209">
            <v>-187082.4477264965</v>
          </cell>
          <cell r="BJ209">
            <v>-185846.7683298476</v>
          </cell>
          <cell r="BK209">
            <v>-184611.08893319312</v>
          </cell>
          <cell r="BL209">
            <v>-183375.40953654796</v>
          </cell>
          <cell r="BM209">
            <v>-182139.73013989627</v>
          </cell>
          <cell r="BN209">
            <v>-180904.05074324645</v>
          </cell>
          <cell r="BO209">
            <v>-179668.37134659942</v>
          </cell>
          <cell r="BP209">
            <v>-178432.69194994401</v>
          </cell>
          <cell r="BQ209">
            <v>-177197.01255329326</v>
          </cell>
          <cell r="BR209">
            <v>-175961.33315675985</v>
          </cell>
          <cell r="BS209">
            <v>-174725.65376011655</v>
          </cell>
          <cell r="BT209">
            <v>-173489.97436335031</v>
          </cell>
          <cell r="BU209">
            <v>-172254.29496670049</v>
          </cell>
          <cell r="BV209">
            <v>-171018.61557016335</v>
          </cell>
          <cell r="BW209">
            <v>-169782.93617351912</v>
          </cell>
          <cell r="BX209">
            <v>-168547.25677675474</v>
          </cell>
          <cell r="BY209">
            <v>-167311.5773800984</v>
          </cell>
          <cell r="BZ209">
            <v>-166075.89798356686</v>
          </cell>
          <cell r="CA209">
            <v>-164840.21858692449</v>
          </cell>
          <cell r="CB209">
            <v>-163604.53919015732</v>
          </cell>
          <cell r="CC209">
            <v>-162368.85979350843</v>
          </cell>
          <cell r="CD209">
            <v>-161133.18039691914</v>
          </cell>
          <cell r="CE209">
            <v>-159897.50100027118</v>
          </cell>
          <cell r="CF209">
            <v>-158661.82160362322</v>
          </cell>
          <cell r="CG209">
            <v>-157426.1422069734</v>
          </cell>
          <cell r="CH209">
            <v>-156190.4628103245</v>
          </cell>
          <cell r="CI209">
            <v>-154954.7834136188</v>
          </cell>
          <cell r="CJ209">
            <v>-153719.10401702579</v>
          </cell>
          <cell r="CK209">
            <v>-152483.42462037597</v>
          </cell>
          <cell r="CL209">
            <v>-151247.7452237308</v>
          </cell>
          <cell r="CM209">
            <v>-150012.06582708098</v>
          </cell>
          <cell r="CN209">
            <v>-148776.38643036643</v>
          </cell>
          <cell r="CO209">
            <v>-147540.70703378133</v>
          </cell>
          <cell r="CP209">
            <v>-146305.02763713384</v>
          </cell>
          <cell r="CQ209">
            <v>-145069.34824048169</v>
          </cell>
          <cell r="CR209">
            <v>-143833.6688438314</v>
          </cell>
          <cell r="CS209">
            <v>-142597.98944712337</v>
          </cell>
          <cell r="CT209">
            <v>-141362.31005053502</v>
          </cell>
          <cell r="CU209">
            <v>-140126.63065388752</v>
          </cell>
          <cell r="CV209">
            <v>-138890.9512572363</v>
          </cell>
          <cell r="CW209">
            <v>-137655.27186058648</v>
          </cell>
          <cell r="CX209">
            <v>-136419.59246393852</v>
          </cell>
          <cell r="CY209">
            <v>-135183.91306728637</v>
          </cell>
          <cell r="CZ209">
            <v>-133948.23367060861</v>
          </cell>
          <cell r="DA209">
            <v>-132712.55427399417</v>
          </cell>
          <cell r="DB209">
            <v>-131476.87487734575</v>
          </cell>
          <cell r="DC209">
            <v>-130241.19548066473</v>
          </cell>
          <cell r="DD209">
            <v>-129005.51608404424</v>
          </cell>
          <cell r="DE209">
            <v>-127769.83668737137</v>
          </cell>
          <cell r="DF209">
            <v>-126534.15729075065</v>
          </cell>
          <cell r="DG209">
            <v>-125298.47789410409</v>
          </cell>
          <cell r="DH209">
            <v>-124062.79849742772</v>
          </cell>
          <cell r="DI209">
            <v>-122827.11910080165</v>
          </cell>
          <cell r="DJ209">
            <v>-121591.43970412505</v>
          </cell>
          <cell r="DK209">
            <v>-120355.76030747965</v>
          </cell>
          <cell r="DL209">
            <v>-119120.08091084613</v>
          </cell>
          <cell r="DM209">
            <v>-117884.40151418676</v>
          </cell>
          <cell r="DN209">
            <v>-116648.72211753845</v>
          </cell>
          <cell r="DO209">
            <v>-115413.04272088583</v>
          </cell>
          <cell r="DP209">
            <v>-114177.36332424299</v>
          </cell>
          <cell r="DQ209">
            <v>-112941.68392758374</v>
          </cell>
          <cell r="DR209">
            <v>-111706.00453094649</v>
          </cell>
          <cell r="DS209">
            <v>-110470.32513429591</v>
          </cell>
          <cell r="DT209">
            <v>-109234.64573764784</v>
          </cell>
          <cell r="DU209">
            <v>-107998.96634099184</v>
          </cell>
          <cell r="DV209">
            <v>-106763.28694434353</v>
          </cell>
          <cell r="DW209">
            <v>1.3642420526593924E-9</v>
          </cell>
          <cell r="DX209">
            <v>-3.2741809263825417E-11</v>
          </cell>
          <cell r="DY209">
            <v>-3.2741809263825417E-11</v>
          </cell>
          <cell r="DZ209">
            <v>-3.2741809263825417E-11</v>
          </cell>
          <cell r="EA209">
            <v>-3.2741809263825417E-11</v>
          </cell>
          <cell r="EB209">
            <v>-3.2741809263825417E-11</v>
          </cell>
          <cell r="EC209">
            <v>-3.2741809263825417E-11</v>
          </cell>
          <cell r="ED209">
            <v>-3.2741809263825417E-11</v>
          </cell>
          <cell r="EE209">
            <v>-3.2741809263825417E-11</v>
          </cell>
          <cell r="EF209">
            <v>-3.2741809263825417E-11</v>
          </cell>
          <cell r="EG209">
            <v>-3.2741809263825417E-11</v>
          </cell>
          <cell r="EH209">
            <v>-3.2741809263825417E-11</v>
          </cell>
          <cell r="EJ209">
            <v>-9822.6863232254982</v>
          </cell>
          <cell r="EK209">
            <v>-1795606.7866450045</v>
          </cell>
          <cell r="EL209">
            <v>-2487895.8480659351</v>
          </cell>
          <cell r="EM209">
            <v>2423428.9159865733</v>
          </cell>
          <cell r="EN209">
            <v>-2430341.2822155207</v>
          </cell>
          <cell r="EO209">
            <v>-2252403.4490977814</v>
          </cell>
          <cell r="EP209">
            <v>-2074465.6159808664</v>
          </cell>
          <cell r="EQ209">
            <v>-1896527.782863453</v>
          </cell>
          <cell r="ER209">
            <v>-1718589.9497459829</v>
          </cell>
          <cell r="ES209">
            <v>-1540652.1166285244</v>
          </cell>
          <cell r="ET209">
            <v>-1362714.283510989</v>
          </cell>
          <cell r="EU209">
            <v>-15145590.885090709</v>
          </cell>
        </row>
        <row r="210">
          <cell r="E210">
            <v>-7807552.228723228</v>
          </cell>
          <cell r="F210">
            <v>-7492213.8257874381</v>
          </cell>
          <cell r="G210">
            <v>-7710041.990484653</v>
          </cell>
          <cell r="H210">
            <v>-7548635.7836391404</v>
          </cell>
          <cell r="I210">
            <v>-7431669.0641929675</v>
          </cell>
          <cell r="J210">
            <v>-7281173.2208712026</v>
          </cell>
          <cell r="K210">
            <v>-8026948.312915544</v>
          </cell>
          <cell r="L210">
            <v>-6920310.5602531936</v>
          </cell>
          <cell r="M210">
            <v>-6741071.0644951584</v>
          </cell>
          <cell r="N210">
            <v>-6725735.6460260088</v>
          </cell>
          <cell r="O210">
            <v>-6799195.5914441701</v>
          </cell>
          <cell r="P210">
            <v>-6998309.3914041519</v>
          </cell>
          <cell r="Q210">
            <v>-6844941.9749198956</v>
          </cell>
          <cell r="R210">
            <v>-6522411.4392059874</v>
          </cell>
          <cell r="S210">
            <v>-6445026.2120026425</v>
          </cell>
          <cell r="T210">
            <v>-6664751.5155472299</v>
          </cell>
          <cell r="U210">
            <v>-5937977.7066398505</v>
          </cell>
          <cell r="V210">
            <v>-5819597.7153490838</v>
          </cell>
          <cell r="W210">
            <v>-5686043.9165848475</v>
          </cell>
          <cell r="X210">
            <v>-6175411.5911281276</v>
          </cell>
          <cell r="Y210">
            <v>-5921324.3780087698</v>
          </cell>
          <cell r="Z210">
            <v>-5790870.5651185242</v>
          </cell>
          <cell r="AA210">
            <v>-4642319.3459809218</v>
          </cell>
          <cell r="AB210">
            <v>-4675062.951436704</v>
          </cell>
          <cell r="AC210">
            <v>-4492200.5654789358</v>
          </cell>
          <cell r="AD210">
            <v>-4362106.8538620407</v>
          </cell>
          <cell r="AE210">
            <v>-4299369.4553209133</v>
          </cell>
          <cell r="AF210">
            <v>-4145032.050563815</v>
          </cell>
          <cell r="AG210">
            <v>-4081498.2952487376</v>
          </cell>
          <cell r="AH210">
            <v>-3911615.9710837398</v>
          </cell>
          <cell r="AI210">
            <v>-3718617.0077294847</v>
          </cell>
          <cell r="AK210">
            <v>-3666124.7739417502</v>
          </cell>
          <cell r="AL210">
            <v>-3544481.8005674202</v>
          </cell>
          <cell r="AM210">
            <v>-3422838.827193127</v>
          </cell>
          <cell r="AN210">
            <v>-6547923.3271032721</v>
          </cell>
          <cell r="AO210">
            <v>-6473872.8015911356</v>
          </cell>
          <cell r="AP210">
            <v>-6399822.2760790074</v>
          </cell>
          <cell r="AQ210">
            <v>-6325771.7505668662</v>
          </cell>
          <cell r="AR210">
            <v>-6251721.2250547307</v>
          </cell>
          <cell r="AS210">
            <v>-6177670.6995426044</v>
          </cell>
          <cell r="AT210">
            <v>-6103620.1740303431</v>
          </cell>
          <cell r="AU210">
            <v>-6029569.6485183388</v>
          </cell>
          <cell r="AV210">
            <v>-5955519.1230061986</v>
          </cell>
          <cell r="AW210">
            <v>-5881468.5974940658</v>
          </cell>
          <cell r="AX210">
            <v>-5807418.0719819302</v>
          </cell>
          <cell r="AY210">
            <v>-5733367.5464697918</v>
          </cell>
          <cell r="AZ210">
            <v>-5659317.0209576637</v>
          </cell>
          <cell r="BA210">
            <v>-5585266.4954455243</v>
          </cell>
          <cell r="BB210">
            <v>-5511215.9699333841</v>
          </cell>
          <cell r="BC210">
            <v>-5437165.444421255</v>
          </cell>
          <cell r="BD210">
            <v>-5363114.9189091157</v>
          </cell>
          <cell r="BE210">
            <v>-5289064.3933968674</v>
          </cell>
          <cell r="BF210">
            <v>-5215013.8678848492</v>
          </cell>
          <cell r="BG210">
            <v>-5140963.3423727145</v>
          </cell>
          <cell r="BH210">
            <v>-5066912.816860579</v>
          </cell>
          <cell r="BI210">
            <v>-4992862.2913484406</v>
          </cell>
          <cell r="BJ210">
            <v>-4918811.7658363078</v>
          </cell>
          <cell r="BK210">
            <v>-4844761.2403241694</v>
          </cell>
          <cell r="BL210">
            <v>-4770710.7148120403</v>
          </cell>
          <cell r="BM210">
            <v>-4696660.1892999038</v>
          </cell>
          <cell r="BN210">
            <v>-4622609.663787771</v>
          </cell>
          <cell r="BO210">
            <v>-4548559.1382756392</v>
          </cell>
          <cell r="BP210">
            <v>-4474508.6127634989</v>
          </cell>
          <cell r="BQ210">
            <v>-4400458.0872513652</v>
          </cell>
          <cell r="BR210">
            <v>-4326407.5617393479</v>
          </cell>
          <cell r="BS210">
            <v>-4252357.0362272207</v>
          </cell>
          <cell r="BT210">
            <v>-4178306.5107149696</v>
          </cell>
          <cell r="BU210">
            <v>-4104255.9852028359</v>
          </cell>
          <cell r="BV210">
            <v>-4030205.4596908148</v>
          </cell>
          <cell r="BW210">
            <v>-3956154.9341786867</v>
          </cell>
          <cell r="BX210">
            <v>-3882104.4086664384</v>
          </cell>
          <cell r="BY210">
            <v>-3808053.8831542982</v>
          </cell>
          <cell r="BZ210">
            <v>-3734003.3576422827</v>
          </cell>
          <cell r="CA210">
            <v>-3659952.8321301565</v>
          </cell>
          <cell r="CB210">
            <v>-3585902.3066179049</v>
          </cell>
          <cell r="CC210">
            <v>-3511851.7811057717</v>
          </cell>
          <cell r="CD210">
            <v>-3437801.2555936985</v>
          </cell>
          <cell r="CE210">
            <v>-3363750.7300815671</v>
          </cell>
          <cell r="CF210">
            <v>-3289700.2045694347</v>
          </cell>
          <cell r="CG210">
            <v>-3215649.679057301</v>
          </cell>
          <cell r="CH210">
            <v>-3141599.1535451682</v>
          </cell>
          <cell r="CI210">
            <v>-3067548.6280329782</v>
          </cell>
          <cell r="CJ210">
            <v>-2993498.1025209012</v>
          </cell>
          <cell r="CK210">
            <v>-2919447.5770087675</v>
          </cell>
          <cell r="CL210">
            <v>-2845397.0514966385</v>
          </cell>
          <cell r="CM210">
            <v>-2771346.5259845047</v>
          </cell>
          <cell r="CN210">
            <v>-2697296.0004723063</v>
          </cell>
          <cell r="CO210">
            <v>-2623245.4749602368</v>
          </cell>
          <cell r="CP210">
            <v>-2549194.9494481054</v>
          </cell>
          <cell r="CQ210">
            <v>-2475144.4239359694</v>
          </cell>
          <cell r="CR210">
            <v>-2401093.8984238352</v>
          </cell>
          <cell r="CS210">
            <v>-2327043.3729116428</v>
          </cell>
          <cell r="CT210">
            <v>-2252992.8473995705</v>
          </cell>
          <cell r="CU210">
            <v>-2178942.3218874391</v>
          </cell>
          <cell r="CV210">
            <v>-2104891.796375304</v>
          </cell>
          <cell r="CW210">
            <v>-2030841.2708631703</v>
          </cell>
          <cell r="CX210">
            <v>-1956790.7453510379</v>
          </cell>
          <cell r="CY210">
            <v>-1882740.2198389021</v>
          </cell>
          <cell r="CZ210">
            <v>-1808689.6943267402</v>
          </cell>
          <cell r="DA210">
            <v>-1734639.1688146419</v>
          </cell>
          <cell r="DB210">
            <v>-1660588.6433025096</v>
          </cell>
          <cell r="DC210">
            <v>-1586538.1177903444</v>
          </cell>
          <cell r="DD210">
            <v>-1512487.59227824</v>
          </cell>
          <cell r="DE210">
            <v>-1438437.066766083</v>
          </cell>
          <cell r="DF210">
            <v>-1364386.5412539786</v>
          </cell>
          <cell r="DG210">
            <v>-1290336.0157418479</v>
          </cell>
          <cell r="DH210">
            <v>-1216285.4902296874</v>
          </cell>
          <cell r="DI210">
            <v>-1142234.9647175774</v>
          </cell>
          <cell r="DJ210">
            <v>-1068184.4392054169</v>
          </cell>
          <cell r="DK210">
            <v>-994133.91369328741</v>
          </cell>
          <cell r="DL210">
            <v>-920083.38818116998</v>
          </cell>
          <cell r="DM210">
            <v>-846032.86266902648</v>
          </cell>
          <cell r="DN210">
            <v>-771982.33715689427</v>
          </cell>
          <cell r="DO210">
            <v>-697931.81164475763</v>
          </cell>
          <cell r="DP210">
            <v>-623881.28613263078</v>
          </cell>
          <cell r="DQ210">
            <v>-549830.76062048762</v>
          </cell>
          <cell r="DR210">
            <v>-475780.23510836641</v>
          </cell>
          <cell r="DS210">
            <v>-401729.70959623181</v>
          </cell>
          <cell r="DT210">
            <v>-327679.18408409978</v>
          </cell>
          <cell r="DU210">
            <v>-253628.65857195979</v>
          </cell>
          <cell r="DV210">
            <v>-179578.13305982749</v>
          </cell>
          <cell r="DW210">
            <v>1.3641632627695798E-9</v>
          </cell>
          <cell r="DX210">
            <v>-3.2819953334868931E-11</v>
          </cell>
          <cell r="DY210">
            <v>-3.2819312809696444E-11</v>
          </cell>
          <cell r="DZ210">
            <v>-3.2818677534730288E-11</v>
          </cell>
          <cell r="EA210">
            <v>-3.2818047466935985E-11</v>
          </cell>
          <cell r="EB210">
            <v>-3.2817422563631804E-11</v>
          </cell>
          <cell r="EC210">
            <v>-3.2816802782485845E-11</v>
          </cell>
          <cell r="ED210">
            <v>-3.281618808151322E-11</v>
          </cell>
          <cell r="EE210">
            <v>-3.2815578419073153E-11</v>
          </cell>
          <cell r="EF210">
            <v>-3.2814973753866208E-11</v>
          </cell>
          <cell r="EG210">
            <v>-3.2814374044931448E-11</v>
          </cell>
          <cell r="EH210">
            <v>-3.2813779251643695E-11</v>
          </cell>
          <cell r="EJ210">
            <v>-7807552.228723228</v>
          </cell>
          <cell r="EK210">
            <v>-86520246.426433519</v>
          </cell>
          <cell r="EL210">
            <v>-68772997.90248163</v>
          </cell>
          <cell r="EM210">
            <v>-54573303.440284446</v>
          </cell>
          <cell r="EN210">
            <v>-71021926.323001429</v>
          </cell>
          <cell r="EO210">
            <v>-60358650.649254024</v>
          </cell>
          <cell r="EP210">
            <v>-49695374.975507393</v>
          </cell>
          <cell r="EQ210">
            <v>-39032099.301760286</v>
          </cell>
          <cell r="ER210">
            <v>-28368823.628013123</v>
          </cell>
          <cell r="ES210">
            <v>-17705547.954265971</v>
          </cell>
          <cell r="ET210">
            <v>-7042272.2805187386</v>
          </cell>
          <cell r="EU210">
            <v>-490898795.1102438</v>
          </cell>
        </row>
      </sheetData>
      <sheetData sheetId="1" refreshError="1"/>
      <sheetData sheetId="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PM-NPAE new SAP Table"/>
      <sheetName val="EGI-PIPELINE (2)"/>
      <sheetName val="Tab List"/>
      <sheetName val="PM-LISTS"/>
      <sheetName val="EGI-TRACKER"/>
      <sheetName val="Tracker-Updates"/>
      <sheetName val="Levers"/>
      <sheetName val="2022 Reassessment"/>
      <sheetName val="EGI-Post-COD-Maint"/>
      <sheetName val="EGI-GIP-TRACKER"/>
      <sheetName val="EGI-GENSITES"/>
      <sheetName val="EGI-PIPELINE"/>
      <sheetName val="EGI-MMAs"/>
      <sheetName val="PM-DA-WBS"/>
      <sheetName val="2022-MWC82-Variance"/>
      <sheetName val="EGI-Reporting-Cadence"/>
      <sheetName val="EGI-GIP-TRACKER (21)"/>
      <sheetName val="Dashboard"/>
      <sheetName val="Mtg-05"/>
      <sheetName val="Mtg-06"/>
      <sheetName val="Mtg-SCHED"/>
      <sheetName val="PM-BD7"/>
      <sheetName val="Mtg-07"/>
      <sheetName val="Mtg-08"/>
      <sheetName val="PRM-AO (07)"/>
      <sheetName val="PRM-PGM (07)"/>
      <sheetName val="Mtg-09"/>
      <sheetName val="PRM-AO (08)"/>
      <sheetName val="PRM-PGM (08)"/>
      <sheetName val="PRM-AO (09)"/>
      <sheetName val="PRM-PGM (09)"/>
      <sheetName val="AO-OMIT-Q-ORDERS"/>
      <sheetName val="AO-999"/>
      <sheetName val="AO-89"/>
      <sheetName val="AO-82OF"/>
      <sheetName val="AO-82OC"/>
      <sheetName val="AO-64OC"/>
      <sheetName val="AO-PRM-VAR"/>
      <sheetName val="AO-PS"/>
      <sheetName val="AO-RISK"/>
      <sheetName val="CAISO"/>
      <sheetName val="PIV-82OC"/>
      <sheetName val="AO-POs"/>
      <sheetName val="PIV-PS"/>
      <sheetName val="PIV-Pipeline"/>
      <sheetName val="Levered T.dots"/>
      <sheetName val="C14-Review"/>
      <sheetName val="PIV-RAG"/>
      <sheetName val="PRM-AO (7) copy"/>
      <sheetName val="AO-82OC (7) copy"/>
      <sheetName val="Bucks Review"/>
      <sheetName val="PIV-5Y-Comb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GI-GIP-TRACKER w Cost -all"/>
      <sheetName val="EGI-PIPELINE + TRACKER - all"/>
      <sheetName val="Bookends"/>
      <sheetName val="Forecast - Low Case"/>
      <sheetName val="Forecast - High Case"/>
      <sheetName val="C15, C16 Forecast"/>
      <sheetName val="Summary Costs v2 MAX"/>
      <sheetName val="Summary Costs v2 MIN"/>
      <sheetName val="Summary Costs v2 Unc. view"/>
      <sheetName val="Summary Costs v1 MAX"/>
      <sheetName val="Summary Costs MIN"/>
      <sheetName val="Summary Costs v1 Unc. view"/>
      <sheetName val="Forecast Model C14 (old)"/>
      <sheetName val="EGI-GIP-TRACKER w Cost 82B&amp;W"/>
      <sheetName val="EGI-PIPELINE+TRACKER 82B&amp;W"/>
      <sheetName val="Sheet11"/>
      <sheetName val="Sheet10"/>
      <sheetName val="EGI-GIP-TRACKER w Cost OLD"/>
      <sheetName val="EGI-GIP-TRACKER - modified"/>
      <sheetName val="EGI-TRACKER"/>
      <sheetName val="EGI-PIPELINE"/>
      <sheetName val="EGI-GIP-TRACKER"/>
      <sheetName val="Financial Forecast to CLU13"/>
      <sheetName val="Comparison"/>
      <sheetName val="CAISO Active Queue"/>
      <sheetName val="Completed Generation Projects"/>
      <sheetName val="Withdrawn Generation Projects"/>
      <sheetName val="AO-82OC"/>
      <sheetName val="MAT level v2"/>
      <sheetName val="Phase to Prob Proceed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Data Date"/>
      <sheetName val="AO-Risks"/>
      <sheetName val="List"/>
      <sheetName val="Q1-TPP"/>
      <sheetName val="Q1-RNU"/>
      <sheetName val="New Formats"/>
      <sheetName val="PIV-AO"/>
      <sheetName val="TRACKR-CP"/>
      <sheetName val="PGaE-TPP"/>
      <sheetName val="AO-Schedules"/>
      <sheetName val="Change-Tracking"/>
      <sheetName val="DATA"/>
      <sheetName val="Report Pivot Q2-TPP"/>
      <sheetName val="Report Pivot Q2-NU"/>
      <sheetName val="Q2-TPP"/>
      <sheetName val="Q2-RNU"/>
      <sheetName val="Sheet1"/>
      <sheetName val="PM-Responses"/>
      <sheetName val="PM Input"/>
      <sheetName val="Call-In"/>
    </sheetNames>
    <sheetDataSet>
      <sheetData sheetId="0" refreshError="1"/>
      <sheetData sheetId="1">
        <row r="2">
          <cell r="A2">
            <v>44658</v>
          </cell>
        </row>
      </sheetData>
      <sheetData sheetId="2" refreshError="1"/>
      <sheetData sheetId="3">
        <row r="1">
          <cell r="R1">
            <v>48</v>
          </cell>
          <cell r="S1" t="str">
            <v>Reliability</v>
          </cell>
        </row>
        <row r="2">
          <cell r="A2" t="str">
            <v>TPP</v>
          </cell>
          <cell r="B2" t="str">
            <v>T.0000007</v>
          </cell>
          <cell r="R2">
            <v>60</v>
          </cell>
          <cell r="S2" t="str">
            <v>Capacity</v>
          </cell>
        </row>
        <row r="3">
          <cell r="A3" t="str">
            <v>TPP</v>
          </cell>
          <cell r="B3" t="str">
            <v>T.0000013</v>
          </cell>
          <cell r="R3">
            <v>61</v>
          </cell>
          <cell r="S3" t="str">
            <v>Capacity</v>
          </cell>
        </row>
        <row r="4">
          <cell r="A4" t="str">
            <v>TPP</v>
          </cell>
          <cell r="B4" t="str">
            <v>T.0000043</v>
          </cell>
          <cell r="R4">
            <v>64</v>
          </cell>
          <cell r="S4" t="str">
            <v>Reliability</v>
          </cell>
        </row>
        <row r="5">
          <cell r="A5" t="str">
            <v>TPP</v>
          </cell>
          <cell r="B5" t="str">
            <v>T.0000114</v>
          </cell>
          <cell r="R5">
            <v>66</v>
          </cell>
          <cell r="S5" t="str">
            <v>Reliability</v>
          </cell>
        </row>
        <row r="6">
          <cell r="A6" t="str">
            <v>TPP</v>
          </cell>
          <cell r="B6" t="str">
            <v>T.0000153</v>
          </cell>
          <cell r="R6">
            <v>68</v>
          </cell>
          <cell r="S6" t="str">
            <v>Reliability</v>
          </cell>
        </row>
        <row r="7">
          <cell r="A7" t="str">
            <v>TPP</v>
          </cell>
          <cell r="B7" t="str">
            <v>T.0000154</v>
          </cell>
          <cell r="R7">
            <v>70</v>
          </cell>
          <cell r="S7" t="str">
            <v>Reliability</v>
          </cell>
        </row>
        <row r="8">
          <cell r="A8" t="str">
            <v>TPP</v>
          </cell>
          <cell r="B8" t="str">
            <v>T.0000155</v>
          </cell>
          <cell r="R8">
            <v>72</v>
          </cell>
          <cell r="S8" t="str">
            <v>Reliability</v>
          </cell>
        </row>
        <row r="9">
          <cell r="A9" t="str">
            <v>TPP</v>
          </cell>
          <cell r="B9" t="str">
            <v>T.0000156</v>
          </cell>
          <cell r="R9">
            <v>82</v>
          </cell>
          <cell r="S9" t="str">
            <v>Generation Transmission Network Upgrades</v>
          </cell>
        </row>
        <row r="10">
          <cell r="A10" t="str">
            <v>TPP</v>
          </cell>
          <cell r="B10" t="str">
            <v>T.0000157</v>
          </cell>
          <cell r="R10">
            <v>93</v>
          </cell>
          <cell r="S10" t="str">
            <v>Infrastructure Replacement</v>
          </cell>
        </row>
        <row r="11">
          <cell r="A11" t="str">
            <v>TPP</v>
          </cell>
          <cell r="B11" t="str">
            <v>T.0000159</v>
          </cell>
          <cell r="R11">
            <v>94</v>
          </cell>
          <cell r="S11" t="str">
            <v>Reliability</v>
          </cell>
        </row>
        <row r="12">
          <cell r="A12" t="str">
            <v>TPP</v>
          </cell>
          <cell r="B12" t="str">
            <v>T.0000204</v>
          </cell>
          <cell r="R12" t="str">
            <v>3R</v>
          </cell>
          <cell r="S12" t="str">
            <v>Capacity</v>
          </cell>
        </row>
        <row r="13">
          <cell r="A13" t="str">
            <v>TPP</v>
          </cell>
          <cell r="B13" t="str">
            <v>T.0000220</v>
          </cell>
        </row>
        <row r="14">
          <cell r="A14" t="str">
            <v>GIP</v>
          </cell>
          <cell r="B14" t="str">
            <v>T.0000303</v>
          </cell>
        </row>
        <row r="15">
          <cell r="A15" t="str">
            <v>TPP</v>
          </cell>
          <cell r="B15" t="str">
            <v>T.0000304</v>
          </cell>
        </row>
        <row r="16">
          <cell r="A16" t="str">
            <v>TPP</v>
          </cell>
          <cell r="B16" t="str">
            <v>T.0000597</v>
          </cell>
        </row>
        <row r="17">
          <cell r="A17" t="str">
            <v>TPP</v>
          </cell>
          <cell r="B17" t="str">
            <v>T.0000612</v>
          </cell>
        </row>
        <row r="18">
          <cell r="A18" t="str">
            <v>TPP</v>
          </cell>
          <cell r="B18" t="str">
            <v>T.0000614</v>
          </cell>
        </row>
        <row r="19">
          <cell r="A19" t="str">
            <v>TPP</v>
          </cell>
          <cell r="B19" t="str">
            <v>T.0000651</v>
          </cell>
        </row>
        <row r="20">
          <cell r="A20" t="str">
            <v>TPP</v>
          </cell>
          <cell r="B20" t="str">
            <v>T.0000675</v>
          </cell>
        </row>
        <row r="21">
          <cell r="A21" t="str">
            <v>TPP</v>
          </cell>
          <cell r="B21" t="str">
            <v>T.0000817</v>
          </cell>
        </row>
        <row r="22">
          <cell r="A22" t="str">
            <v>TPP</v>
          </cell>
          <cell r="B22" t="str">
            <v>T.0000946</v>
          </cell>
        </row>
        <row r="23">
          <cell r="A23" t="str">
            <v>Maint</v>
          </cell>
          <cell r="B23" t="str">
            <v>T.0000980</v>
          </cell>
        </row>
        <row r="24">
          <cell r="A24" t="str">
            <v>TPP</v>
          </cell>
          <cell r="B24" t="str">
            <v>T.0001129</v>
          </cell>
        </row>
        <row r="25">
          <cell r="A25" t="str">
            <v>TPP</v>
          </cell>
          <cell r="B25" t="str">
            <v>T.0001129</v>
          </cell>
        </row>
        <row r="26">
          <cell r="A26" t="str">
            <v>GIP</v>
          </cell>
          <cell r="B26" t="str">
            <v>T.0001353</v>
          </cell>
        </row>
        <row r="27">
          <cell r="A27" t="str">
            <v>EGI</v>
          </cell>
          <cell r="B27" t="str">
            <v>T.0001354</v>
          </cell>
        </row>
        <row r="28">
          <cell r="A28" t="str">
            <v>EGI</v>
          </cell>
          <cell r="B28" t="str">
            <v>T.0001403</v>
          </cell>
        </row>
        <row r="29">
          <cell r="A29" t="str">
            <v>GIP</v>
          </cell>
          <cell r="B29" t="str">
            <v>T.0001493</v>
          </cell>
        </row>
        <row r="30">
          <cell r="A30" t="str">
            <v>GIP</v>
          </cell>
          <cell r="B30" t="str">
            <v>T.0001609</v>
          </cell>
        </row>
        <row r="31">
          <cell r="A31" t="str">
            <v>TPP</v>
          </cell>
          <cell r="B31" t="str">
            <v>T.0001650</v>
          </cell>
        </row>
        <row r="32">
          <cell r="A32" t="str">
            <v>EGI</v>
          </cell>
          <cell r="B32" t="str">
            <v>T.0001728</v>
          </cell>
        </row>
        <row r="33">
          <cell r="A33" t="str">
            <v>TPP</v>
          </cell>
          <cell r="B33" t="str">
            <v>T.0001739</v>
          </cell>
        </row>
        <row r="34">
          <cell r="A34" t="str">
            <v>TPP</v>
          </cell>
          <cell r="B34" t="str">
            <v>T.0002127</v>
          </cell>
        </row>
        <row r="35">
          <cell r="A35" t="str">
            <v>EGI</v>
          </cell>
          <cell r="B35" t="str">
            <v>T.0002228</v>
          </cell>
        </row>
        <row r="36">
          <cell r="A36" t="str">
            <v>TPP</v>
          </cell>
          <cell r="B36" t="str">
            <v>T.0002231</v>
          </cell>
        </row>
        <row r="37">
          <cell r="A37" t="str">
            <v>EGI</v>
          </cell>
          <cell r="B37" t="str">
            <v>T.0002348</v>
          </cell>
        </row>
        <row r="38">
          <cell r="A38" t="str">
            <v>EGI</v>
          </cell>
          <cell r="B38" t="str">
            <v>T.0002543</v>
          </cell>
        </row>
        <row r="39">
          <cell r="A39" t="str">
            <v>Maint</v>
          </cell>
          <cell r="B39" t="str">
            <v>T.0002651</v>
          </cell>
        </row>
        <row r="40">
          <cell r="A40" t="str">
            <v>EGI</v>
          </cell>
          <cell r="B40" t="str">
            <v>T.0002686</v>
          </cell>
        </row>
        <row r="41">
          <cell r="A41" t="str">
            <v>TPP</v>
          </cell>
          <cell r="B41" t="str">
            <v>T.0002707</v>
          </cell>
        </row>
        <row r="42">
          <cell r="A42" t="str">
            <v>GIP</v>
          </cell>
          <cell r="B42" t="str">
            <v>T.0003009</v>
          </cell>
        </row>
        <row r="43">
          <cell r="A43" t="str">
            <v>GIP</v>
          </cell>
          <cell r="B43" t="str">
            <v>T.0003016</v>
          </cell>
        </row>
        <row r="44">
          <cell r="A44" t="str">
            <v>EGI+GIP</v>
          </cell>
          <cell r="B44" t="str">
            <v>T.0003035</v>
          </cell>
        </row>
        <row r="45">
          <cell r="A45" t="str">
            <v>TPP</v>
          </cell>
          <cell r="B45" t="str">
            <v>T.0003202</v>
          </cell>
        </row>
        <row r="46">
          <cell r="A46" t="str">
            <v>EGI</v>
          </cell>
          <cell r="B46" t="str">
            <v>T.0003742</v>
          </cell>
        </row>
        <row r="47">
          <cell r="A47" t="str">
            <v>EGI</v>
          </cell>
          <cell r="B47" t="str">
            <v>T.0003743</v>
          </cell>
        </row>
        <row r="48">
          <cell r="A48" t="str">
            <v>EGI</v>
          </cell>
          <cell r="B48" t="str">
            <v>T.0003744</v>
          </cell>
        </row>
        <row r="49">
          <cell r="A49" t="str">
            <v>EGI</v>
          </cell>
          <cell r="B49" t="str">
            <v>T.0003752</v>
          </cell>
        </row>
        <row r="50">
          <cell r="A50" t="str">
            <v>EGI</v>
          </cell>
          <cell r="B50" t="str">
            <v>T.0003770</v>
          </cell>
        </row>
        <row r="51">
          <cell r="A51" t="str">
            <v>GIP</v>
          </cell>
          <cell r="B51" t="str">
            <v>T.0003789</v>
          </cell>
        </row>
        <row r="52">
          <cell r="A52" t="str">
            <v>GIP</v>
          </cell>
          <cell r="B52" t="str">
            <v>T.0003792</v>
          </cell>
        </row>
        <row r="53">
          <cell r="A53" t="str">
            <v>TPP</v>
          </cell>
          <cell r="B53" t="str">
            <v>T.0003844</v>
          </cell>
        </row>
        <row r="54">
          <cell r="A54" t="str">
            <v>EGI</v>
          </cell>
          <cell r="B54" t="str">
            <v>T.0003861</v>
          </cell>
        </row>
        <row r="55">
          <cell r="A55" t="str">
            <v>EGI-D</v>
          </cell>
          <cell r="B55" t="str">
            <v>T.0004006</v>
          </cell>
        </row>
        <row r="56">
          <cell r="A56" t="str">
            <v>TPP</v>
          </cell>
          <cell r="B56" t="str">
            <v>T.0004113</v>
          </cell>
        </row>
        <row r="57">
          <cell r="A57" t="str">
            <v>TPP</v>
          </cell>
          <cell r="B57" t="str">
            <v>T.0004115</v>
          </cell>
        </row>
        <row r="58">
          <cell r="A58" t="str">
            <v>TPP</v>
          </cell>
          <cell r="B58" t="str">
            <v>T.0004116</v>
          </cell>
        </row>
        <row r="59">
          <cell r="A59" t="str">
            <v>GIP</v>
          </cell>
          <cell r="B59" t="str">
            <v>T.0004217</v>
          </cell>
        </row>
        <row r="60">
          <cell r="A60" t="str">
            <v>GIP</v>
          </cell>
          <cell r="B60" t="str">
            <v>T.0004255</v>
          </cell>
        </row>
        <row r="61">
          <cell r="A61" t="str">
            <v>TPP</v>
          </cell>
          <cell r="B61" t="str">
            <v>T.0004271</v>
          </cell>
        </row>
        <row r="62">
          <cell r="A62" t="str">
            <v>TPP</v>
          </cell>
          <cell r="B62" t="str">
            <v>T.0004347</v>
          </cell>
        </row>
        <row r="63">
          <cell r="A63" t="str">
            <v>EGI</v>
          </cell>
          <cell r="B63" t="str">
            <v>T.0004354</v>
          </cell>
        </row>
        <row r="64">
          <cell r="A64" t="str">
            <v>TPP</v>
          </cell>
          <cell r="B64" t="str">
            <v>T.0004421</v>
          </cell>
        </row>
        <row r="65">
          <cell r="A65" t="str">
            <v>EGI</v>
          </cell>
          <cell r="B65" t="str">
            <v>T.0004423</v>
          </cell>
        </row>
        <row r="66">
          <cell r="A66" t="str">
            <v>TPP</v>
          </cell>
          <cell r="B66" t="str">
            <v>T.0004526</v>
          </cell>
        </row>
        <row r="67">
          <cell r="A67" t="str">
            <v>EGI</v>
          </cell>
          <cell r="B67" t="str">
            <v>T.0004560</v>
          </cell>
        </row>
        <row r="68">
          <cell r="A68" t="str">
            <v>EGI+GIP</v>
          </cell>
          <cell r="B68" t="str">
            <v>T.0004561</v>
          </cell>
        </row>
        <row r="69">
          <cell r="A69" t="str">
            <v>EGI</v>
          </cell>
          <cell r="B69" t="str">
            <v>T.0004563</v>
          </cell>
        </row>
        <row r="70">
          <cell r="A70" t="str">
            <v>EGI</v>
          </cell>
          <cell r="B70" t="str">
            <v>T.0004565</v>
          </cell>
        </row>
        <row r="71">
          <cell r="A71" t="str">
            <v>EGI</v>
          </cell>
          <cell r="B71" t="str">
            <v>T.0004568</v>
          </cell>
        </row>
        <row r="72">
          <cell r="A72" t="str">
            <v>EGI</v>
          </cell>
          <cell r="B72" t="str">
            <v>T.0004575</v>
          </cell>
        </row>
        <row r="73">
          <cell r="A73" t="str">
            <v>TPP</v>
          </cell>
          <cell r="B73" t="str">
            <v>T.0004590</v>
          </cell>
        </row>
        <row r="74">
          <cell r="A74" t="str">
            <v>EGI</v>
          </cell>
          <cell r="B74" t="str">
            <v>T.0004624</v>
          </cell>
        </row>
        <row r="75">
          <cell r="A75" t="str">
            <v>TPP</v>
          </cell>
          <cell r="B75" t="str">
            <v>T.0004650</v>
          </cell>
        </row>
        <row r="76">
          <cell r="A76" t="str">
            <v>TPP</v>
          </cell>
          <cell r="B76" t="str">
            <v>T.0004672</v>
          </cell>
        </row>
        <row r="77">
          <cell r="A77" t="str">
            <v>TPP</v>
          </cell>
          <cell r="B77" t="str">
            <v>T.0004673</v>
          </cell>
        </row>
        <row r="78">
          <cell r="A78" t="str">
            <v>TPP</v>
          </cell>
          <cell r="B78" t="str">
            <v>T.0004673</v>
          </cell>
        </row>
        <row r="79">
          <cell r="A79" t="str">
            <v>EGI</v>
          </cell>
          <cell r="B79" t="str">
            <v>T.0004676</v>
          </cell>
        </row>
        <row r="80">
          <cell r="A80" t="str">
            <v>PH</v>
          </cell>
          <cell r="B80" t="str">
            <v>T.0004715</v>
          </cell>
        </row>
        <row r="81">
          <cell r="A81" t="str">
            <v>TPP</v>
          </cell>
          <cell r="B81" t="str">
            <v>T.0004728</v>
          </cell>
        </row>
        <row r="82">
          <cell r="A82" t="str">
            <v>TPP</v>
          </cell>
          <cell r="B82" t="str">
            <v>T.0004805</v>
          </cell>
        </row>
        <row r="83">
          <cell r="A83" t="str">
            <v>EGI</v>
          </cell>
          <cell r="B83" t="str">
            <v>T.0004818</v>
          </cell>
        </row>
        <row r="84">
          <cell r="A84" t="str">
            <v>TPP</v>
          </cell>
          <cell r="B84" t="str">
            <v>T.0004832</v>
          </cell>
        </row>
        <row r="85">
          <cell r="A85" t="str">
            <v>TPP</v>
          </cell>
          <cell r="B85" t="str">
            <v>T.0004833</v>
          </cell>
        </row>
        <row r="86">
          <cell r="A86" t="str">
            <v>TPP</v>
          </cell>
          <cell r="B86" t="str">
            <v>T.0004889</v>
          </cell>
        </row>
        <row r="87">
          <cell r="A87" t="str">
            <v>TPP</v>
          </cell>
          <cell r="B87" t="str">
            <v>T.0004950</v>
          </cell>
        </row>
        <row r="88">
          <cell r="A88" t="str">
            <v>EGI</v>
          </cell>
          <cell r="B88" t="str">
            <v>T.0004974</v>
          </cell>
        </row>
        <row r="89">
          <cell r="A89" t="str">
            <v>EGI</v>
          </cell>
          <cell r="B89" t="str">
            <v>T.0005678</v>
          </cell>
        </row>
        <row r="90">
          <cell r="A90" t="str">
            <v>EGI</v>
          </cell>
          <cell r="B90" t="str">
            <v>T.0005679</v>
          </cell>
        </row>
        <row r="91">
          <cell r="A91" t="str">
            <v>EGI</v>
          </cell>
          <cell r="B91" t="str">
            <v>T.0005689</v>
          </cell>
        </row>
        <row r="92">
          <cell r="A92" t="str">
            <v>EGI</v>
          </cell>
          <cell r="B92" t="str">
            <v>T.0005867</v>
          </cell>
        </row>
        <row r="93">
          <cell r="A93" t="str">
            <v>TPP</v>
          </cell>
          <cell r="B93" t="str">
            <v>T.0005911</v>
          </cell>
        </row>
        <row r="94">
          <cell r="A94" t="str">
            <v>TPP</v>
          </cell>
          <cell r="B94" t="str">
            <v>T.0005914</v>
          </cell>
        </row>
        <row r="95">
          <cell r="A95" t="str">
            <v>TPP</v>
          </cell>
          <cell r="B95" t="str">
            <v>T.0006016</v>
          </cell>
        </row>
        <row r="96">
          <cell r="A96" t="str">
            <v>TPP</v>
          </cell>
          <cell r="B96" t="str">
            <v>T.0006021</v>
          </cell>
        </row>
        <row r="97">
          <cell r="A97" t="str">
            <v>TPP</v>
          </cell>
          <cell r="B97" t="str">
            <v>T.0006022</v>
          </cell>
        </row>
        <row r="98">
          <cell r="A98" t="str">
            <v>EGI</v>
          </cell>
          <cell r="B98" t="str">
            <v>T.0006097</v>
          </cell>
        </row>
        <row r="99">
          <cell r="A99" t="str">
            <v>EGI</v>
          </cell>
          <cell r="B99" t="str">
            <v>T.0006119</v>
          </cell>
        </row>
        <row r="100">
          <cell r="A100" t="str">
            <v>TPP</v>
          </cell>
          <cell r="B100" t="str">
            <v>T.0006251</v>
          </cell>
        </row>
        <row r="101">
          <cell r="A101" t="str">
            <v>Maint</v>
          </cell>
          <cell r="B101" t="str">
            <v>T.0006348</v>
          </cell>
        </row>
        <row r="102">
          <cell r="A102" t="str">
            <v>EGI</v>
          </cell>
          <cell r="B102" t="str">
            <v>T.0006433</v>
          </cell>
        </row>
        <row r="103">
          <cell r="A103" t="str">
            <v>GIP</v>
          </cell>
          <cell r="B103" t="str">
            <v>T.0006452</v>
          </cell>
        </row>
        <row r="104">
          <cell r="A104" t="str">
            <v>EGI</v>
          </cell>
          <cell r="B104" t="str">
            <v>T.0006793</v>
          </cell>
        </row>
        <row r="105">
          <cell r="A105" t="str">
            <v>TPP</v>
          </cell>
          <cell r="B105" t="str">
            <v>T.0006815</v>
          </cell>
        </row>
        <row r="106">
          <cell r="A106" t="str">
            <v>EGI</v>
          </cell>
          <cell r="B106" t="str">
            <v>T.0006847</v>
          </cell>
        </row>
        <row r="107">
          <cell r="A107" t="str">
            <v>EGI</v>
          </cell>
          <cell r="B107" t="str">
            <v>T.0006936</v>
          </cell>
        </row>
        <row r="108">
          <cell r="A108" t="str">
            <v>EGI</v>
          </cell>
          <cell r="B108" t="str">
            <v>T.0006952</v>
          </cell>
        </row>
        <row r="109">
          <cell r="A109" t="str">
            <v>EGI</v>
          </cell>
          <cell r="B109" t="str">
            <v>T.0006953</v>
          </cell>
        </row>
        <row r="110">
          <cell r="A110" t="str">
            <v>EGI</v>
          </cell>
          <cell r="B110" t="str">
            <v>T.0006968</v>
          </cell>
        </row>
        <row r="111">
          <cell r="A111" t="str">
            <v>EGI</v>
          </cell>
          <cell r="B111" t="str">
            <v>T.0007032</v>
          </cell>
        </row>
        <row r="112">
          <cell r="A112" t="str">
            <v>TPP</v>
          </cell>
          <cell r="B112" t="str">
            <v>T.0007053</v>
          </cell>
        </row>
        <row r="113">
          <cell r="A113" t="str">
            <v>TPP</v>
          </cell>
          <cell r="B113" t="str">
            <v>T.0007054</v>
          </cell>
        </row>
        <row r="114">
          <cell r="A114" t="str">
            <v>GIP</v>
          </cell>
          <cell r="B114" t="str">
            <v>T.0007056</v>
          </cell>
        </row>
        <row r="115">
          <cell r="A115" t="str">
            <v>EGI</v>
          </cell>
          <cell r="B115" t="str">
            <v>T.0007108</v>
          </cell>
        </row>
        <row r="116">
          <cell r="A116" t="str">
            <v>EGI</v>
          </cell>
          <cell r="B116" t="str">
            <v>T.0007165</v>
          </cell>
        </row>
        <row r="117">
          <cell r="A117" t="str">
            <v>EGI</v>
          </cell>
          <cell r="B117" t="str">
            <v>T.0007181</v>
          </cell>
        </row>
        <row r="118">
          <cell r="A118" t="str">
            <v>EGI</v>
          </cell>
          <cell r="B118" t="str">
            <v>T.0007195</v>
          </cell>
        </row>
        <row r="119">
          <cell r="A119" t="str">
            <v>GIP</v>
          </cell>
          <cell r="B119" t="str">
            <v>T.0007199</v>
          </cell>
        </row>
        <row r="120">
          <cell r="A120" t="str">
            <v>TPP</v>
          </cell>
          <cell r="B120" t="str">
            <v>T.0007205</v>
          </cell>
        </row>
        <row r="121">
          <cell r="A121" t="str">
            <v>EGI</v>
          </cell>
          <cell r="B121" t="str">
            <v>T.0007250</v>
          </cell>
        </row>
        <row r="122">
          <cell r="A122" t="str">
            <v>GIP</v>
          </cell>
          <cell r="B122" t="str">
            <v>T.0007287</v>
          </cell>
        </row>
        <row r="123">
          <cell r="A123" t="str">
            <v>GIP</v>
          </cell>
          <cell r="B123" t="str">
            <v>T.0007288</v>
          </cell>
        </row>
        <row r="124">
          <cell r="A124" t="str">
            <v>GIP</v>
          </cell>
          <cell r="B124" t="str">
            <v>T.0007289</v>
          </cell>
        </row>
        <row r="125">
          <cell r="A125" t="str">
            <v>GIP</v>
          </cell>
          <cell r="B125" t="str">
            <v>T.0007291</v>
          </cell>
        </row>
        <row r="126">
          <cell r="A126" t="str">
            <v>EGI</v>
          </cell>
          <cell r="B126" t="str">
            <v>T.0007329</v>
          </cell>
        </row>
        <row r="127">
          <cell r="A127" t="str">
            <v>EGI</v>
          </cell>
          <cell r="B127" t="str">
            <v>T.0007418</v>
          </cell>
        </row>
        <row r="128">
          <cell r="A128" t="str">
            <v>EGI</v>
          </cell>
          <cell r="B128" t="str">
            <v>T.0007445</v>
          </cell>
        </row>
        <row r="129">
          <cell r="A129" t="str">
            <v>EGI</v>
          </cell>
          <cell r="B129" t="str">
            <v>T.0007467</v>
          </cell>
        </row>
        <row r="130">
          <cell r="A130" t="str">
            <v>EGI</v>
          </cell>
          <cell r="B130" t="str">
            <v>T.0007591</v>
          </cell>
        </row>
        <row r="131">
          <cell r="A131" t="str">
            <v>GIP</v>
          </cell>
          <cell r="B131" t="str">
            <v>T.0007629</v>
          </cell>
        </row>
        <row r="132">
          <cell r="A132" t="str">
            <v>EGI</v>
          </cell>
          <cell r="B132" t="str">
            <v>T.0007686</v>
          </cell>
        </row>
        <row r="133">
          <cell r="A133" t="str">
            <v>GIP</v>
          </cell>
          <cell r="B133" t="str">
            <v>T.0007722</v>
          </cell>
        </row>
        <row r="134">
          <cell r="A134" t="str">
            <v>GIP</v>
          </cell>
          <cell r="B134" t="str">
            <v>T.0007731</v>
          </cell>
        </row>
        <row r="135">
          <cell r="A135" t="str">
            <v>GIP</v>
          </cell>
          <cell r="B135" t="str">
            <v>T.0007846</v>
          </cell>
        </row>
        <row r="136">
          <cell r="A136" t="str">
            <v>GIP</v>
          </cell>
          <cell r="B136" t="str">
            <v>T.0007849</v>
          </cell>
        </row>
        <row r="137">
          <cell r="A137" t="str">
            <v>GIP</v>
          </cell>
          <cell r="B137" t="str">
            <v>T.0007971</v>
          </cell>
        </row>
        <row r="138">
          <cell r="A138" t="str">
            <v>GIP</v>
          </cell>
          <cell r="B138" t="str">
            <v>T.0007979</v>
          </cell>
        </row>
        <row r="139">
          <cell r="A139" t="str">
            <v>GIP</v>
          </cell>
          <cell r="B139" t="str">
            <v>T.0007981</v>
          </cell>
        </row>
        <row r="140">
          <cell r="A140" t="str">
            <v>TPP</v>
          </cell>
          <cell r="B140" t="str">
            <v>T.0008048</v>
          </cell>
        </row>
        <row r="141">
          <cell r="A141" t="str">
            <v>TPP</v>
          </cell>
          <cell r="B141" t="str">
            <v>T.0008048</v>
          </cell>
        </row>
        <row r="142">
          <cell r="A142" t="str">
            <v>GIP</v>
          </cell>
          <cell r="B142" t="str">
            <v>T.0008063</v>
          </cell>
        </row>
        <row r="143">
          <cell r="A143" t="str">
            <v>EGI</v>
          </cell>
          <cell r="B143" t="str">
            <v>T.0008073</v>
          </cell>
        </row>
        <row r="144">
          <cell r="A144" t="str">
            <v>GIP</v>
          </cell>
          <cell r="B144" t="str">
            <v>T.0008098</v>
          </cell>
        </row>
        <row r="145">
          <cell r="A145" t="str">
            <v>GIP</v>
          </cell>
          <cell r="B145" t="str">
            <v>T.0008218</v>
          </cell>
        </row>
        <row r="146">
          <cell r="A146" t="str">
            <v>GIP</v>
          </cell>
          <cell r="B146" t="str">
            <v>T.000823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9">
          <cell r="C9" t="str">
            <v>T.0000002.01</v>
          </cell>
          <cell r="H9" t="str">
            <v>Alain Billot</v>
          </cell>
          <cell r="I9" t="str">
            <v>Sanjeev Bhatawadekar</v>
          </cell>
          <cell r="L9" t="str">
            <v>93P</v>
          </cell>
          <cell r="Z9" t="str">
            <v>03/29/2017</v>
          </cell>
          <cell r="AB9" t="str">
            <v>01/27/2016</v>
          </cell>
        </row>
        <row r="10">
          <cell r="C10" t="str">
            <v>T.0000002.02</v>
          </cell>
          <cell r="H10" t="str">
            <v>Alain Billot</v>
          </cell>
          <cell r="I10" t="str">
            <v>Alain Billot</v>
          </cell>
          <cell r="L10" t="str">
            <v>93P</v>
          </cell>
          <cell r="Z10" t="str">
            <v>03/13/2017</v>
          </cell>
          <cell r="AA10" t="str">
            <v>03/13/2017</v>
          </cell>
          <cell r="AB10" t="str">
            <v>08/11/2017</v>
          </cell>
          <cell r="AC10" t="str">
            <v>08/11/2017</v>
          </cell>
        </row>
        <row r="11">
          <cell r="C11" t="str">
            <v>T.0000004.01</v>
          </cell>
          <cell r="H11" t="str">
            <v>Jason Castellanos</v>
          </cell>
          <cell r="I11" t="str">
            <v>Jason Castellanos</v>
          </cell>
          <cell r="L11" t="str">
            <v>82B</v>
          </cell>
          <cell r="Z11" t="str">
            <v>04/15/2019</v>
          </cell>
          <cell r="AA11" t="str">
            <v>04/15/2019</v>
          </cell>
          <cell r="AB11" t="str">
            <v>04/29/2022</v>
          </cell>
        </row>
        <row r="12">
          <cell r="C12" t="str">
            <v>T.0000004.02</v>
          </cell>
          <cell r="H12" t="str">
            <v>Jason Castellanos</v>
          </cell>
          <cell r="I12" t="str">
            <v>Jason Castellanos</v>
          </cell>
          <cell r="L12" t="str">
            <v>82W</v>
          </cell>
          <cell r="Z12" t="str">
            <v>04/15/2019</v>
          </cell>
          <cell r="AA12" t="str">
            <v>04/15/2019</v>
          </cell>
          <cell r="AB12" t="str">
            <v>03/23/2021</v>
          </cell>
          <cell r="AC12" t="str">
            <v>03/23/2021</v>
          </cell>
        </row>
        <row r="13">
          <cell r="C13" t="str">
            <v>T.0000004.03</v>
          </cell>
          <cell r="H13" t="str">
            <v>Jason Castellanos</v>
          </cell>
          <cell r="I13" t="str">
            <v>Jason Castellanos</v>
          </cell>
          <cell r="L13" t="str">
            <v>82B</v>
          </cell>
          <cell r="Z13" t="str">
            <v>03/24/2021</v>
          </cell>
          <cell r="AA13" t="str">
            <v>03/24/2021</v>
          </cell>
          <cell r="AB13" t="str">
            <v>04/29/2022</v>
          </cell>
        </row>
        <row r="14">
          <cell r="C14" t="str">
            <v>T.0000004.04</v>
          </cell>
          <cell r="H14" t="str">
            <v>Jason Castellanos</v>
          </cell>
          <cell r="I14" t="str">
            <v>Jason Castellanos</v>
          </cell>
          <cell r="L14" t="str">
            <v>82W</v>
          </cell>
          <cell r="Z14" t="str">
            <v>04/01/2021</v>
          </cell>
          <cell r="AA14" t="str">
            <v>04/01/2021</v>
          </cell>
          <cell r="AB14" t="str">
            <v>09/23/2021</v>
          </cell>
          <cell r="AC14" t="str">
            <v>09/23/2021</v>
          </cell>
        </row>
        <row r="15">
          <cell r="C15" t="str">
            <v>T.0000004.05</v>
          </cell>
          <cell r="H15" t="str">
            <v>Jason Castellanos</v>
          </cell>
          <cell r="I15" t="str">
            <v>Jason Castellanos</v>
          </cell>
          <cell r="L15" t="str">
            <v>82W</v>
          </cell>
          <cell r="Z15" t="str">
            <v>02/01/2021</v>
          </cell>
          <cell r="AA15" t="str">
            <v>02/01/2021</v>
          </cell>
          <cell r="AB15" t="str">
            <v>03/23/2021</v>
          </cell>
          <cell r="AC15" t="str">
            <v>03/23/2021</v>
          </cell>
        </row>
        <row r="16">
          <cell r="C16" t="str">
            <v>T.0000004.06</v>
          </cell>
          <cell r="H16" t="str">
            <v>Jason Castellanos</v>
          </cell>
          <cell r="I16" t="str">
            <v>Jason Castellanos</v>
          </cell>
          <cell r="L16" t="str">
            <v>82W</v>
          </cell>
          <cell r="Z16" t="str">
            <v>04/01/2021</v>
          </cell>
          <cell r="AA16" t="str">
            <v>04/01/2021</v>
          </cell>
          <cell r="AB16" t="str">
            <v>09/23/2021</v>
          </cell>
          <cell r="AC16" t="str">
            <v>09/23/2021</v>
          </cell>
        </row>
        <row r="17">
          <cell r="C17" t="str">
            <v>T.0000004.07</v>
          </cell>
          <cell r="H17" t="str">
            <v>Jason Castellanos</v>
          </cell>
          <cell r="I17" t="str">
            <v>Jason Castellanos</v>
          </cell>
          <cell r="L17" t="str">
            <v>82W</v>
          </cell>
          <cell r="Z17" t="str">
            <v>02/01/2021</v>
          </cell>
          <cell r="AA17" t="str">
            <v>02/01/2021</v>
          </cell>
          <cell r="AB17" t="str">
            <v>03/31/2022</v>
          </cell>
        </row>
        <row r="18">
          <cell r="C18" t="str">
            <v>T.0000004.08</v>
          </cell>
          <cell r="H18" t="str">
            <v>Jason Castellanos</v>
          </cell>
          <cell r="I18" t="str">
            <v>Jason Castellanos</v>
          </cell>
          <cell r="L18" t="str">
            <v>82W</v>
          </cell>
          <cell r="Z18" t="str">
            <v>01/01/2022</v>
          </cell>
          <cell r="AA18" t="str">
            <v>01/01/2022</v>
          </cell>
          <cell r="AB18" t="str">
            <v>03/31/2022</v>
          </cell>
        </row>
        <row r="19">
          <cell r="C19" t="str">
            <v>T.0000004.09</v>
          </cell>
          <cell r="H19" t="str">
            <v>Jason Castellanos</v>
          </cell>
          <cell r="I19" t="str">
            <v>Jason Castellanos</v>
          </cell>
          <cell r="L19" t="str">
            <v>82W</v>
          </cell>
          <cell r="Z19" t="str">
            <v>10/11/2021</v>
          </cell>
          <cell r="AA19" t="str">
            <v>10/11/2021</v>
          </cell>
          <cell r="AB19" t="str">
            <v>03/17/2022</v>
          </cell>
        </row>
        <row r="20">
          <cell r="C20" t="str">
            <v>T.0000004.10</v>
          </cell>
          <cell r="H20" t="str">
            <v>Jason Castellanos</v>
          </cell>
          <cell r="I20" t="str">
            <v>Jason Castellanos</v>
          </cell>
          <cell r="L20" t="str">
            <v>82W</v>
          </cell>
          <cell r="AB20" t="str">
            <v>04/01/2021</v>
          </cell>
          <cell r="AC20" t="str">
            <v>04/01/2021</v>
          </cell>
        </row>
        <row r="21">
          <cell r="C21" t="str">
            <v>T.0000004.11</v>
          </cell>
          <cell r="H21" t="str">
            <v>Jason Castellanos</v>
          </cell>
          <cell r="I21" t="str">
            <v>Jason Castellanos</v>
          </cell>
          <cell r="L21" t="str">
            <v>82W</v>
          </cell>
          <cell r="AB21" t="str">
            <v>04/01/2021</v>
          </cell>
          <cell r="AC21" t="str">
            <v>04/01/2021</v>
          </cell>
        </row>
        <row r="22">
          <cell r="C22" t="str">
            <v>T.0000004.12</v>
          </cell>
          <cell r="H22" t="str">
            <v>Jason Castellanos</v>
          </cell>
          <cell r="I22" t="str">
            <v>Jason Castellanos</v>
          </cell>
          <cell r="L22" t="str">
            <v>82W</v>
          </cell>
          <cell r="AB22" t="str">
            <v>04/01/2021</v>
          </cell>
          <cell r="AC22" t="str">
            <v>04/01/2021</v>
          </cell>
        </row>
        <row r="23">
          <cell r="C23" t="str">
            <v>T.0000004.13</v>
          </cell>
          <cell r="H23" t="str">
            <v>Jason Castellanos</v>
          </cell>
          <cell r="I23" t="str">
            <v>Jason Castellanos</v>
          </cell>
          <cell r="L23" t="str">
            <v>82W</v>
          </cell>
          <cell r="AB23" t="str">
            <v>04/01/2021</v>
          </cell>
          <cell r="AC23" t="str">
            <v>04/01/2021</v>
          </cell>
        </row>
        <row r="24">
          <cell r="C24" t="str">
            <v>T.0000005.01</v>
          </cell>
          <cell r="H24" t="str">
            <v>Alfredo Hernandez Zuniga</v>
          </cell>
          <cell r="I24" t="str">
            <v>Alfredo Hernandez Zuniga</v>
          </cell>
          <cell r="L24" t="str">
            <v>82B</v>
          </cell>
          <cell r="T24" t="str">
            <v>03/26/2031</v>
          </cell>
          <cell r="Z24" t="str">
            <v>02/11/2032</v>
          </cell>
          <cell r="AB24" t="str">
            <v>08/01/2034</v>
          </cell>
        </row>
        <row r="25">
          <cell r="C25" t="str">
            <v>T.0000005.02</v>
          </cell>
          <cell r="H25" t="str">
            <v>Alfredo Hernandez Zuniga</v>
          </cell>
          <cell r="I25" t="str">
            <v>Alfredo Hernandez Zuniga</v>
          </cell>
          <cell r="L25" t="str">
            <v>82W</v>
          </cell>
          <cell r="Z25" t="str">
            <v>02/17/2028</v>
          </cell>
          <cell r="AB25" t="str">
            <v>01/01/2030</v>
          </cell>
        </row>
        <row r="26">
          <cell r="C26" t="str">
            <v>T.0000006.01</v>
          </cell>
          <cell r="H26" t="str">
            <v>Alfredo Hernandez Zuniga</v>
          </cell>
          <cell r="I26" t="str">
            <v>Alfredo Hernandez Zuniga</v>
          </cell>
          <cell r="L26" t="str">
            <v>82B</v>
          </cell>
          <cell r="T26" t="str">
            <v>06/03/2031</v>
          </cell>
          <cell r="Z26" t="str">
            <v>12/13/2032</v>
          </cell>
          <cell r="AB26" t="str">
            <v>01/26/2035</v>
          </cell>
        </row>
        <row r="27">
          <cell r="C27" t="str">
            <v>T.0000006.02</v>
          </cell>
          <cell r="H27" t="str">
            <v>Alfredo Hernandez Zuniga</v>
          </cell>
          <cell r="I27" t="str">
            <v>Alfredo Hernandez Zuniga</v>
          </cell>
          <cell r="L27" t="str">
            <v>82W</v>
          </cell>
          <cell r="T27" t="str">
            <v>12/15/2023</v>
          </cell>
          <cell r="Z27" t="str">
            <v>11/01/2032</v>
          </cell>
          <cell r="AB27" t="str">
            <v>01/13/2027</v>
          </cell>
        </row>
        <row r="28">
          <cell r="C28" t="str">
            <v>T.0000007.04</v>
          </cell>
          <cell r="H28" t="str">
            <v>Lisa Clark</v>
          </cell>
          <cell r="I28" t="str">
            <v>Zachary Storment</v>
          </cell>
          <cell r="L28" t="str">
            <v>60W</v>
          </cell>
          <cell r="Z28" t="str">
            <v>10/29/2024</v>
          </cell>
          <cell r="AB28" t="str">
            <v>05/16/2025</v>
          </cell>
        </row>
        <row r="29">
          <cell r="C29" t="str">
            <v>T.0000007.05</v>
          </cell>
          <cell r="H29" t="str">
            <v>Lisa Clark</v>
          </cell>
          <cell r="I29" t="str">
            <v>Lisa Clark</v>
          </cell>
          <cell r="L29" t="str">
            <v>60C</v>
          </cell>
          <cell r="AB29" t="str">
            <v>08/01/2018</v>
          </cell>
          <cell r="AC29" t="str">
            <v>08/01/2018</v>
          </cell>
        </row>
        <row r="30">
          <cell r="C30" t="str">
            <v>T.0000007.06</v>
          </cell>
          <cell r="H30" t="str">
            <v>Lisa Clark</v>
          </cell>
          <cell r="I30" t="str">
            <v>Lisa Clark</v>
          </cell>
          <cell r="L30" t="str">
            <v>61X</v>
          </cell>
          <cell r="Z30" t="str">
            <v>12/29/2025</v>
          </cell>
          <cell r="AB30" t="str">
            <v>08/21/2026</v>
          </cell>
        </row>
        <row r="31">
          <cell r="C31" t="str">
            <v>T.0000007.07</v>
          </cell>
          <cell r="H31" t="str">
            <v>Lisa Clark</v>
          </cell>
          <cell r="I31" t="str">
            <v>#</v>
          </cell>
          <cell r="L31" t="str">
            <v>#</v>
          </cell>
          <cell r="Z31" t="str">
            <v>06/01/2021</v>
          </cell>
          <cell r="AB31" t="str">
            <v>03/31/2020</v>
          </cell>
          <cell r="AC31" t="str">
            <v>03/31/2020</v>
          </cell>
        </row>
        <row r="32">
          <cell r="C32" t="str">
            <v>T.0000007.09</v>
          </cell>
          <cell r="H32" t="str">
            <v>Lisa Clark</v>
          </cell>
          <cell r="I32" t="str">
            <v>Mike Colborn</v>
          </cell>
          <cell r="L32" t="str">
            <v>61W</v>
          </cell>
          <cell r="Z32" t="str">
            <v>07/26/2024</v>
          </cell>
          <cell r="AB32" t="str">
            <v>09/09/2024</v>
          </cell>
        </row>
        <row r="33">
          <cell r="C33" t="str">
            <v>T.0000007.10</v>
          </cell>
          <cell r="H33" t="str">
            <v>Lisa Clark</v>
          </cell>
          <cell r="I33" t="str">
            <v>Anthony Delaney</v>
          </cell>
          <cell r="L33" t="str">
            <v>60W</v>
          </cell>
          <cell r="T33" t="str">
            <v>05/30/2024</v>
          </cell>
          <cell r="Z33" t="str">
            <v>06/27/2025</v>
          </cell>
          <cell r="AB33" t="str">
            <v>11/07/2025</v>
          </cell>
        </row>
        <row r="34">
          <cell r="C34" t="str">
            <v>T.0000008.01</v>
          </cell>
          <cell r="H34" t="str">
            <v>Justin Bieber</v>
          </cell>
          <cell r="I34" t="str">
            <v>Justin Bieber</v>
          </cell>
          <cell r="L34" t="str">
            <v>60C</v>
          </cell>
          <cell r="AB34" t="str">
            <v>12/31/2020</v>
          </cell>
        </row>
        <row r="35">
          <cell r="C35" t="str">
            <v>T.0000008.02</v>
          </cell>
          <cell r="H35" t="str">
            <v>Justin Bieber</v>
          </cell>
          <cell r="I35" t="str">
            <v>Justin Bieber</v>
          </cell>
          <cell r="L35" t="str">
            <v>60C</v>
          </cell>
          <cell r="AB35" t="str">
            <v>12/31/2020</v>
          </cell>
        </row>
        <row r="36">
          <cell r="C36" t="str">
            <v>T.0000010.01</v>
          </cell>
          <cell r="H36" t="str">
            <v>Sutton Smiley</v>
          </cell>
          <cell r="I36" t="str">
            <v>Brandy Gibb</v>
          </cell>
          <cell r="L36" t="str">
            <v>09B</v>
          </cell>
          <cell r="Z36" t="str">
            <v>05/04/2018</v>
          </cell>
          <cell r="AA36" t="str">
            <v>05/04/2018</v>
          </cell>
          <cell r="AB36" t="str">
            <v>07/23/2018</v>
          </cell>
          <cell r="AC36" t="str">
            <v>07/23/2018</v>
          </cell>
        </row>
        <row r="37">
          <cell r="C37" t="str">
            <v>T.0000010.02</v>
          </cell>
          <cell r="H37" t="str">
            <v>Sutton Smiley</v>
          </cell>
          <cell r="I37" t="str">
            <v>Sutton Smiley</v>
          </cell>
          <cell r="L37" t="str">
            <v>67B</v>
          </cell>
          <cell r="Z37" t="str">
            <v>02/01/2019</v>
          </cell>
          <cell r="AA37" t="str">
            <v>02/01/2019</v>
          </cell>
          <cell r="AB37" t="str">
            <v>07/29/2022</v>
          </cell>
        </row>
        <row r="38">
          <cell r="C38" t="str">
            <v>T.0000011.01</v>
          </cell>
          <cell r="H38" t="str">
            <v>#</v>
          </cell>
          <cell r="I38" t="str">
            <v>Ignacio Carretero</v>
          </cell>
          <cell r="L38" t="str">
            <v>09D</v>
          </cell>
          <cell r="Z38" t="str">
            <v>03/16/2018</v>
          </cell>
          <cell r="AB38" t="str">
            <v>04/06/2018</v>
          </cell>
        </row>
        <row r="39">
          <cell r="C39" t="str">
            <v>T.0000012.01</v>
          </cell>
          <cell r="H39" t="str">
            <v>Tracy O'Keefe</v>
          </cell>
          <cell r="I39" t="str">
            <v>Tracy O'Keefe</v>
          </cell>
          <cell r="L39" t="str">
            <v>09D</v>
          </cell>
          <cell r="Z39" t="str">
            <v>03/21/2017</v>
          </cell>
          <cell r="AA39" t="str">
            <v>03/21/2017</v>
          </cell>
          <cell r="AB39" t="str">
            <v>06/30/2017</v>
          </cell>
          <cell r="AC39" t="str">
            <v>06/30/2017</v>
          </cell>
        </row>
        <row r="40">
          <cell r="C40" t="str">
            <v>T.0000013.05</v>
          </cell>
          <cell r="H40" t="str">
            <v>Orbie Davis</v>
          </cell>
          <cell r="I40" t="str">
            <v>Orbie Davis</v>
          </cell>
          <cell r="L40" t="str">
            <v>60X</v>
          </cell>
          <cell r="T40" t="str">
            <v>10/19/2022</v>
          </cell>
          <cell r="Z40" t="str">
            <v>12/10/2024</v>
          </cell>
          <cell r="AB40" t="str">
            <v>07/22/2025</v>
          </cell>
        </row>
        <row r="41">
          <cell r="C41" t="str">
            <v>T.0000013.06</v>
          </cell>
          <cell r="H41" t="str">
            <v>Orbie Davis</v>
          </cell>
          <cell r="I41" t="str">
            <v>Orbie Davis</v>
          </cell>
          <cell r="L41" t="str">
            <v>61C</v>
          </cell>
          <cell r="AB41" t="str">
            <v>09/11/2025</v>
          </cell>
        </row>
        <row r="42">
          <cell r="C42" t="str">
            <v>T.0000013.09</v>
          </cell>
          <cell r="H42" t="str">
            <v>Orbie Davis</v>
          </cell>
          <cell r="I42" t="str">
            <v>Sanjeev Bhatawadekar</v>
          </cell>
          <cell r="L42" t="str">
            <v>60C</v>
          </cell>
          <cell r="Z42" t="str">
            <v>09/13/2022</v>
          </cell>
        </row>
        <row r="43">
          <cell r="C43" t="str">
            <v>T.0000013.10</v>
          </cell>
          <cell r="H43" t="str">
            <v>Orbie Davis</v>
          </cell>
          <cell r="I43" t="str">
            <v>Sanjeev Bhatawadekar</v>
          </cell>
          <cell r="L43" t="str">
            <v>61C</v>
          </cell>
          <cell r="Z43" t="str">
            <v>09/13/2022</v>
          </cell>
        </row>
        <row r="44">
          <cell r="C44" t="str">
            <v>T.0000013.11</v>
          </cell>
          <cell r="H44" t="str">
            <v>Orbie Davis</v>
          </cell>
          <cell r="I44" t="str">
            <v>Sanjeev Bhatawadekar</v>
          </cell>
          <cell r="L44" t="str">
            <v>60C</v>
          </cell>
          <cell r="Z44" t="str">
            <v>09/13/2022</v>
          </cell>
        </row>
        <row r="45">
          <cell r="C45" t="str">
            <v>T.0000013.12</v>
          </cell>
          <cell r="H45" t="str">
            <v>Orbie Davis</v>
          </cell>
          <cell r="I45" t="str">
            <v>Sanjeev Bhatawadekar</v>
          </cell>
          <cell r="L45" t="str">
            <v>60C</v>
          </cell>
          <cell r="Z45" t="str">
            <v>01/25/2023</v>
          </cell>
        </row>
        <row r="46">
          <cell r="C46" t="str">
            <v>T.0000013.13</v>
          </cell>
          <cell r="H46" t="str">
            <v>Orbie Davis</v>
          </cell>
          <cell r="I46" t="str">
            <v>Sanjeev Bhatawadekar</v>
          </cell>
          <cell r="L46" t="str">
            <v>60C</v>
          </cell>
          <cell r="Z46" t="str">
            <v>09/13/2022</v>
          </cell>
        </row>
        <row r="47">
          <cell r="C47" t="str">
            <v>T.0000013.14</v>
          </cell>
          <cell r="H47" t="str">
            <v>Orbie Davis</v>
          </cell>
          <cell r="I47" t="str">
            <v>Sanjeev Bhatawadekar</v>
          </cell>
          <cell r="L47" t="str">
            <v>61C</v>
          </cell>
          <cell r="Z47" t="str">
            <v>09/13/2022</v>
          </cell>
        </row>
        <row r="48">
          <cell r="C48" t="str">
            <v>T.0000013.15</v>
          </cell>
          <cell r="H48" t="str">
            <v>Orbie Davis</v>
          </cell>
          <cell r="I48" t="str">
            <v>Sanjeev Bhatawadekar</v>
          </cell>
          <cell r="L48" t="str">
            <v>61C</v>
          </cell>
          <cell r="Z48" t="str">
            <v>09/13/2022</v>
          </cell>
        </row>
        <row r="49">
          <cell r="C49" t="str">
            <v>T.0000013.16</v>
          </cell>
          <cell r="H49" t="str">
            <v>Orbie Davis</v>
          </cell>
          <cell r="I49" t="str">
            <v>Orbie Davis</v>
          </cell>
          <cell r="L49" t="str">
            <v>61X</v>
          </cell>
        </row>
        <row r="50">
          <cell r="C50" t="str">
            <v>T.0000013.17</v>
          </cell>
          <cell r="H50" t="str">
            <v>Orbie Davis</v>
          </cell>
          <cell r="I50" t="str">
            <v>Sanjeev Bhatawadekar</v>
          </cell>
          <cell r="L50" t="str">
            <v>61C</v>
          </cell>
          <cell r="Z50" t="str">
            <v>09/13/2022</v>
          </cell>
        </row>
        <row r="51">
          <cell r="C51" t="str">
            <v>T.0000013.18</v>
          </cell>
          <cell r="H51" t="str">
            <v>Orbie Davis</v>
          </cell>
          <cell r="I51" t="str">
            <v>Orbie Davis</v>
          </cell>
          <cell r="L51" t="str">
            <v>60X</v>
          </cell>
          <cell r="T51" t="str">
            <v>06/20/2023</v>
          </cell>
          <cell r="Z51" t="str">
            <v>09/05/2025</v>
          </cell>
          <cell r="AB51" t="str">
            <v>08/18/2026</v>
          </cell>
        </row>
        <row r="52">
          <cell r="C52" t="str">
            <v>T.0000015.01</v>
          </cell>
          <cell r="H52" t="str">
            <v>Mike Colborn</v>
          </cell>
          <cell r="I52" t="str">
            <v>Mike Colborn</v>
          </cell>
          <cell r="L52" t="str">
            <v>48F</v>
          </cell>
          <cell r="Z52" t="str">
            <v>11/06/2028</v>
          </cell>
          <cell r="AB52" t="str">
            <v>07/20/2029</v>
          </cell>
        </row>
        <row r="53">
          <cell r="C53" t="str">
            <v>T.0000016.01</v>
          </cell>
          <cell r="H53" t="str">
            <v>Crystal Hart</v>
          </cell>
          <cell r="I53" t="str">
            <v>Josh Hinkey</v>
          </cell>
          <cell r="L53" t="str">
            <v>60X</v>
          </cell>
          <cell r="Z53" t="str">
            <v>05/10/2018</v>
          </cell>
          <cell r="AB53" t="str">
            <v>01/04/2016</v>
          </cell>
        </row>
        <row r="54">
          <cell r="C54" t="str">
            <v>T.0000016.03</v>
          </cell>
          <cell r="H54" t="str">
            <v>Crystal Hart</v>
          </cell>
          <cell r="I54" t="str">
            <v>Brent Gilmer</v>
          </cell>
          <cell r="L54" t="str">
            <v>61A</v>
          </cell>
          <cell r="Z54" t="str">
            <v>01/24/2018</v>
          </cell>
          <cell r="AB54" t="str">
            <v>11/27/2018</v>
          </cell>
        </row>
        <row r="55">
          <cell r="C55" t="str">
            <v>T.0000016.04</v>
          </cell>
          <cell r="H55" t="str">
            <v>Crystal Hart</v>
          </cell>
          <cell r="I55" t="str">
            <v>Josh Hinkey</v>
          </cell>
          <cell r="L55" t="str">
            <v>60Z</v>
          </cell>
          <cell r="Z55" t="str">
            <v>01/31/2022</v>
          </cell>
          <cell r="AB55" t="str">
            <v>12/30/2016</v>
          </cell>
        </row>
        <row r="56">
          <cell r="C56" t="str">
            <v>T.0000016.05</v>
          </cell>
          <cell r="H56" t="str">
            <v>Crystal Hart</v>
          </cell>
          <cell r="I56" t="str">
            <v>Crystal Hart</v>
          </cell>
          <cell r="L56" t="str">
            <v>61G</v>
          </cell>
          <cell r="Z56" t="str">
            <v>02/11/2020</v>
          </cell>
          <cell r="AA56" t="str">
            <v>02/11/2020</v>
          </cell>
          <cell r="AB56" t="str">
            <v>11/13/2020</v>
          </cell>
          <cell r="AC56" t="str">
            <v>11/13/2020</v>
          </cell>
        </row>
        <row r="57">
          <cell r="C57" t="str">
            <v>T.0000016.06</v>
          </cell>
          <cell r="H57" t="str">
            <v>Crystal Hart</v>
          </cell>
          <cell r="I57" t="str">
            <v>Paul Larson</v>
          </cell>
          <cell r="L57" t="str">
            <v>61W</v>
          </cell>
          <cell r="Z57" t="str">
            <v>06/17/2020</v>
          </cell>
          <cell r="AB57" t="str">
            <v>01/02/2020</v>
          </cell>
        </row>
        <row r="58">
          <cell r="C58" t="str">
            <v>T.0000016.07</v>
          </cell>
          <cell r="H58" t="str">
            <v>Crystal Hart</v>
          </cell>
          <cell r="I58" t="str">
            <v>Crystal Hart</v>
          </cell>
          <cell r="L58" t="str">
            <v>61W</v>
          </cell>
          <cell r="Z58" t="str">
            <v>02/11/2020</v>
          </cell>
          <cell r="AA58" t="str">
            <v>02/11/2020</v>
          </cell>
          <cell r="AB58" t="str">
            <v>11/13/2020</v>
          </cell>
          <cell r="AC58" t="str">
            <v>11/13/2020</v>
          </cell>
        </row>
        <row r="59">
          <cell r="C59" t="str">
            <v>T.0000018.01</v>
          </cell>
          <cell r="H59" t="str">
            <v>Sutton Smiley</v>
          </cell>
          <cell r="I59" t="str">
            <v>Sutton Smiley</v>
          </cell>
          <cell r="L59" t="str">
            <v>09D</v>
          </cell>
          <cell r="Z59" t="str">
            <v>09/24/2019</v>
          </cell>
          <cell r="AB59" t="str">
            <v>11/21/2019</v>
          </cell>
        </row>
        <row r="60">
          <cell r="C60" t="str">
            <v>T.0000019.01</v>
          </cell>
          <cell r="H60" t="str">
            <v>#</v>
          </cell>
          <cell r="I60" t="str">
            <v>Ajay Goel</v>
          </cell>
          <cell r="L60" t="str">
            <v>54A</v>
          </cell>
          <cell r="Z60" t="str">
            <v>09/06/2029</v>
          </cell>
          <cell r="AB60" t="str">
            <v>04/01/2020</v>
          </cell>
        </row>
        <row r="61">
          <cell r="C61" t="str">
            <v>T.0000021.01</v>
          </cell>
          <cell r="H61" t="str">
            <v>Chase Chaussee</v>
          </cell>
          <cell r="I61" t="str">
            <v>Mike Colborn</v>
          </cell>
          <cell r="L61" t="str">
            <v>61X</v>
          </cell>
          <cell r="Z61" t="str">
            <v>07/07/2028</v>
          </cell>
          <cell r="AB61" t="str">
            <v>06/06/2029</v>
          </cell>
        </row>
        <row r="62">
          <cell r="C62" t="str">
            <v>T.0000021.02</v>
          </cell>
          <cell r="H62" t="str">
            <v>Chase Chaussee</v>
          </cell>
          <cell r="I62" t="str">
            <v>Orbie Davis</v>
          </cell>
          <cell r="L62" t="str">
            <v>60Z</v>
          </cell>
          <cell r="Z62" t="str">
            <v>03/30/2020</v>
          </cell>
          <cell r="AB62" t="str">
            <v>11/22/2016</v>
          </cell>
          <cell r="AC62" t="str">
            <v>11/22/2016</v>
          </cell>
        </row>
        <row r="63">
          <cell r="C63" t="str">
            <v>T.0000022.01</v>
          </cell>
          <cell r="H63" t="str">
            <v>Raul Sanchez Jr.</v>
          </cell>
          <cell r="I63" t="str">
            <v>Raul Sanchez Jr.</v>
          </cell>
          <cell r="L63" t="str">
            <v>61X</v>
          </cell>
          <cell r="Z63" t="str">
            <v>12/05/2017</v>
          </cell>
          <cell r="AA63" t="str">
            <v>12/05/2017</v>
          </cell>
          <cell r="AB63" t="str">
            <v>02/07/2018</v>
          </cell>
          <cell r="AC63" t="str">
            <v>02/07/2018</v>
          </cell>
        </row>
        <row r="64">
          <cell r="C64" t="str">
            <v>T.0000022.02</v>
          </cell>
          <cell r="H64" t="str">
            <v>Raul Sanchez Jr.</v>
          </cell>
          <cell r="I64" t="str">
            <v>Raul Sanchez Jr.</v>
          </cell>
          <cell r="L64" t="str">
            <v>60X</v>
          </cell>
          <cell r="T64" t="str">
            <v>10/26/2017</v>
          </cell>
          <cell r="U64" t="str">
            <v>10/26/2017</v>
          </cell>
          <cell r="Z64" t="str">
            <v>12/06/2018</v>
          </cell>
          <cell r="AA64" t="str">
            <v>12/06/2018</v>
          </cell>
          <cell r="AB64" t="str">
            <v>06/10/2019</v>
          </cell>
          <cell r="AC64" t="str">
            <v>06/10/2019</v>
          </cell>
        </row>
        <row r="65">
          <cell r="C65" t="str">
            <v>T.0000024.01</v>
          </cell>
          <cell r="H65" t="str">
            <v>Sutton Smiley</v>
          </cell>
          <cell r="I65" t="str">
            <v>Sutton Smiley</v>
          </cell>
          <cell r="L65" t="str">
            <v>64C</v>
          </cell>
          <cell r="Z65" t="str">
            <v>06/01/2020</v>
          </cell>
          <cell r="AA65" t="str">
            <v>06/01/2020</v>
          </cell>
          <cell r="AB65" t="str">
            <v>03/28/2021</v>
          </cell>
          <cell r="AC65" t="str">
            <v>03/28/2021</v>
          </cell>
        </row>
        <row r="66">
          <cell r="C66" t="str">
            <v>T.0000025.01</v>
          </cell>
          <cell r="H66" t="str">
            <v>Joe G Goyhenetche</v>
          </cell>
          <cell r="I66" t="str">
            <v>Joe G Goyhenetche</v>
          </cell>
          <cell r="L66" t="str">
            <v>68C</v>
          </cell>
          <cell r="Z66" t="str">
            <v>12/02/2019</v>
          </cell>
          <cell r="AA66" t="str">
            <v>12/02/2019</v>
          </cell>
          <cell r="AB66" t="str">
            <v>12/30/2020</v>
          </cell>
          <cell r="AC66" t="str">
            <v>12/30/2020</v>
          </cell>
        </row>
        <row r="67">
          <cell r="C67" t="str">
            <v>T.0000028.01</v>
          </cell>
          <cell r="H67" t="str">
            <v>Brandy Gibb</v>
          </cell>
          <cell r="I67" t="str">
            <v>Brandy Gibb</v>
          </cell>
          <cell r="L67" t="str">
            <v>66E</v>
          </cell>
          <cell r="Z67" t="str">
            <v>11/26/2018</v>
          </cell>
          <cell r="AA67" t="str">
            <v>11/26/2018</v>
          </cell>
          <cell r="AB67" t="str">
            <v>05/18/2019</v>
          </cell>
          <cell r="AC67" t="str">
            <v>05/18/2019</v>
          </cell>
        </row>
        <row r="68">
          <cell r="C68" t="str">
            <v>T.0000029.01</v>
          </cell>
          <cell r="H68" t="str">
            <v>Connie Ladd</v>
          </cell>
          <cell r="I68" t="str">
            <v>Connie Ladd</v>
          </cell>
          <cell r="L68" t="str">
            <v>09D</v>
          </cell>
          <cell r="Z68" t="str">
            <v>10/18/2017</v>
          </cell>
          <cell r="AA68" t="str">
            <v>10/18/2017</v>
          </cell>
          <cell r="AB68" t="str">
            <v>11/20/2017</v>
          </cell>
          <cell r="AC68" t="str">
            <v>11/20/2017</v>
          </cell>
        </row>
        <row r="69">
          <cell r="C69" t="str">
            <v>T.0000030.01</v>
          </cell>
          <cell r="H69" t="str">
            <v>Sutton Smiley</v>
          </cell>
          <cell r="I69" t="str">
            <v>Sutton Smiley</v>
          </cell>
          <cell r="L69" t="str">
            <v>54A</v>
          </cell>
          <cell r="AB69" t="str">
            <v>05/18/2018</v>
          </cell>
          <cell r="AC69" t="str">
            <v>05/18/2018</v>
          </cell>
        </row>
        <row r="70">
          <cell r="C70" t="str">
            <v>T.0000031.01</v>
          </cell>
          <cell r="H70" t="str">
            <v>Richard Pettingill</v>
          </cell>
          <cell r="I70" t="str">
            <v>Richard Pettingill</v>
          </cell>
          <cell r="L70" t="str">
            <v>60Z</v>
          </cell>
          <cell r="Z70" t="str">
            <v>01/21/2022</v>
          </cell>
          <cell r="AB70" t="str">
            <v>03/03/2016</v>
          </cell>
        </row>
        <row r="71">
          <cell r="C71" t="str">
            <v>T.0000033.01</v>
          </cell>
          <cell r="H71" t="str">
            <v>Don L Stewart</v>
          </cell>
          <cell r="I71" t="str">
            <v>Don L Stewart</v>
          </cell>
          <cell r="L71" t="str">
            <v>94A</v>
          </cell>
          <cell r="Z71" t="str">
            <v>09/20/2019</v>
          </cell>
          <cell r="AA71" t="str">
            <v>09/20/2019</v>
          </cell>
          <cell r="AB71" t="str">
            <v>02/28/2019</v>
          </cell>
          <cell r="AC71" t="str">
            <v>02/28/2019</v>
          </cell>
        </row>
        <row r="72">
          <cell r="C72" t="str">
            <v>T.0000034.01</v>
          </cell>
          <cell r="H72" t="str">
            <v>Anthony Delaney</v>
          </cell>
          <cell r="I72" t="str">
            <v>Anthony Delaney</v>
          </cell>
          <cell r="L72" t="str">
            <v>94A</v>
          </cell>
          <cell r="Z72" t="str">
            <v>11/14/2016</v>
          </cell>
          <cell r="AA72" t="str">
            <v>11/14/2016</v>
          </cell>
          <cell r="AB72" t="str">
            <v>03/16/2017</v>
          </cell>
          <cell r="AC72" t="str">
            <v>03/16/2017</v>
          </cell>
        </row>
        <row r="73">
          <cell r="C73" t="str">
            <v>T.0000034.02</v>
          </cell>
          <cell r="H73" t="str">
            <v>Anthony Delaney</v>
          </cell>
          <cell r="I73" t="str">
            <v>Anthony Delaney</v>
          </cell>
          <cell r="L73" t="str">
            <v>94A</v>
          </cell>
          <cell r="Z73" t="str">
            <v>02/23/2018</v>
          </cell>
          <cell r="AB73" t="str">
            <v>11/16/2016</v>
          </cell>
          <cell r="AC73" t="str">
            <v>11/16/2016</v>
          </cell>
        </row>
        <row r="74">
          <cell r="C74" t="str">
            <v>T.0000035.01</v>
          </cell>
          <cell r="H74" t="str">
            <v>Don L Stewart</v>
          </cell>
          <cell r="I74" t="str">
            <v>Don L Stewart</v>
          </cell>
          <cell r="L74" t="str">
            <v>94A</v>
          </cell>
          <cell r="Z74" t="str">
            <v>10/08/2018</v>
          </cell>
          <cell r="AA74" t="str">
            <v>10/08/2018</v>
          </cell>
          <cell r="AB74" t="str">
            <v>02/28/2019</v>
          </cell>
          <cell r="AC74" t="str">
            <v>02/28/2019</v>
          </cell>
        </row>
        <row r="75">
          <cell r="C75" t="str">
            <v>T.0000036.01</v>
          </cell>
          <cell r="H75" t="str">
            <v>Zachary Storment</v>
          </cell>
          <cell r="I75" t="str">
            <v>Zachary Storment</v>
          </cell>
          <cell r="L75" t="str">
            <v>94L</v>
          </cell>
          <cell r="T75" t="str">
            <v>01/29/2021</v>
          </cell>
          <cell r="U75" t="str">
            <v>01/29/2021</v>
          </cell>
          <cell r="Z75" t="str">
            <v>04/15/2021</v>
          </cell>
          <cell r="AA75" t="str">
            <v>04/15/2021</v>
          </cell>
          <cell r="AB75" t="str">
            <v>03/11/2022</v>
          </cell>
          <cell r="AC75" t="str">
            <v>03/11/2022</v>
          </cell>
        </row>
        <row r="76">
          <cell r="C76" t="str">
            <v>T.0000036.02</v>
          </cell>
          <cell r="H76" t="str">
            <v>Zachary Storment</v>
          </cell>
          <cell r="I76" t="str">
            <v>Zachary Storment</v>
          </cell>
          <cell r="L76" t="str">
            <v>94L</v>
          </cell>
          <cell r="Z76" t="str">
            <v>03/01/2022</v>
          </cell>
          <cell r="AA76" t="str">
            <v>03/01/2022</v>
          </cell>
          <cell r="AB76" t="str">
            <v>05/23/2022</v>
          </cell>
        </row>
        <row r="77">
          <cell r="C77" t="str">
            <v>T.0000036.03</v>
          </cell>
          <cell r="H77" t="str">
            <v>Zachary Storment</v>
          </cell>
          <cell r="I77" t="str">
            <v>Zachary Storment</v>
          </cell>
          <cell r="L77" t="str">
            <v>94L</v>
          </cell>
          <cell r="T77" t="str">
            <v>02/01/2021</v>
          </cell>
          <cell r="U77" t="str">
            <v>02/01/2021</v>
          </cell>
          <cell r="Z77" t="str">
            <v>06/01/2022</v>
          </cell>
          <cell r="AB77" t="str">
            <v>02/01/2024</v>
          </cell>
        </row>
        <row r="78">
          <cell r="C78" t="str">
            <v>T.0000039.01</v>
          </cell>
          <cell r="H78" t="str">
            <v>Zachary Storment</v>
          </cell>
          <cell r="I78" t="str">
            <v>Zachary Storment</v>
          </cell>
          <cell r="L78" t="str">
            <v>60X</v>
          </cell>
          <cell r="Z78" t="str">
            <v>06/29/2018</v>
          </cell>
          <cell r="AA78" t="str">
            <v>06/29/2018</v>
          </cell>
          <cell r="AB78" t="str">
            <v>03/18/2019</v>
          </cell>
          <cell r="AC78" t="str">
            <v>03/18/2019</v>
          </cell>
        </row>
        <row r="79">
          <cell r="C79" t="str">
            <v>T.0000039.02</v>
          </cell>
          <cell r="H79" t="str">
            <v>Zachary Storment</v>
          </cell>
          <cell r="I79" t="str">
            <v>Kelly Haynes</v>
          </cell>
          <cell r="L79" t="str">
            <v>61A</v>
          </cell>
          <cell r="Z79" t="str">
            <v>09/11/2018</v>
          </cell>
          <cell r="AA79" t="str">
            <v>09/11/2018</v>
          </cell>
          <cell r="AB79" t="str">
            <v>03/17/2020</v>
          </cell>
          <cell r="AC79" t="str">
            <v>03/17/2020</v>
          </cell>
        </row>
        <row r="80">
          <cell r="C80" t="str">
            <v>T.0000039.03</v>
          </cell>
          <cell r="H80" t="str">
            <v>Zachary Storment</v>
          </cell>
          <cell r="I80" t="str">
            <v>Zachary Storment</v>
          </cell>
          <cell r="L80" t="str">
            <v>60X</v>
          </cell>
          <cell r="Z80" t="str">
            <v>09/17/2019</v>
          </cell>
          <cell r="AA80" t="str">
            <v>09/17/2019</v>
          </cell>
          <cell r="AB80" t="str">
            <v>03/30/2020</v>
          </cell>
          <cell r="AC80" t="str">
            <v>03/30/2020</v>
          </cell>
        </row>
        <row r="81">
          <cell r="C81" t="str">
            <v>T.0000039.04</v>
          </cell>
          <cell r="H81" t="str">
            <v>Zachary Storment</v>
          </cell>
          <cell r="I81" t="str">
            <v>Zachary Storment</v>
          </cell>
          <cell r="L81" t="str">
            <v>60X</v>
          </cell>
          <cell r="Z81" t="str">
            <v>08/02/2022</v>
          </cell>
          <cell r="AB81" t="str">
            <v>11/01/2022</v>
          </cell>
        </row>
        <row r="82">
          <cell r="C82" t="str">
            <v>T.0000039.05</v>
          </cell>
          <cell r="H82" t="str">
            <v>Zachary Storment</v>
          </cell>
          <cell r="I82" t="str">
            <v>Zachary Storment</v>
          </cell>
          <cell r="L82" t="str">
            <v>60X</v>
          </cell>
          <cell r="Z82" t="str">
            <v>07/22/2021</v>
          </cell>
          <cell r="AA82" t="str">
            <v>07/22/2021</v>
          </cell>
          <cell r="AB82" t="str">
            <v>09/20/2021</v>
          </cell>
          <cell r="AC82" t="str">
            <v>09/20/2021</v>
          </cell>
        </row>
        <row r="83">
          <cell r="C83" t="str">
            <v>T.0000039.06</v>
          </cell>
          <cell r="H83" t="str">
            <v>Zachary Storment</v>
          </cell>
          <cell r="I83" t="str">
            <v>Zachary Storment</v>
          </cell>
          <cell r="L83" t="str">
            <v>61X</v>
          </cell>
          <cell r="AB83" t="str">
            <v>09/20/2021</v>
          </cell>
          <cell r="AC83" t="str">
            <v>09/20/2021</v>
          </cell>
        </row>
        <row r="84">
          <cell r="C84" t="str">
            <v>T.0000040.01</v>
          </cell>
          <cell r="H84" t="str">
            <v>Mike Prall</v>
          </cell>
          <cell r="I84" t="str">
            <v>Mike Prall</v>
          </cell>
          <cell r="L84" t="str">
            <v>93C</v>
          </cell>
          <cell r="T84" t="str">
            <v>04/19/2017</v>
          </cell>
          <cell r="U84" t="str">
            <v>04/19/2017</v>
          </cell>
          <cell r="Z84" t="str">
            <v>07/09/2018</v>
          </cell>
          <cell r="AA84" t="str">
            <v>07/09/2018</v>
          </cell>
          <cell r="AB84" t="str">
            <v>12/13/2018</v>
          </cell>
          <cell r="AC84" t="str">
            <v>12/13/2018</v>
          </cell>
        </row>
        <row r="85">
          <cell r="C85" t="str">
            <v>T.0000040.02</v>
          </cell>
          <cell r="H85" t="str">
            <v>Mike Prall</v>
          </cell>
          <cell r="I85" t="str">
            <v>Mike Prall</v>
          </cell>
          <cell r="L85" t="str">
            <v>93C</v>
          </cell>
          <cell r="Z85" t="str">
            <v>04/09/2020</v>
          </cell>
          <cell r="AA85" t="str">
            <v>04/09/2020</v>
          </cell>
          <cell r="AB85" t="str">
            <v>09/21/2020</v>
          </cell>
          <cell r="AC85" t="str">
            <v>09/21/2020</v>
          </cell>
        </row>
        <row r="86">
          <cell r="C86" t="str">
            <v>T.0000040.03</v>
          </cell>
          <cell r="H86" t="str">
            <v>Mike Prall</v>
          </cell>
          <cell r="I86" t="str">
            <v>Corey Urbick</v>
          </cell>
          <cell r="L86" t="str">
            <v>93C</v>
          </cell>
          <cell r="T86" t="str">
            <v>03/22/2021</v>
          </cell>
          <cell r="Z86" t="str">
            <v>04/17/2023</v>
          </cell>
          <cell r="AB86" t="str">
            <v>07/05/2023</v>
          </cell>
        </row>
        <row r="87">
          <cell r="C87" t="str">
            <v>T.0000040.04</v>
          </cell>
          <cell r="H87" t="str">
            <v>Mike Prall</v>
          </cell>
          <cell r="I87" t="str">
            <v>Corey Urbick</v>
          </cell>
          <cell r="L87" t="str">
            <v>93C</v>
          </cell>
          <cell r="T87" t="str">
            <v>03/22/2021</v>
          </cell>
          <cell r="Z87" t="str">
            <v>08/31/2023</v>
          </cell>
          <cell r="AB87" t="str">
            <v>11/17/2023</v>
          </cell>
        </row>
        <row r="88">
          <cell r="C88" t="str">
            <v>T.0000041.01</v>
          </cell>
          <cell r="H88" t="str">
            <v>Anthony Delaney</v>
          </cell>
          <cell r="I88" t="str">
            <v>Anthony Delaney</v>
          </cell>
          <cell r="L88" t="str">
            <v>94A</v>
          </cell>
          <cell r="Z88" t="str">
            <v>11/01/2016</v>
          </cell>
          <cell r="AA88" t="str">
            <v>11/01/2016</v>
          </cell>
          <cell r="AB88" t="str">
            <v>12/22/2016</v>
          </cell>
          <cell r="AC88" t="str">
            <v>12/22/2016</v>
          </cell>
        </row>
        <row r="89">
          <cell r="C89" t="str">
            <v>T.0000042.01</v>
          </cell>
          <cell r="H89" t="str">
            <v>Corey Urbick</v>
          </cell>
          <cell r="I89" t="str">
            <v>Corey Urbick</v>
          </cell>
          <cell r="L89" t="str">
            <v>94A</v>
          </cell>
          <cell r="Z89" t="str">
            <v>03/05/2018</v>
          </cell>
          <cell r="AA89" t="str">
            <v>03/05/2018</v>
          </cell>
          <cell r="AB89" t="str">
            <v>04/25/2018</v>
          </cell>
          <cell r="AC89" t="str">
            <v>04/25/2018</v>
          </cell>
        </row>
        <row r="90">
          <cell r="C90" t="str">
            <v>T.0000043.01</v>
          </cell>
          <cell r="H90" t="str">
            <v>Josh Hinkey</v>
          </cell>
          <cell r="I90" t="str">
            <v>Josh Hinkey</v>
          </cell>
          <cell r="L90" t="str">
            <v>60X</v>
          </cell>
          <cell r="Z90" t="str">
            <v>04/07/2022</v>
          </cell>
          <cell r="AB90" t="str">
            <v>04/28/2023</v>
          </cell>
        </row>
        <row r="91">
          <cell r="C91" t="str">
            <v>T.0000043.02</v>
          </cell>
          <cell r="H91" t="str">
            <v>Josh Hinkey</v>
          </cell>
          <cell r="I91" t="str">
            <v>Josh Hinkey</v>
          </cell>
          <cell r="L91" t="str">
            <v>61X</v>
          </cell>
          <cell r="Z91" t="str">
            <v>11/09/2022</v>
          </cell>
          <cell r="AB91" t="str">
            <v>04/28/2023</v>
          </cell>
        </row>
        <row r="92">
          <cell r="C92" t="str">
            <v>T.0000043.03</v>
          </cell>
          <cell r="H92" t="str">
            <v>Josh Hinkey</v>
          </cell>
          <cell r="I92" t="str">
            <v>Josh Hinkey</v>
          </cell>
          <cell r="L92" t="str">
            <v>61X</v>
          </cell>
          <cell r="Z92" t="str">
            <v>11/09/2022</v>
          </cell>
          <cell r="AB92" t="str">
            <v>04/28/2023</v>
          </cell>
        </row>
        <row r="93">
          <cell r="C93" t="str">
            <v>T.0000043.04</v>
          </cell>
          <cell r="H93" t="str">
            <v>Josh Hinkey</v>
          </cell>
          <cell r="I93" t="str">
            <v>Josh Hinkey</v>
          </cell>
          <cell r="L93" t="str">
            <v>60X</v>
          </cell>
          <cell r="Z93" t="str">
            <v>10/04/2023</v>
          </cell>
          <cell r="AB93" t="str">
            <v>04/30/2024</v>
          </cell>
        </row>
        <row r="94">
          <cell r="C94" t="str">
            <v>T.0000043.05</v>
          </cell>
          <cell r="H94" t="str">
            <v>Josh Hinkey</v>
          </cell>
          <cell r="I94" t="str">
            <v>Josh Hinkey</v>
          </cell>
          <cell r="L94" t="str">
            <v>61X</v>
          </cell>
          <cell r="Z94" t="str">
            <v>10/31/2023</v>
          </cell>
          <cell r="AB94" t="str">
            <v>04/30/2024</v>
          </cell>
        </row>
        <row r="95">
          <cell r="C95" t="str">
            <v>T.0000044.01</v>
          </cell>
          <cell r="H95" t="str">
            <v>Anthony Delaney</v>
          </cell>
          <cell r="I95" t="str">
            <v>Anthony Delaney</v>
          </cell>
          <cell r="L95" t="str">
            <v>94A</v>
          </cell>
          <cell r="Z95" t="str">
            <v>03/12/2025</v>
          </cell>
          <cell r="AB95" t="str">
            <v>12/01/2025</v>
          </cell>
        </row>
        <row r="96">
          <cell r="C96" t="str">
            <v>T.0000044.02</v>
          </cell>
          <cell r="H96" t="str">
            <v>Anthony Delaney</v>
          </cell>
          <cell r="I96" t="str">
            <v>Anthony Delaney</v>
          </cell>
          <cell r="L96" t="str">
            <v>94A</v>
          </cell>
          <cell r="Z96" t="str">
            <v>10/13/2021</v>
          </cell>
          <cell r="AB96" t="str">
            <v>04/27/2022</v>
          </cell>
        </row>
        <row r="97">
          <cell r="C97" t="str">
            <v>T.0000044.03</v>
          </cell>
          <cell r="H97" t="str">
            <v>Anthony Delaney</v>
          </cell>
          <cell r="I97" t="str">
            <v>Anthony Delaney</v>
          </cell>
          <cell r="L97" t="str">
            <v>94A</v>
          </cell>
          <cell r="Z97" t="str">
            <v>02/25/2021</v>
          </cell>
          <cell r="AB97" t="str">
            <v>09/03/2021</v>
          </cell>
        </row>
        <row r="98">
          <cell r="C98" t="str">
            <v>T.0000045.01</v>
          </cell>
          <cell r="H98" t="str">
            <v>Zachary Storment</v>
          </cell>
          <cell r="I98" t="str">
            <v>Zachary Storment</v>
          </cell>
          <cell r="L98" t="str">
            <v>93C</v>
          </cell>
          <cell r="T98" t="str">
            <v>06/23/2017</v>
          </cell>
          <cell r="U98" t="str">
            <v>06/23/2017</v>
          </cell>
          <cell r="Z98" t="str">
            <v>09/10/2018</v>
          </cell>
          <cell r="AA98" t="str">
            <v>09/10/2018</v>
          </cell>
          <cell r="AB98" t="str">
            <v>01/14/2019</v>
          </cell>
          <cell r="AC98" t="str">
            <v>01/14/2019</v>
          </cell>
        </row>
        <row r="99">
          <cell r="C99" t="str">
            <v>T.0000046.01</v>
          </cell>
          <cell r="H99" t="str">
            <v>Anthony Delaney</v>
          </cell>
          <cell r="I99" t="str">
            <v>Anthony Delaney</v>
          </cell>
          <cell r="L99" t="str">
            <v>93J</v>
          </cell>
          <cell r="Z99" t="str">
            <v>11/16/2016</v>
          </cell>
          <cell r="AB99" t="str">
            <v>12/01/2016</v>
          </cell>
        </row>
        <row r="100">
          <cell r="C100" t="str">
            <v>T.0000047.01</v>
          </cell>
          <cell r="H100" t="str">
            <v>Sutton Smiley</v>
          </cell>
          <cell r="I100" t="str">
            <v>#</v>
          </cell>
          <cell r="L100" t="str">
            <v>#</v>
          </cell>
          <cell r="Z100" t="str">
            <v>01/08/2021</v>
          </cell>
          <cell r="AB100" t="str">
            <v>10/31/2018</v>
          </cell>
        </row>
        <row r="101">
          <cell r="C101" t="str">
            <v>T.0000048.01</v>
          </cell>
          <cell r="H101" t="str">
            <v>Connie Ladd</v>
          </cell>
          <cell r="I101" t="str">
            <v>Connie Ladd</v>
          </cell>
          <cell r="L101" t="str">
            <v>09D</v>
          </cell>
          <cell r="Z101" t="str">
            <v>09/09/2019</v>
          </cell>
          <cell r="AA101" t="str">
            <v>09/09/2019</v>
          </cell>
          <cell r="AB101" t="str">
            <v>01/16/2020</v>
          </cell>
          <cell r="AC101" t="str">
            <v>01/16/2020</v>
          </cell>
        </row>
        <row r="102">
          <cell r="C102" t="str">
            <v>T.0000049.01</v>
          </cell>
          <cell r="H102" t="str">
            <v>Connie Ladd</v>
          </cell>
          <cell r="I102" t="str">
            <v>Connie Ladd</v>
          </cell>
          <cell r="L102" t="str">
            <v>09D</v>
          </cell>
          <cell r="Z102" t="str">
            <v>06/12/2018</v>
          </cell>
          <cell r="AA102" t="str">
            <v>06/12/2018</v>
          </cell>
          <cell r="AB102" t="str">
            <v>08/06/2019</v>
          </cell>
          <cell r="AC102" t="str">
            <v>08/06/2019</v>
          </cell>
        </row>
        <row r="103">
          <cell r="C103" t="str">
            <v>T.0000050.01</v>
          </cell>
          <cell r="H103" t="str">
            <v>Mauricio Morquecho</v>
          </cell>
          <cell r="I103" t="str">
            <v>Mauricio Morquecho</v>
          </cell>
          <cell r="L103" t="str">
            <v>67B</v>
          </cell>
          <cell r="Z103" t="str">
            <v>12/08/2020</v>
          </cell>
          <cell r="AA103" t="str">
            <v>12/08/2020</v>
          </cell>
          <cell r="AB103" t="str">
            <v>12/11/2020</v>
          </cell>
          <cell r="AC103" t="str">
            <v>12/11/2020</v>
          </cell>
        </row>
        <row r="104">
          <cell r="C104" t="str">
            <v>T.0000051.01</v>
          </cell>
          <cell r="H104" t="str">
            <v>Ravi Goel</v>
          </cell>
          <cell r="I104" t="str">
            <v>Ravi Goel</v>
          </cell>
          <cell r="L104" t="str">
            <v>09F</v>
          </cell>
          <cell r="Z104" t="str">
            <v>03/01/2017</v>
          </cell>
          <cell r="AA104" t="str">
            <v>03/01/2017</v>
          </cell>
          <cell r="AB104" t="str">
            <v>08/01/2017</v>
          </cell>
          <cell r="AC104" t="str">
            <v>08/01/2017</v>
          </cell>
        </row>
        <row r="105">
          <cell r="C105" t="str">
            <v>T.0000052.01</v>
          </cell>
          <cell r="H105" t="str">
            <v>Charles Svoboda</v>
          </cell>
          <cell r="I105" t="str">
            <v>Charles Svoboda</v>
          </cell>
          <cell r="L105" t="str">
            <v>3FB</v>
          </cell>
          <cell r="Z105" t="str">
            <v>12/04/2017</v>
          </cell>
          <cell r="AA105" t="str">
            <v>12/04/2017</v>
          </cell>
          <cell r="AB105" t="str">
            <v>12/29/2017</v>
          </cell>
          <cell r="AC105" t="str">
            <v>12/29/2017</v>
          </cell>
        </row>
        <row r="106">
          <cell r="C106" t="str">
            <v>T.0000053.01</v>
          </cell>
          <cell r="H106" t="str">
            <v>Ajay Goel</v>
          </cell>
          <cell r="I106" t="str">
            <v>Mike Colborn</v>
          </cell>
          <cell r="L106" t="str">
            <v>48D</v>
          </cell>
          <cell r="Z106" t="str">
            <v>08/30/2023</v>
          </cell>
          <cell r="AB106" t="str">
            <v>10/30/2023</v>
          </cell>
        </row>
        <row r="107">
          <cell r="C107" t="str">
            <v>T.0000054.01</v>
          </cell>
          <cell r="H107" t="str">
            <v>Trinh Pham</v>
          </cell>
          <cell r="I107" t="str">
            <v>Garrett McGuckin</v>
          </cell>
          <cell r="L107" t="str">
            <v>09D</v>
          </cell>
          <cell r="Z107" t="str">
            <v>05/23/2019</v>
          </cell>
          <cell r="AA107" t="str">
            <v>05/23/2019</v>
          </cell>
          <cell r="AB107" t="str">
            <v>11/27/2017</v>
          </cell>
        </row>
        <row r="108">
          <cell r="C108" t="str">
            <v>T.0000055.01</v>
          </cell>
          <cell r="H108" t="str">
            <v>Dana E Dupar</v>
          </cell>
          <cell r="I108" t="str">
            <v>Vanessa K Morgan</v>
          </cell>
          <cell r="L108" t="str">
            <v>09D</v>
          </cell>
          <cell r="Z108" t="str">
            <v>09/19/2018</v>
          </cell>
          <cell r="AB108" t="str">
            <v>10/10/2018</v>
          </cell>
        </row>
        <row r="109">
          <cell r="C109" t="str">
            <v>T.0000056.01</v>
          </cell>
          <cell r="H109" t="str">
            <v>Ajay Goel</v>
          </cell>
          <cell r="I109" t="str">
            <v>Ajay Goel</v>
          </cell>
          <cell r="L109" t="str">
            <v>48D</v>
          </cell>
          <cell r="Z109" t="str">
            <v>07/01/2022</v>
          </cell>
          <cell r="AB109" t="str">
            <v>04/01/2020</v>
          </cell>
        </row>
        <row r="110">
          <cell r="C110" t="str">
            <v>T.0000057.01</v>
          </cell>
          <cell r="H110" t="str">
            <v>Ravi Goel</v>
          </cell>
          <cell r="I110" t="str">
            <v>Ravi Goel</v>
          </cell>
          <cell r="L110" t="str">
            <v>3FB</v>
          </cell>
          <cell r="Z110" t="str">
            <v>07/03/2017</v>
          </cell>
          <cell r="AA110" t="str">
            <v>07/03/2017</v>
          </cell>
          <cell r="AB110" t="str">
            <v>10/02/2017</v>
          </cell>
          <cell r="AC110" t="str">
            <v>10/02/2017</v>
          </cell>
        </row>
        <row r="111">
          <cell r="C111" t="str">
            <v>T.0000058.01</v>
          </cell>
          <cell r="H111" t="str">
            <v>Ajay Goel</v>
          </cell>
          <cell r="I111" t="str">
            <v>Ajay Goel</v>
          </cell>
          <cell r="L111" t="str">
            <v>48D</v>
          </cell>
          <cell r="Z111" t="str">
            <v>10/25/2022</v>
          </cell>
          <cell r="AB111" t="str">
            <v>05/01/2018</v>
          </cell>
        </row>
        <row r="112">
          <cell r="C112" t="str">
            <v>T.0000059.01</v>
          </cell>
          <cell r="H112" t="str">
            <v>Ajay Goel</v>
          </cell>
          <cell r="I112" t="str">
            <v>Ajay Goel</v>
          </cell>
          <cell r="L112" t="str">
            <v>67D</v>
          </cell>
          <cell r="Z112" t="str">
            <v>12/06/2019</v>
          </cell>
          <cell r="AB112" t="str">
            <v>03/25/2020</v>
          </cell>
        </row>
        <row r="113">
          <cell r="C113" t="str">
            <v>T.0000060.01</v>
          </cell>
          <cell r="H113" t="str">
            <v>Raji (ET) Shah</v>
          </cell>
          <cell r="I113" t="str">
            <v>Rick Petree</v>
          </cell>
          <cell r="L113" t="str">
            <v>3FB</v>
          </cell>
          <cell r="Z113" t="str">
            <v>07/13/2023</v>
          </cell>
          <cell r="AB113" t="str">
            <v>10/05/2023</v>
          </cell>
        </row>
        <row r="114">
          <cell r="C114" t="str">
            <v>T.0000061.01</v>
          </cell>
          <cell r="H114" t="str">
            <v>Carl Lindberg</v>
          </cell>
          <cell r="I114" t="str">
            <v>Carl Lindberg</v>
          </cell>
          <cell r="L114" t="str">
            <v>66S</v>
          </cell>
          <cell r="Z114" t="str">
            <v>08/01/2016</v>
          </cell>
          <cell r="AA114" t="str">
            <v>08/01/2016</v>
          </cell>
          <cell r="AB114" t="str">
            <v>12/27/2016</v>
          </cell>
          <cell r="AC114" t="str">
            <v>12/27/2016</v>
          </cell>
        </row>
        <row r="115">
          <cell r="C115" t="str">
            <v>T.0000062.01</v>
          </cell>
          <cell r="H115" t="str">
            <v>Reza Saleh</v>
          </cell>
          <cell r="I115" t="str">
            <v>Reza Saleh</v>
          </cell>
          <cell r="L115" t="str">
            <v>58B</v>
          </cell>
          <cell r="Z115" t="str">
            <v>05/15/2025</v>
          </cell>
          <cell r="AB115" t="str">
            <v>10/01/2026</v>
          </cell>
        </row>
        <row r="116">
          <cell r="C116" t="str">
            <v>T.0000064.01</v>
          </cell>
          <cell r="H116" t="str">
            <v>Phani R Mullapudi</v>
          </cell>
          <cell r="I116" t="str">
            <v>Phani R Mullapudi</v>
          </cell>
          <cell r="L116" t="str">
            <v>46A</v>
          </cell>
          <cell r="Z116" t="str">
            <v>02/08/2017</v>
          </cell>
          <cell r="AA116" t="str">
            <v>02/08/2017</v>
          </cell>
          <cell r="AB116" t="str">
            <v>11/17/2017</v>
          </cell>
          <cell r="AC116" t="str">
            <v>11/17/2017</v>
          </cell>
        </row>
        <row r="117">
          <cell r="C117" t="str">
            <v>T.0000064.02</v>
          </cell>
          <cell r="H117" t="str">
            <v>Phani R Mullapudi</v>
          </cell>
          <cell r="I117" t="str">
            <v>Steve Jackson</v>
          </cell>
          <cell r="L117" t="str">
            <v>06A</v>
          </cell>
          <cell r="Z117" t="str">
            <v>08/28/2017</v>
          </cell>
          <cell r="AA117" t="str">
            <v>08/28/2017</v>
          </cell>
          <cell r="AB117" t="str">
            <v>12/22/2017</v>
          </cell>
          <cell r="AC117" t="str">
            <v>12/22/2017</v>
          </cell>
        </row>
        <row r="118">
          <cell r="C118" t="str">
            <v>T.0000065.01</v>
          </cell>
          <cell r="H118" t="str">
            <v>Dana E Dupar</v>
          </cell>
          <cell r="I118" t="str">
            <v>Clifton Smith</v>
          </cell>
          <cell r="L118" t="str">
            <v>3FB</v>
          </cell>
          <cell r="Z118" t="str">
            <v>04/02/2021</v>
          </cell>
          <cell r="AB118" t="str">
            <v>11/01/2019</v>
          </cell>
        </row>
        <row r="119">
          <cell r="C119" t="str">
            <v>T.0000066.01</v>
          </cell>
          <cell r="H119" t="str">
            <v>Connie Ladd</v>
          </cell>
          <cell r="I119" t="str">
            <v>Connie Ladd</v>
          </cell>
          <cell r="L119" t="str">
            <v>09D</v>
          </cell>
          <cell r="Z119" t="str">
            <v>03/12/2018</v>
          </cell>
          <cell r="AA119" t="str">
            <v>03/12/2018</v>
          </cell>
          <cell r="AB119" t="str">
            <v>04/06/2018</v>
          </cell>
          <cell r="AC119" t="str">
            <v>04/06/2018</v>
          </cell>
        </row>
        <row r="120">
          <cell r="C120" t="str">
            <v>T.0000067.01</v>
          </cell>
          <cell r="H120" t="str">
            <v>Kelly Haynes</v>
          </cell>
          <cell r="I120" t="str">
            <v>Kelly Haynes</v>
          </cell>
          <cell r="L120" t="str">
            <v>48F</v>
          </cell>
          <cell r="Z120" t="str">
            <v>02/05/2018</v>
          </cell>
          <cell r="AA120" t="str">
            <v>02/05/2018</v>
          </cell>
          <cell r="AB120" t="str">
            <v>04/29/2019</v>
          </cell>
          <cell r="AC120" t="str">
            <v>04/29/2019</v>
          </cell>
        </row>
        <row r="121">
          <cell r="C121" t="str">
            <v>T.0000067.02</v>
          </cell>
          <cell r="H121" t="str">
            <v>Kelly Haynes</v>
          </cell>
          <cell r="I121" t="str">
            <v>Mohinder Singh</v>
          </cell>
          <cell r="L121" t="str">
            <v>48L</v>
          </cell>
          <cell r="Z121" t="str">
            <v>02/05/2018</v>
          </cell>
          <cell r="AA121" t="str">
            <v>02/05/2018</v>
          </cell>
          <cell r="AB121" t="str">
            <v>06/26/2019</v>
          </cell>
          <cell r="AC121" t="str">
            <v>06/26/2019</v>
          </cell>
        </row>
        <row r="122">
          <cell r="C122" t="str">
            <v>T.0000068.01</v>
          </cell>
          <cell r="H122" t="str">
            <v>Derwin George</v>
          </cell>
          <cell r="I122" t="str">
            <v>Derwin George</v>
          </cell>
          <cell r="L122" t="str">
            <v>93J</v>
          </cell>
          <cell r="Z122" t="str">
            <v>11/01/2017</v>
          </cell>
          <cell r="AA122" t="str">
            <v>11/01/2017</v>
          </cell>
          <cell r="AB122" t="str">
            <v>03/31/2018</v>
          </cell>
          <cell r="AC122" t="str">
            <v>03/31/2018</v>
          </cell>
        </row>
        <row r="123">
          <cell r="C123" t="str">
            <v>T.0000069.01</v>
          </cell>
          <cell r="H123" t="str">
            <v>Gene D Wyckoff</v>
          </cell>
          <cell r="I123" t="str">
            <v>Gene D Wyckoff</v>
          </cell>
          <cell r="L123" t="str">
            <v>93N</v>
          </cell>
          <cell r="Z123" t="str">
            <v>07/10/2017</v>
          </cell>
          <cell r="AB123" t="str">
            <v>08/31/2017</v>
          </cell>
        </row>
        <row r="124">
          <cell r="C124" t="str">
            <v>T.0000070.01</v>
          </cell>
          <cell r="H124" t="str">
            <v>Jeff Ward</v>
          </cell>
          <cell r="I124" t="str">
            <v>Jeff Ward</v>
          </cell>
          <cell r="L124" t="str">
            <v>93N</v>
          </cell>
          <cell r="Z124" t="str">
            <v>05/01/2025</v>
          </cell>
          <cell r="AB124" t="str">
            <v>11/30/2025</v>
          </cell>
        </row>
        <row r="125">
          <cell r="C125" t="str">
            <v>T.0000070.02</v>
          </cell>
          <cell r="H125" t="str">
            <v>Jeff Ward</v>
          </cell>
          <cell r="I125" t="str">
            <v>Jeff Ward</v>
          </cell>
          <cell r="L125" t="str">
            <v>93N</v>
          </cell>
          <cell r="Z125" t="str">
            <v>08/03/2021</v>
          </cell>
          <cell r="AA125" t="str">
            <v>08/03/2021</v>
          </cell>
          <cell r="AB125" t="str">
            <v>12/07/2021</v>
          </cell>
          <cell r="AC125" t="str">
            <v>12/07/2021</v>
          </cell>
        </row>
        <row r="126">
          <cell r="C126" t="str">
            <v>T.0000070.03</v>
          </cell>
          <cell r="H126" t="str">
            <v>Jeff Ward</v>
          </cell>
          <cell r="I126" t="str">
            <v>Jeff Ward</v>
          </cell>
          <cell r="L126" t="str">
            <v>93N</v>
          </cell>
          <cell r="Z126" t="str">
            <v>04/25/2022</v>
          </cell>
          <cell r="AB126" t="str">
            <v>12/17/2022</v>
          </cell>
        </row>
        <row r="127">
          <cell r="C127" t="str">
            <v>T.0000070.04</v>
          </cell>
          <cell r="H127" t="str">
            <v>Jeff Ward</v>
          </cell>
          <cell r="I127" t="str">
            <v>Jeff Ward</v>
          </cell>
          <cell r="L127" t="str">
            <v>93N</v>
          </cell>
          <cell r="Z127" t="str">
            <v>05/01/2023</v>
          </cell>
          <cell r="AB127" t="str">
            <v>12/31/2024</v>
          </cell>
        </row>
        <row r="128">
          <cell r="C128" t="str">
            <v>T.0000070.05</v>
          </cell>
          <cell r="H128" t="str">
            <v>Jeff Ward</v>
          </cell>
          <cell r="I128" t="str">
            <v>Jeff Ward</v>
          </cell>
          <cell r="L128" t="str">
            <v>93N</v>
          </cell>
          <cell r="Z128" t="str">
            <v>05/01/2024</v>
          </cell>
          <cell r="AB128" t="str">
            <v>06/30/2024</v>
          </cell>
        </row>
        <row r="129">
          <cell r="C129" t="str">
            <v>T.0000072.01</v>
          </cell>
          <cell r="H129" t="str">
            <v>Gene D Wyckoff</v>
          </cell>
          <cell r="I129" t="str">
            <v>Gene D Wyckoff</v>
          </cell>
          <cell r="L129" t="str">
            <v>93N</v>
          </cell>
          <cell r="Z129" t="str">
            <v>09/28/2017</v>
          </cell>
          <cell r="AB129" t="str">
            <v>12/18/2017</v>
          </cell>
        </row>
        <row r="130">
          <cell r="C130" t="str">
            <v>T.0000073.01</v>
          </cell>
          <cell r="H130" t="str">
            <v>Fadie Masri</v>
          </cell>
          <cell r="I130" t="str">
            <v>Fadie Masri</v>
          </cell>
          <cell r="L130" t="str">
            <v>93N</v>
          </cell>
          <cell r="Z130" t="str">
            <v>06/11/2018</v>
          </cell>
          <cell r="AA130" t="str">
            <v>06/11/2018</v>
          </cell>
          <cell r="AB130" t="str">
            <v>08/31/2018</v>
          </cell>
          <cell r="AC130" t="str">
            <v>08/31/2018</v>
          </cell>
        </row>
        <row r="131">
          <cell r="C131" t="str">
            <v>T.0000074.01</v>
          </cell>
          <cell r="H131" t="str">
            <v>Fadie Masri</v>
          </cell>
          <cell r="I131" t="str">
            <v>Fadie Masri</v>
          </cell>
          <cell r="L131" t="str">
            <v>93N</v>
          </cell>
          <cell r="Z131" t="str">
            <v>07/16/2018</v>
          </cell>
          <cell r="AA131" t="str">
            <v>07/16/2018</v>
          </cell>
          <cell r="AB131" t="str">
            <v>09/05/2018</v>
          </cell>
          <cell r="AC131" t="str">
            <v>09/05/2018</v>
          </cell>
        </row>
        <row r="132">
          <cell r="C132" t="str">
            <v>T.0000075.01</v>
          </cell>
          <cell r="H132" t="str">
            <v>Fadie Masri</v>
          </cell>
          <cell r="I132" t="str">
            <v>Fadie Masri</v>
          </cell>
          <cell r="L132" t="str">
            <v>93N</v>
          </cell>
          <cell r="Z132" t="str">
            <v>11/13/2017</v>
          </cell>
          <cell r="AA132" t="str">
            <v>11/13/2017</v>
          </cell>
          <cell r="AB132" t="str">
            <v>11/19/2017</v>
          </cell>
          <cell r="AC132" t="str">
            <v>11/19/2017</v>
          </cell>
        </row>
        <row r="133">
          <cell r="C133" t="str">
            <v>T.0000076.01</v>
          </cell>
          <cell r="H133" t="str">
            <v>Mike Little</v>
          </cell>
          <cell r="I133" t="str">
            <v>Mike Little</v>
          </cell>
          <cell r="L133" t="str">
            <v>93N</v>
          </cell>
          <cell r="Z133" t="str">
            <v>04/05/2023</v>
          </cell>
          <cell r="AB133" t="str">
            <v>11/07/2023</v>
          </cell>
        </row>
        <row r="134">
          <cell r="C134" t="str">
            <v>T.0000077.01</v>
          </cell>
          <cell r="H134" t="str">
            <v>Gregory Stockness</v>
          </cell>
          <cell r="I134" t="str">
            <v>Gregory Stockness</v>
          </cell>
          <cell r="L134" t="str">
            <v>09D</v>
          </cell>
          <cell r="Z134" t="str">
            <v>10/24/2019</v>
          </cell>
          <cell r="AA134" t="str">
            <v>10/24/2019</v>
          </cell>
          <cell r="AB134" t="str">
            <v>12/15/2020</v>
          </cell>
          <cell r="AC134" t="str">
            <v>12/15/2020</v>
          </cell>
        </row>
        <row r="135">
          <cell r="C135" t="str">
            <v>T.0000078.01</v>
          </cell>
          <cell r="H135" t="str">
            <v>Connie Ladd</v>
          </cell>
          <cell r="I135" t="str">
            <v>Connie Ladd</v>
          </cell>
          <cell r="L135" t="str">
            <v>09D</v>
          </cell>
          <cell r="Z135" t="str">
            <v>09/12/2017</v>
          </cell>
          <cell r="AA135" t="str">
            <v>09/12/2017</v>
          </cell>
          <cell r="AB135" t="str">
            <v>10/13/2017</v>
          </cell>
          <cell r="AC135" t="str">
            <v>10/13/2017</v>
          </cell>
        </row>
        <row r="136">
          <cell r="C136" t="str">
            <v>T.0000079.01</v>
          </cell>
          <cell r="H136" t="str">
            <v>Gherlie Arias</v>
          </cell>
          <cell r="I136" t="str">
            <v>Gherlie Arias</v>
          </cell>
          <cell r="L136" t="str">
            <v>09D</v>
          </cell>
          <cell r="Z136" t="str">
            <v>04/30/2019</v>
          </cell>
          <cell r="AA136" t="str">
            <v>04/30/2019</v>
          </cell>
          <cell r="AB136" t="str">
            <v>12/06/2019</v>
          </cell>
          <cell r="AC136" t="str">
            <v>12/06/2019</v>
          </cell>
        </row>
        <row r="137">
          <cell r="C137" t="str">
            <v>T.0000080.01</v>
          </cell>
          <cell r="H137" t="str">
            <v>Paul Standen</v>
          </cell>
          <cell r="I137" t="str">
            <v>Paul Standen</v>
          </cell>
          <cell r="L137" t="str">
            <v>09D</v>
          </cell>
          <cell r="Z137" t="str">
            <v>07/11/2017</v>
          </cell>
          <cell r="AA137" t="str">
            <v>07/11/2017</v>
          </cell>
          <cell r="AB137" t="str">
            <v>12/03/2018</v>
          </cell>
          <cell r="AC137" t="str">
            <v>12/03/2018</v>
          </cell>
        </row>
        <row r="138">
          <cell r="C138" t="str">
            <v>T.0000081.01</v>
          </cell>
          <cell r="H138" t="str">
            <v>Connie Ladd</v>
          </cell>
          <cell r="I138" t="str">
            <v>Connie Ladd</v>
          </cell>
          <cell r="L138" t="str">
            <v>09D</v>
          </cell>
          <cell r="Z138" t="str">
            <v>08/15/2018</v>
          </cell>
          <cell r="AA138" t="str">
            <v>08/15/2018</v>
          </cell>
          <cell r="AB138" t="str">
            <v>11/02/2018</v>
          </cell>
          <cell r="AC138" t="str">
            <v>11/02/2018</v>
          </cell>
        </row>
        <row r="139">
          <cell r="C139" t="str">
            <v>T.0000082.01</v>
          </cell>
          <cell r="H139" t="str">
            <v>Connie Ladd</v>
          </cell>
          <cell r="I139" t="str">
            <v>Connie Ladd</v>
          </cell>
          <cell r="L139" t="str">
            <v>09D</v>
          </cell>
          <cell r="Z139" t="str">
            <v>08/17/2020</v>
          </cell>
          <cell r="AA139" t="str">
            <v>08/17/2020</v>
          </cell>
          <cell r="AB139" t="str">
            <v>02/05/2021</v>
          </cell>
          <cell r="AC139" t="str">
            <v>02/05/2021</v>
          </cell>
        </row>
        <row r="140">
          <cell r="C140" t="str">
            <v>T.0000084.01</v>
          </cell>
          <cell r="H140" t="str">
            <v>Charles Svoboda</v>
          </cell>
          <cell r="I140" t="str">
            <v>Charles Svoboda</v>
          </cell>
          <cell r="L140" t="str">
            <v>3FB</v>
          </cell>
          <cell r="Z140" t="str">
            <v>11/15/2016</v>
          </cell>
          <cell r="AA140" t="str">
            <v>11/15/2016</v>
          </cell>
          <cell r="AB140" t="str">
            <v>05/24/2017</v>
          </cell>
          <cell r="AC140" t="str">
            <v>05/24/2017</v>
          </cell>
        </row>
        <row r="141">
          <cell r="C141" t="str">
            <v>T.0000085.01</v>
          </cell>
          <cell r="H141" t="str">
            <v>Kelly Haynes</v>
          </cell>
          <cell r="I141" t="str">
            <v>Kelly Haynes</v>
          </cell>
          <cell r="L141" t="str">
            <v>46H</v>
          </cell>
          <cell r="Z141" t="str">
            <v>10/02/2019</v>
          </cell>
          <cell r="AB141" t="str">
            <v>08/01/2017</v>
          </cell>
        </row>
        <row r="142">
          <cell r="C142" t="str">
            <v>T.0000086.01</v>
          </cell>
          <cell r="H142" t="str">
            <v>Vijay Patel</v>
          </cell>
          <cell r="I142" t="str">
            <v>Vijay Patel</v>
          </cell>
          <cell r="L142" t="str">
            <v>93N</v>
          </cell>
          <cell r="Z142" t="str">
            <v>04/01/2018</v>
          </cell>
          <cell r="AA142" t="str">
            <v>04/01/2018</v>
          </cell>
          <cell r="AB142" t="str">
            <v>04/06/2018</v>
          </cell>
          <cell r="AC142" t="str">
            <v>04/06/2018</v>
          </cell>
        </row>
        <row r="143">
          <cell r="C143" t="str">
            <v>T.0000087.01</v>
          </cell>
          <cell r="H143" t="str">
            <v>Fadie Masri</v>
          </cell>
          <cell r="I143" t="str">
            <v>Fadie Masri</v>
          </cell>
          <cell r="L143" t="str">
            <v>93N</v>
          </cell>
          <cell r="Z143" t="str">
            <v>06/11/2018</v>
          </cell>
          <cell r="AA143" t="str">
            <v>06/11/2018</v>
          </cell>
          <cell r="AB143" t="str">
            <v>07/18/2018</v>
          </cell>
          <cell r="AC143" t="str">
            <v>07/18/2018</v>
          </cell>
        </row>
        <row r="144">
          <cell r="C144" t="str">
            <v>T.0000089.01</v>
          </cell>
          <cell r="H144" t="str">
            <v>Scott Evers</v>
          </cell>
          <cell r="I144" t="str">
            <v>Scott Evers</v>
          </cell>
          <cell r="L144" t="str">
            <v>67A</v>
          </cell>
          <cell r="Z144" t="str">
            <v>11/01/2018</v>
          </cell>
          <cell r="AA144" t="str">
            <v>11/01/2018</v>
          </cell>
          <cell r="AB144" t="str">
            <v>09/18/2019</v>
          </cell>
          <cell r="AC144" t="str">
            <v>09/18/2019</v>
          </cell>
        </row>
        <row r="145">
          <cell r="C145" t="str">
            <v>T.0000089.02</v>
          </cell>
          <cell r="H145" t="str">
            <v>Scott Evers</v>
          </cell>
          <cell r="I145" t="str">
            <v>Scott Evers</v>
          </cell>
          <cell r="L145" t="str">
            <v>67A</v>
          </cell>
          <cell r="Z145" t="str">
            <v>02/01/2018</v>
          </cell>
          <cell r="AB145" t="str">
            <v>05/15/2019</v>
          </cell>
        </row>
        <row r="146">
          <cell r="C146" t="str">
            <v>T.0000089.03</v>
          </cell>
          <cell r="H146" t="str">
            <v>Scott Evers</v>
          </cell>
          <cell r="I146" t="str">
            <v>Scott Evers</v>
          </cell>
          <cell r="L146" t="str">
            <v>67A</v>
          </cell>
          <cell r="Z146" t="str">
            <v>06/17/2019</v>
          </cell>
          <cell r="AA146" t="str">
            <v>06/17/2019</v>
          </cell>
          <cell r="AB146" t="str">
            <v>09/18/2019</v>
          </cell>
          <cell r="AC146" t="str">
            <v>09/18/2019</v>
          </cell>
        </row>
        <row r="147">
          <cell r="C147" t="str">
            <v>T.0000089.04</v>
          </cell>
          <cell r="H147" t="str">
            <v>Scott Evers</v>
          </cell>
          <cell r="I147" t="str">
            <v>Scott Evers</v>
          </cell>
          <cell r="L147" t="str">
            <v>67A</v>
          </cell>
          <cell r="Z147" t="str">
            <v>08/01/2019</v>
          </cell>
          <cell r="AA147" t="str">
            <v>08/01/2019</v>
          </cell>
          <cell r="AB147" t="str">
            <v>10/18/2019</v>
          </cell>
          <cell r="AC147" t="str">
            <v>10/18/2019</v>
          </cell>
        </row>
        <row r="148">
          <cell r="C148" t="str">
            <v>T.0000091.01</v>
          </cell>
          <cell r="H148" t="str">
            <v>Ajay Goel</v>
          </cell>
          <cell r="I148" t="str">
            <v>Ajay Goel</v>
          </cell>
          <cell r="L148" t="str">
            <v>54A</v>
          </cell>
          <cell r="Z148" t="str">
            <v>10/25/2017</v>
          </cell>
          <cell r="AB148" t="str">
            <v>11/06/2017</v>
          </cell>
        </row>
        <row r="149">
          <cell r="C149" t="str">
            <v>T.0000091.02</v>
          </cell>
          <cell r="H149" t="str">
            <v>Ajay Goel</v>
          </cell>
          <cell r="I149" t="str">
            <v>Ajay Goel</v>
          </cell>
          <cell r="L149" t="str">
            <v>54A</v>
          </cell>
          <cell r="Z149" t="str">
            <v>11/17/2023</v>
          </cell>
          <cell r="AB149" t="str">
            <v>02/01/2017</v>
          </cell>
        </row>
        <row r="150">
          <cell r="C150" t="str">
            <v>T.0000091.03</v>
          </cell>
          <cell r="H150" t="str">
            <v>Ajay Goel</v>
          </cell>
          <cell r="I150" t="str">
            <v>Ajay Goel</v>
          </cell>
          <cell r="L150" t="str">
            <v>64C</v>
          </cell>
          <cell r="Z150" t="str">
            <v>04/24/2019</v>
          </cell>
          <cell r="AB150" t="str">
            <v>03/01/2018</v>
          </cell>
        </row>
        <row r="151">
          <cell r="C151" t="str">
            <v>T.0000094.01</v>
          </cell>
          <cell r="H151" t="str">
            <v>Charles Svoboda</v>
          </cell>
          <cell r="I151" t="str">
            <v>Charles Svoboda</v>
          </cell>
          <cell r="L151" t="str">
            <v>3FB</v>
          </cell>
          <cell r="Z151" t="str">
            <v>01/25/2017</v>
          </cell>
          <cell r="AA151" t="str">
            <v>01/25/2017</v>
          </cell>
          <cell r="AB151" t="str">
            <v>03/17/2017</v>
          </cell>
          <cell r="AC151" t="str">
            <v>03/17/2017</v>
          </cell>
        </row>
        <row r="152">
          <cell r="C152" t="str">
            <v>T.0000095.01</v>
          </cell>
          <cell r="H152" t="str">
            <v>Kenley Law</v>
          </cell>
          <cell r="I152" t="str">
            <v>Nathan Ruth</v>
          </cell>
          <cell r="L152" t="str">
            <v>3FB</v>
          </cell>
          <cell r="Z152" t="str">
            <v>06/18/2018</v>
          </cell>
          <cell r="AA152" t="str">
            <v>06/18/2018</v>
          </cell>
          <cell r="AB152" t="str">
            <v>10/23/2018</v>
          </cell>
          <cell r="AC152" t="str">
            <v>10/23/2018</v>
          </cell>
        </row>
        <row r="153">
          <cell r="C153" t="str">
            <v>T.0000097.01</v>
          </cell>
          <cell r="H153" t="str">
            <v>Connie Ladd</v>
          </cell>
          <cell r="I153" t="str">
            <v>Connie Ladd</v>
          </cell>
          <cell r="L153" t="str">
            <v>09D</v>
          </cell>
          <cell r="Z153" t="str">
            <v>01/29/2018</v>
          </cell>
          <cell r="AA153" t="str">
            <v>01/29/2018</v>
          </cell>
          <cell r="AB153" t="str">
            <v>04/25/2018</v>
          </cell>
          <cell r="AC153" t="str">
            <v>04/25/2018</v>
          </cell>
        </row>
        <row r="154">
          <cell r="C154" t="str">
            <v>T.0000098.01</v>
          </cell>
          <cell r="H154" t="str">
            <v>Lisa Clark</v>
          </cell>
          <cell r="I154" t="str">
            <v>Lisa Clark</v>
          </cell>
          <cell r="L154" t="str">
            <v>67D</v>
          </cell>
          <cell r="Z154" t="str">
            <v>03/23/2018</v>
          </cell>
          <cell r="AA154" t="str">
            <v>03/23/2018</v>
          </cell>
          <cell r="AB154" t="str">
            <v>04/13/2018</v>
          </cell>
          <cell r="AC154" t="str">
            <v>04/13/2018</v>
          </cell>
        </row>
        <row r="155">
          <cell r="C155" t="str">
            <v>T.0000099.01</v>
          </cell>
          <cell r="H155" t="str">
            <v>Lisa Clark</v>
          </cell>
          <cell r="I155" t="str">
            <v>Lisa Clark</v>
          </cell>
          <cell r="L155" t="str">
            <v>67D</v>
          </cell>
          <cell r="Z155" t="str">
            <v>03/12/2018</v>
          </cell>
          <cell r="AA155" t="str">
            <v>03/12/2018</v>
          </cell>
          <cell r="AB155" t="str">
            <v>04/20/2018</v>
          </cell>
          <cell r="AC155" t="str">
            <v>04/20/2018</v>
          </cell>
        </row>
        <row r="156">
          <cell r="C156" t="str">
            <v>T.0000101.01</v>
          </cell>
          <cell r="H156" t="str">
            <v>Dana E Dupar</v>
          </cell>
          <cell r="I156" t="str">
            <v>Vanessa K Morgan</v>
          </cell>
          <cell r="L156" t="str">
            <v>46T</v>
          </cell>
          <cell r="Z156" t="str">
            <v>02/17/2022</v>
          </cell>
          <cell r="AB156" t="str">
            <v>08/31/2022</v>
          </cell>
        </row>
        <row r="157">
          <cell r="C157" t="str">
            <v>T.0000102.01</v>
          </cell>
          <cell r="H157" t="str">
            <v>Dana E Dupar</v>
          </cell>
          <cell r="I157" t="str">
            <v>Vanessa K Morgan</v>
          </cell>
          <cell r="L157" t="str">
            <v>46T</v>
          </cell>
          <cell r="Z157" t="str">
            <v>02/07/2022</v>
          </cell>
          <cell r="AB157" t="str">
            <v>07/15/2022</v>
          </cell>
        </row>
        <row r="158">
          <cell r="C158" t="str">
            <v>T.0000103.01</v>
          </cell>
          <cell r="H158" t="str">
            <v>Gene D Wyckoff</v>
          </cell>
          <cell r="I158" t="str">
            <v>Gene D Wyckoff</v>
          </cell>
          <cell r="L158" t="str">
            <v>93N</v>
          </cell>
          <cell r="Z158" t="str">
            <v>09/19/2016</v>
          </cell>
          <cell r="AA158" t="str">
            <v>09/19/2016</v>
          </cell>
          <cell r="AB158" t="str">
            <v>09/23/2016</v>
          </cell>
          <cell r="AC158" t="str">
            <v>09/23/2016</v>
          </cell>
        </row>
        <row r="159">
          <cell r="C159" t="str">
            <v>T.0000104.01</v>
          </cell>
          <cell r="H159" t="str">
            <v>Mike Little</v>
          </cell>
          <cell r="I159" t="str">
            <v>Mike Little</v>
          </cell>
          <cell r="L159" t="str">
            <v>93N</v>
          </cell>
          <cell r="Z159" t="str">
            <v>09/10/2019</v>
          </cell>
          <cell r="AA159" t="str">
            <v>09/10/2019</v>
          </cell>
          <cell r="AB159" t="str">
            <v>03/31/2018</v>
          </cell>
          <cell r="AC159" t="str">
            <v>03/31/2018</v>
          </cell>
        </row>
        <row r="160">
          <cell r="C160" t="str">
            <v>T.0000105.01</v>
          </cell>
          <cell r="H160" t="str">
            <v>Mike Colborn</v>
          </cell>
          <cell r="I160" t="str">
            <v>Mike Colborn</v>
          </cell>
          <cell r="L160" t="str">
            <v>60X</v>
          </cell>
          <cell r="T160" t="str">
            <v>02/07/2018</v>
          </cell>
          <cell r="U160" t="str">
            <v>02/07/2018</v>
          </cell>
          <cell r="Z160" t="str">
            <v>10/16/2024</v>
          </cell>
          <cell r="AB160" t="str">
            <v>03/04/2025</v>
          </cell>
        </row>
        <row r="161">
          <cell r="C161" t="str">
            <v>T.0000105.02</v>
          </cell>
          <cell r="H161" t="str">
            <v>Mike Colborn</v>
          </cell>
          <cell r="I161" t="str">
            <v>Raul Sanchez Jr.</v>
          </cell>
          <cell r="L161" t="str">
            <v>60X</v>
          </cell>
          <cell r="Z161" t="str">
            <v>06/25/2019</v>
          </cell>
          <cell r="AB161" t="str">
            <v>05/31/2016</v>
          </cell>
          <cell r="AC161" t="str">
            <v>05/31/2016</v>
          </cell>
        </row>
        <row r="162">
          <cell r="C162" t="str">
            <v>T.0000105.03</v>
          </cell>
          <cell r="H162" t="str">
            <v>Mike Colborn</v>
          </cell>
          <cell r="I162" t="str">
            <v>Raul Sanchez Jr.</v>
          </cell>
          <cell r="L162" t="str">
            <v>60X</v>
          </cell>
          <cell r="Z162" t="str">
            <v>09/10/2020</v>
          </cell>
          <cell r="AB162" t="str">
            <v>04/12/2021</v>
          </cell>
        </row>
        <row r="163">
          <cell r="C163" t="str">
            <v>T.0000105.04</v>
          </cell>
          <cell r="H163" t="str">
            <v>Mike Colborn</v>
          </cell>
          <cell r="I163" t="str">
            <v>Raul Sanchez Jr.</v>
          </cell>
          <cell r="L163" t="str">
            <v>60X</v>
          </cell>
          <cell r="Z163" t="str">
            <v>09/08/2021</v>
          </cell>
          <cell r="AB163" t="str">
            <v>04/06/2022</v>
          </cell>
        </row>
        <row r="164">
          <cell r="C164" t="str">
            <v>T.0000105.05</v>
          </cell>
          <cell r="H164" t="str">
            <v>Mike Colborn</v>
          </cell>
          <cell r="I164" t="str">
            <v>Eric Briones</v>
          </cell>
          <cell r="L164" t="str">
            <v>61G</v>
          </cell>
          <cell r="AB164" t="str">
            <v>10/30/2017</v>
          </cell>
          <cell r="AC164" t="str">
            <v>10/30/2017</v>
          </cell>
        </row>
        <row r="165">
          <cell r="C165" t="str">
            <v>T.0000105.06</v>
          </cell>
          <cell r="H165" t="str">
            <v>Mike Colborn</v>
          </cell>
          <cell r="I165" t="str">
            <v>#</v>
          </cell>
          <cell r="L165" t="str">
            <v>#</v>
          </cell>
          <cell r="T165" t="str">
            <v>11/03/2016</v>
          </cell>
          <cell r="U165" t="str">
            <v>11/03/2016</v>
          </cell>
          <cell r="Z165" t="str">
            <v>03/23/2017</v>
          </cell>
          <cell r="AB165" t="str">
            <v>04/11/2017</v>
          </cell>
        </row>
        <row r="166">
          <cell r="C166" t="str">
            <v>T.0000106.01</v>
          </cell>
          <cell r="H166" t="str">
            <v>Andy Khuu</v>
          </cell>
          <cell r="I166" t="str">
            <v>Andy Khuu</v>
          </cell>
          <cell r="L166" t="str">
            <v>93C</v>
          </cell>
          <cell r="Z166" t="str">
            <v>07/05/2022</v>
          </cell>
          <cell r="AB166" t="str">
            <v>12/19/2022</v>
          </cell>
        </row>
        <row r="167">
          <cell r="C167" t="str">
            <v>T.0000108.01</v>
          </cell>
          <cell r="H167" t="str">
            <v>Mike Prall</v>
          </cell>
          <cell r="I167" t="str">
            <v>Mike Prall</v>
          </cell>
          <cell r="L167" t="str">
            <v>94A</v>
          </cell>
          <cell r="T167" t="str">
            <v>06/16/2016</v>
          </cell>
          <cell r="U167" t="str">
            <v>06/16/2016</v>
          </cell>
          <cell r="Z167" t="str">
            <v>05/22/2017</v>
          </cell>
          <cell r="AA167" t="str">
            <v>05/22/2017</v>
          </cell>
          <cell r="AB167" t="str">
            <v>07/03/2017</v>
          </cell>
          <cell r="AC167" t="str">
            <v>07/03/2017</v>
          </cell>
        </row>
        <row r="168">
          <cell r="C168" t="str">
            <v>T.0000109.01</v>
          </cell>
          <cell r="H168" t="str">
            <v>Adam Arrigoni</v>
          </cell>
          <cell r="I168" t="str">
            <v>Adam Arrigoni</v>
          </cell>
          <cell r="L168" t="str">
            <v>94L</v>
          </cell>
          <cell r="Z168" t="str">
            <v>01/09/2018</v>
          </cell>
          <cell r="AA168" t="str">
            <v>01/09/2018</v>
          </cell>
          <cell r="AB168" t="str">
            <v>03/16/2018</v>
          </cell>
          <cell r="AC168" t="str">
            <v>03/16/2018</v>
          </cell>
        </row>
        <row r="169">
          <cell r="C169" t="str">
            <v>T.0000110.01</v>
          </cell>
          <cell r="H169" t="str">
            <v>Zachary Storment</v>
          </cell>
          <cell r="I169" t="str">
            <v>Zachary Storment</v>
          </cell>
          <cell r="L169" t="str">
            <v>94A</v>
          </cell>
          <cell r="Z169" t="str">
            <v>07/25/2018</v>
          </cell>
          <cell r="AA169" t="str">
            <v>07/25/2018</v>
          </cell>
          <cell r="AB169" t="str">
            <v>10/26/2018</v>
          </cell>
          <cell r="AC169" t="str">
            <v>10/26/2018</v>
          </cell>
        </row>
        <row r="170">
          <cell r="C170" t="str">
            <v>T.0000110.02</v>
          </cell>
          <cell r="H170" t="str">
            <v>Zachary Storment</v>
          </cell>
          <cell r="I170" t="str">
            <v>Zachary Storment</v>
          </cell>
          <cell r="L170" t="str">
            <v>94A</v>
          </cell>
          <cell r="Z170" t="str">
            <v>07/25/2018</v>
          </cell>
          <cell r="AA170" t="str">
            <v>07/25/2018</v>
          </cell>
          <cell r="AB170" t="str">
            <v>10/26/2018</v>
          </cell>
          <cell r="AC170" t="str">
            <v>10/26/2018</v>
          </cell>
        </row>
        <row r="171">
          <cell r="C171" t="str">
            <v>T.0000110.03</v>
          </cell>
          <cell r="H171" t="str">
            <v>Zachary Storment</v>
          </cell>
          <cell r="I171" t="str">
            <v>Zachary Storment</v>
          </cell>
          <cell r="L171" t="str">
            <v>94A</v>
          </cell>
          <cell r="Z171" t="str">
            <v>07/25/2018</v>
          </cell>
          <cell r="AA171" t="str">
            <v>07/25/2018</v>
          </cell>
          <cell r="AB171" t="str">
            <v>10/26/2018</v>
          </cell>
          <cell r="AC171" t="str">
            <v>10/26/2018</v>
          </cell>
        </row>
        <row r="172">
          <cell r="C172" t="str">
            <v>T.0000110.04</v>
          </cell>
          <cell r="H172" t="str">
            <v>Zachary Storment</v>
          </cell>
          <cell r="I172" t="str">
            <v>Zachary Storment</v>
          </cell>
          <cell r="L172" t="str">
            <v>94A</v>
          </cell>
          <cell r="Z172" t="str">
            <v>07/25/2018</v>
          </cell>
          <cell r="AA172" t="str">
            <v>07/25/2018</v>
          </cell>
          <cell r="AB172" t="str">
            <v>11/27/2018</v>
          </cell>
          <cell r="AC172" t="str">
            <v>11/27/2018</v>
          </cell>
        </row>
        <row r="173">
          <cell r="C173" t="str">
            <v>T.0000111.01</v>
          </cell>
          <cell r="H173" t="str">
            <v>Ben Stillman</v>
          </cell>
          <cell r="I173" t="str">
            <v>Ben Stillman</v>
          </cell>
          <cell r="L173" t="str">
            <v>94L</v>
          </cell>
          <cell r="T173" t="str">
            <v>12/21/2017</v>
          </cell>
          <cell r="U173" t="str">
            <v>12/21/2017</v>
          </cell>
          <cell r="Z173" t="str">
            <v>05/01/2018</v>
          </cell>
          <cell r="AA173" t="str">
            <v>05/01/2018</v>
          </cell>
          <cell r="AB173" t="str">
            <v>10/29/2018</v>
          </cell>
          <cell r="AC173" t="str">
            <v>10/29/2018</v>
          </cell>
        </row>
        <row r="174">
          <cell r="C174" t="str">
            <v>T.0000111.02</v>
          </cell>
          <cell r="H174" t="str">
            <v>Ben Stillman</v>
          </cell>
          <cell r="I174" t="str">
            <v>Ben Stillman</v>
          </cell>
          <cell r="L174" t="str">
            <v>94L</v>
          </cell>
          <cell r="Z174" t="str">
            <v>09/17/2018</v>
          </cell>
          <cell r="AA174" t="str">
            <v>09/17/2018</v>
          </cell>
          <cell r="AB174" t="str">
            <v>09/27/2018</v>
          </cell>
          <cell r="AC174" t="str">
            <v>09/27/2018</v>
          </cell>
        </row>
        <row r="175">
          <cell r="C175" t="str">
            <v>T.0000112.01</v>
          </cell>
          <cell r="H175" t="str">
            <v>Anthony Delaney</v>
          </cell>
          <cell r="I175" t="str">
            <v>Anthony Delaney</v>
          </cell>
          <cell r="L175" t="str">
            <v>94L</v>
          </cell>
          <cell r="T175" t="str">
            <v>08/16/2017</v>
          </cell>
          <cell r="U175" t="str">
            <v>08/16/2017</v>
          </cell>
          <cell r="Z175" t="str">
            <v>07/16/2018</v>
          </cell>
          <cell r="AA175" t="str">
            <v>07/16/2018</v>
          </cell>
          <cell r="AB175" t="str">
            <v>06/30/2021</v>
          </cell>
          <cell r="AC175" t="str">
            <v>06/30/2021</v>
          </cell>
        </row>
        <row r="176">
          <cell r="C176" t="str">
            <v>T.0000113.01</v>
          </cell>
          <cell r="H176" t="str">
            <v>Carolina Soria</v>
          </cell>
          <cell r="I176" t="str">
            <v>Carolina Soria</v>
          </cell>
          <cell r="L176" t="str">
            <v>60X</v>
          </cell>
          <cell r="T176" t="str">
            <v>07/03/2018</v>
          </cell>
          <cell r="U176" t="str">
            <v>07/03/2018</v>
          </cell>
          <cell r="Z176" t="str">
            <v>12/03/2018</v>
          </cell>
          <cell r="AA176" t="str">
            <v>12/03/2018</v>
          </cell>
          <cell r="AB176" t="str">
            <v>02/25/2019</v>
          </cell>
          <cell r="AC176" t="str">
            <v>02/25/2019</v>
          </cell>
        </row>
        <row r="177">
          <cell r="C177" t="str">
            <v>T.0000113.02</v>
          </cell>
          <cell r="H177" t="str">
            <v>Carolina Soria</v>
          </cell>
          <cell r="I177" t="str">
            <v>Carolina Soria</v>
          </cell>
          <cell r="L177" t="str">
            <v>60X</v>
          </cell>
          <cell r="T177" t="str">
            <v>07/03/2018</v>
          </cell>
          <cell r="U177" t="str">
            <v>07/03/2018</v>
          </cell>
          <cell r="Z177" t="str">
            <v>12/03/2018</v>
          </cell>
          <cell r="AA177" t="str">
            <v>12/03/2018</v>
          </cell>
          <cell r="AB177" t="str">
            <v>03/14/2019</v>
          </cell>
          <cell r="AC177" t="str">
            <v>03/14/2019</v>
          </cell>
        </row>
        <row r="178">
          <cell r="C178" t="str">
            <v>T.0000114.01</v>
          </cell>
          <cell r="H178" t="str">
            <v>Michael Newton</v>
          </cell>
          <cell r="I178" t="str">
            <v>Michael Newton</v>
          </cell>
          <cell r="L178" t="str">
            <v>60X</v>
          </cell>
          <cell r="Z178" t="str">
            <v>06/01/2021</v>
          </cell>
          <cell r="AA178" t="str">
            <v>06/01/2021</v>
          </cell>
          <cell r="AB178" t="str">
            <v>03/10/2023</v>
          </cell>
        </row>
        <row r="179">
          <cell r="C179" t="str">
            <v>T.0000114.02</v>
          </cell>
          <cell r="H179" t="str">
            <v>Michael Newton</v>
          </cell>
          <cell r="I179" t="str">
            <v>Michael Newton</v>
          </cell>
          <cell r="L179" t="str">
            <v>61X</v>
          </cell>
          <cell r="Z179" t="str">
            <v>09/27/2021</v>
          </cell>
          <cell r="AA179" t="str">
            <v>09/27/2021</v>
          </cell>
          <cell r="AB179" t="str">
            <v>04/21/2022</v>
          </cell>
        </row>
        <row r="180">
          <cell r="C180" t="str">
            <v>T.0000114.03</v>
          </cell>
          <cell r="H180" t="str">
            <v>Michael Newton</v>
          </cell>
          <cell r="I180" t="str">
            <v>Michael Newton</v>
          </cell>
          <cell r="L180" t="str">
            <v>61X</v>
          </cell>
          <cell r="Z180" t="str">
            <v>11/01/2021</v>
          </cell>
          <cell r="AA180" t="str">
            <v>11/01/2021</v>
          </cell>
          <cell r="AB180" t="str">
            <v>04/21/2022</v>
          </cell>
        </row>
        <row r="181">
          <cell r="C181" t="str">
            <v>T.0000114.04</v>
          </cell>
          <cell r="H181" t="str">
            <v>Michael Newton</v>
          </cell>
          <cell r="I181" t="str">
            <v>Michael Newton</v>
          </cell>
          <cell r="L181" t="str">
            <v>61X</v>
          </cell>
          <cell r="Z181" t="str">
            <v>09/07/2021</v>
          </cell>
          <cell r="AA181" t="str">
            <v>09/07/2021</v>
          </cell>
          <cell r="AB181" t="str">
            <v>11/28/2022</v>
          </cell>
        </row>
        <row r="182">
          <cell r="C182" t="str">
            <v>T.0000114.05</v>
          </cell>
          <cell r="H182" t="str">
            <v>Michael Newton</v>
          </cell>
          <cell r="I182" t="str">
            <v>Michael Newton</v>
          </cell>
          <cell r="L182" t="str">
            <v>61X</v>
          </cell>
          <cell r="Z182" t="str">
            <v>09/16/2021</v>
          </cell>
          <cell r="AA182" t="str">
            <v>09/16/2021</v>
          </cell>
          <cell r="AB182" t="str">
            <v>12/16/2022</v>
          </cell>
        </row>
        <row r="183">
          <cell r="C183" t="str">
            <v>T.0000115.01</v>
          </cell>
          <cell r="H183" t="str">
            <v>#</v>
          </cell>
          <cell r="I183" t="str">
            <v>Mrinmoy Basu</v>
          </cell>
          <cell r="L183" t="str">
            <v>61X</v>
          </cell>
          <cell r="Z183" t="str">
            <v>04/26/2018</v>
          </cell>
          <cell r="AB183" t="str">
            <v>09/21/2018</v>
          </cell>
        </row>
        <row r="184">
          <cell r="C184" t="str">
            <v>T.0000116.01</v>
          </cell>
          <cell r="H184" t="str">
            <v>Fadie Masri</v>
          </cell>
          <cell r="I184" t="str">
            <v>Fadie Masri</v>
          </cell>
          <cell r="L184" t="str">
            <v>93N</v>
          </cell>
          <cell r="Z184" t="str">
            <v>06/01/2023</v>
          </cell>
          <cell r="AB184" t="str">
            <v>01/07/2021</v>
          </cell>
          <cell r="AC184" t="str">
            <v>01/07/2021</v>
          </cell>
        </row>
        <row r="185">
          <cell r="C185" t="str">
            <v>T.0000117.01</v>
          </cell>
          <cell r="H185" t="str">
            <v>Jeff Ward</v>
          </cell>
          <cell r="I185" t="str">
            <v>Yasin Davarzadeh</v>
          </cell>
          <cell r="L185" t="str">
            <v>93N</v>
          </cell>
          <cell r="Z185" t="str">
            <v>11/01/2018</v>
          </cell>
          <cell r="AA185" t="str">
            <v>11/01/2018</v>
          </cell>
          <cell r="AB185" t="str">
            <v>01/18/2020</v>
          </cell>
          <cell r="AC185" t="str">
            <v>01/18/2020</v>
          </cell>
        </row>
        <row r="186">
          <cell r="C186" t="str">
            <v>T.0000118.01</v>
          </cell>
          <cell r="H186" t="str">
            <v>Jeff Ward</v>
          </cell>
          <cell r="I186" t="str">
            <v>Yasin Davarzadeh</v>
          </cell>
          <cell r="L186" t="str">
            <v>93N</v>
          </cell>
          <cell r="Z186" t="str">
            <v>11/01/2018</v>
          </cell>
          <cell r="AA186" t="str">
            <v>11/01/2018</v>
          </cell>
          <cell r="AB186" t="str">
            <v>03/03/2020</v>
          </cell>
          <cell r="AC186" t="str">
            <v>03/03/2020</v>
          </cell>
        </row>
        <row r="187">
          <cell r="C187" t="str">
            <v>T.0000119.01</v>
          </cell>
          <cell r="H187" t="str">
            <v>Jeff Ward</v>
          </cell>
          <cell r="I187" t="str">
            <v>Jeff Ward</v>
          </cell>
          <cell r="L187" t="str">
            <v>93N</v>
          </cell>
          <cell r="Z187" t="str">
            <v>08/25/2017</v>
          </cell>
          <cell r="AA187" t="str">
            <v>08/25/2017</v>
          </cell>
          <cell r="AB187" t="str">
            <v>08/26/2017</v>
          </cell>
          <cell r="AC187" t="str">
            <v>08/26/2017</v>
          </cell>
        </row>
        <row r="188">
          <cell r="C188" t="str">
            <v>T.0000120.01</v>
          </cell>
          <cell r="H188" t="str">
            <v>Fadie Masri</v>
          </cell>
          <cell r="I188" t="str">
            <v>Fadie Masri</v>
          </cell>
          <cell r="L188" t="str">
            <v>93N</v>
          </cell>
          <cell r="Z188" t="str">
            <v>06/25/2019</v>
          </cell>
          <cell r="AA188" t="str">
            <v>06/25/2019</v>
          </cell>
          <cell r="AB188" t="str">
            <v>07/28/2019</v>
          </cell>
          <cell r="AC188" t="str">
            <v>07/28/2019</v>
          </cell>
        </row>
        <row r="189">
          <cell r="C189" t="str">
            <v>T.0000120.02</v>
          </cell>
          <cell r="H189" t="str">
            <v>Fadie Masri</v>
          </cell>
          <cell r="I189" t="str">
            <v>Fadie Masri</v>
          </cell>
          <cell r="L189" t="str">
            <v>93N</v>
          </cell>
          <cell r="Z189" t="str">
            <v>06/24/2020</v>
          </cell>
          <cell r="AA189" t="str">
            <v>06/24/2020</v>
          </cell>
          <cell r="AB189" t="str">
            <v>09/23/2020</v>
          </cell>
          <cell r="AC189" t="str">
            <v>09/23/2020</v>
          </cell>
        </row>
        <row r="190">
          <cell r="C190" t="str">
            <v>T.0000120.03</v>
          </cell>
          <cell r="H190" t="str">
            <v>Fadie Masri</v>
          </cell>
          <cell r="I190" t="str">
            <v>Fadie Masri</v>
          </cell>
          <cell r="L190" t="str">
            <v>93N</v>
          </cell>
          <cell r="Z190" t="str">
            <v>08/09/2021</v>
          </cell>
          <cell r="AA190" t="str">
            <v>08/09/2021</v>
          </cell>
          <cell r="AB190" t="str">
            <v>01/07/2022</v>
          </cell>
          <cell r="AC190" t="str">
            <v>01/07/2022</v>
          </cell>
        </row>
        <row r="191">
          <cell r="C191" t="str">
            <v>T.0000120.04</v>
          </cell>
          <cell r="H191" t="str">
            <v>Fadie Masri</v>
          </cell>
          <cell r="I191" t="str">
            <v>Fadie Masri</v>
          </cell>
          <cell r="L191" t="str">
            <v>93N</v>
          </cell>
          <cell r="Z191" t="str">
            <v>06/01/2022</v>
          </cell>
          <cell r="AB191" t="str">
            <v>12/23/2022</v>
          </cell>
        </row>
        <row r="192">
          <cell r="C192" t="str">
            <v>T.0000120.05</v>
          </cell>
          <cell r="H192" t="str">
            <v>Fadie Masri</v>
          </cell>
          <cell r="I192" t="str">
            <v>Fadie Masri</v>
          </cell>
          <cell r="L192" t="str">
            <v>70Y</v>
          </cell>
          <cell r="Z192" t="str">
            <v>08/09/2021</v>
          </cell>
          <cell r="AA192" t="str">
            <v>08/09/2021</v>
          </cell>
          <cell r="AB192" t="str">
            <v>10/27/2021</v>
          </cell>
          <cell r="AC192" t="str">
            <v>10/27/2021</v>
          </cell>
        </row>
        <row r="193">
          <cell r="C193" t="str">
            <v>T.0000121.01</v>
          </cell>
          <cell r="H193" t="str">
            <v>Fadie Masri</v>
          </cell>
          <cell r="I193" t="str">
            <v>Fadie Masri</v>
          </cell>
          <cell r="L193" t="str">
            <v>93N</v>
          </cell>
          <cell r="Z193" t="str">
            <v>10/09/2017</v>
          </cell>
          <cell r="AA193" t="str">
            <v>10/09/2017</v>
          </cell>
          <cell r="AB193" t="str">
            <v>11/06/2017</v>
          </cell>
          <cell r="AC193" t="str">
            <v>11/06/2017</v>
          </cell>
        </row>
        <row r="194">
          <cell r="C194" t="str">
            <v>T.0000122.01</v>
          </cell>
          <cell r="H194" t="str">
            <v>Fadie Masri</v>
          </cell>
          <cell r="I194" t="str">
            <v>Fadie Masri</v>
          </cell>
          <cell r="L194" t="str">
            <v>93N</v>
          </cell>
          <cell r="Z194" t="str">
            <v>11/28/2017</v>
          </cell>
          <cell r="AA194" t="str">
            <v>11/28/2017</v>
          </cell>
          <cell r="AB194" t="str">
            <v>12/12/2017</v>
          </cell>
          <cell r="AC194" t="str">
            <v>12/12/2017</v>
          </cell>
        </row>
        <row r="195">
          <cell r="C195" t="str">
            <v>T.0000123.01</v>
          </cell>
          <cell r="H195" t="str">
            <v>Fadie Masri</v>
          </cell>
          <cell r="I195" t="str">
            <v>Fadie Masri</v>
          </cell>
          <cell r="L195" t="str">
            <v>93N</v>
          </cell>
          <cell r="Z195" t="str">
            <v>12/14/2017</v>
          </cell>
          <cell r="AA195" t="str">
            <v>12/14/2017</v>
          </cell>
          <cell r="AB195" t="str">
            <v>12/17/2017</v>
          </cell>
          <cell r="AC195" t="str">
            <v>12/17/2017</v>
          </cell>
        </row>
        <row r="196">
          <cell r="C196" t="str">
            <v>T.0000124.01</v>
          </cell>
          <cell r="H196" t="str">
            <v>Jeff Ward</v>
          </cell>
          <cell r="I196" t="str">
            <v>Jeff Ward</v>
          </cell>
          <cell r="L196" t="str">
            <v>93N</v>
          </cell>
          <cell r="Z196" t="str">
            <v>11/07/2017</v>
          </cell>
          <cell r="AA196" t="str">
            <v>11/07/2017</v>
          </cell>
          <cell r="AB196" t="str">
            <v>12/26/2017</v>
          </cell>
          <cell r="AC196" t="str">
            <v>12/26/2017</v>
          </cell>
        </row>
        <row r="197">
          <cell r="C197" t="str">
            <v>T.0000125.01</v>
          </cell>
          <cell r="H197" t="str">
            <v>Jeff Ward</v>
          </cell>
          <cell r="I197" t="str">
            <v>Jeff Ward</v>
          </cell>
          <cell r="L197" t="str">
            <v>93N</v>
          </cell>
          <cell r="Z197" t="str">
            <v>05/14/2018</v>
          </cell>
          <cell r="AA197" t="str">
            <v>05/14/2018</v>
          </cell>
          <cell r="AB197" t="str">
            <v>11/19/2020</v>
          </cell>
          <cell r="AC197" t="str">
            <v>11/19/2020</v>
          </cell>
        </row>
        <row r="198">
          <cell r="C198" t="str">
            <v>T.0000126.01</v>
          </cell>
          <cell r="H198" t="str">
            <v>Fadie Masri</v>
          </cell>
          <cell r="I198" t="str">
            <v>Fadie Masri</v>
          </cell>
          <cell r="L198" t="str">
            <v>93N</v>
          </cell>
          <cell r="Z198" t="str">
            <v>08/01/2019</v>
          </cell>
          <cell r="AA198" t="str">
            <v>08/01/2019</v>
          </cell>
          <cell r="AB198" t="str">
            <v>11/20/2020</v>
          </cell>
          <cell r="AC198" t="str">
            <v>11/20/2020</v>
          </cell>
        </row>
        <row r="199">
          <cell r="C199" t="str">
            <v>T.0000126.02</v>
          </cell>
          <cell r="H199" t="str">
            <v>Fadie Masri</v>
          </cell>
          <cell r="I199" t="str">
            <v>Fadie Masri</v>
          </cell>
          <cell r="L199" t="str">
            <v>93N</v>
          </cell>
          <cell r="Z199" t="str">
            <v>08/01/2019</v>
          </cell>
          <cell r="AA199" t="str">
            <v>08/01/2019</v>
          </cell>
          <cell r="AB199" t="str">
            <v>11/20/2020</v>
          </cell>
          <cell r="AC199" t="str">
            <v>11/20/2020</v>
          </cell>
        </row>
        <row r="200">
          <cell r="C200" t="str">
            <v>T.0000127.01</v>
          </cell>
          <cell r="H200" t="str">
            <v>Fadie Masri</v>
          </cell>
          <cell r="I200" t="str">
            <v>Fadie Masri</v>
          </cell>
          <cell r="L200" t="str">
            <v>93N</v>
          </cell>
          <cell r="Z200" t="str">
            <v>12/11/2017</v>
          </cell>
          <cell r="AA200" t="str">
            <v>12/11/2017</v>
          </cell>
          <cell r="AB200" t="str">
            <v>12/13/2017</v>
          </cell>
          <cell r="AC200" t="str">
            <v>12/13/2017</v>
          </cell>
        </row>
        <row r="201">
          <cell r="C201" t="str">
            <v>T.0000128.01</v>
          </cell>
          <cell r="H201" t="str">
            <v>Jeff Ward</v>
          </cell>
          <cell r="I201" t="str">
            <v>Jeff Ward</v>
          </cell>
          <cell r="L201" t="str">
            <v>93N</v>
          </cell>
          <cell r="Z201" t="str">
            <v>10/24/2017</v>
          </cell>
          <cell r="AA201" t="str">
            <v>10/24/2017</v>
          </cell>
          <cell r="AB201" t="str">
            <v>01/13/2018</v>
          </cell>
          <cell r="AC201" t="str">
            <v>01/13/2018</v>
          </cell>
        </row>
        <row r="202">
          <cell r="C202" t="str">
            <v>T.0000130.01</v>
          </cell>
          <cell r="H202" t="str">
            <v>Brian Gallo</v>
          </cell>
          <cell r="I202" t="str">
            <v>Raymond Hsu</v>
          </cell>
          <cell r="L202" t="str">
            <v>60X</v>
          </cell>
          <cell r="Z202" t="str">
            <v>11/08/2017</v>
          </cell>
          <cell r="AB202" t="str">
            <v>01/30/2018</v>
          </cell>
        </row>
        <row r="203">
          <cell r="C203" t="str">
            <v>T.0000131.01</v>
          </cell>
          <cell r="H203" t="str">
            <v>Mrinmoy Basu</v>
          </cell>
          <cell r="I203" t="str">
            <v>Mrinmoy Basu</v>
          </cell>
          <cell r="L203" t="str">
            <v>94L</v>
          </cell>
          <cell r="Z203" t="str">
            <v>11/01/2016</v>
          </cell>
          <cell r="AA203" t="str">
            <v>11/01/2016</v>
          </cell>
          <cell r="AB203" t="str">
            <v>02/27/2017</v>
          </cell>
          <cell r="AC203" t="str">
            <v>02/27/2017</v>
          </cell>
        </row>
        <row r="204">
          <cell r="C204" t="str">
            <v>T.0000132.01</v>
          </cell>
          <cell r="H204" t="str">
            <v>Brian Gallo</v>
          </cell>
          <cell r="I204" t="str">
            <v>Raymond Hsu</v>
          </cell>
          <cell r="L204" t="str">
            <v>60X</v>
          </cell>
          <cell r="Z204" t="str">
            <v>10/23/2017</v>
          </cell>
          <cell r="AB204" t="str">
            <v>02/02/2018</v>
          </cell>
        </row>
        <row r="205">
          <cell r="C205" t="str">
            <v>T.0000133.01</v>
          </cell>
          <cell r="H205" t="str">
            <v>Brian Gallo</v>
          </cell>
          <cell r="I205" t="str">
            <v>Raymond Hsu</v>
          </cell>
          <cell r="L205" t="str">
            <v>60X</v>
          </cell>
          <cell r="Z205" t="str">
            <v>12/14/2017</v>
          </cell>
          <cell r="AB205" t="str">
            <v>09/03/2019</v>
          </cell>
        </row>
        <row r="206">
          <cell r="C206" t="str">
            <v>T.0000134.01</v>
          </cell>
          <cell r="H206" t="str">
            <v>Ben Stillman</v>
          </cell>
          <cell r="I206" t="str">
            <v>Ben Stillman</v>
          </cell>
          <cell r="L206" t="str">
            <v>60X</v>
          </cell>
          <cell r="T206" t="str">
            <v>11/15/2017</v>
          </cell>
          <cell r="U206" t="str">
            <v>11/15/2017</v>
          </cell>
          <cell r="Z206" t="str">
            <v>06/09/2022</v>
          </cell>
          <cell r="AB206" t="str">
            <v>07/04/2022</v>
          </cell>
        </row>
        <row r="207">
          <cell r="C207" t="str">
            <v>T.0000134.02</v>
          </cell>
          <cell r="H207" t="str">
            <v>Ben Stillman</v>
          </cell>
          <cell r="I207" t="str">
            <v>Brian Gallo</v>
          </cell>
          <cell r="L207" t="str">
            <v>60X</v>
          </cell>
          <cell r="T207" t="str">
            <v>09/26/2016</v>
          </cell>
          <cell r="U207" t="str">
            <v>09/26/2016</v>
          </cell>
          <cell r="Z207" t="str">
            <v>06/05/2018</v>
          </cell>
          <cell r="AB207" t="str">
            <v>02/27/2019</v>
          </cell>
        </row>
        <row r="208">
          <cell r="C208" t="str">
            <v>T.0000134.03</v>
          </cell>
          <cell r="H208" t="str">
            <v>Ben Stillman</v>
          </cell>
          <cell r="I208" t="str">
            <v>Brian Gallo</v>
          </cell>
          <cell r="L208" t="str">
            <v>60X</v>
          </cell>
          <cell r="T208" t="str">
            <v>09/26/2016</v>
          </cell>
          <cell r="U208" t="str">
            <v>09/26/2016</v>
          </cell>
          <cell r="Z208" t="str">
            <v>12/18/2017</v>
          </cell>
          <cell r="AB208" t="str">
            <v>03/15/2018</v>
          </cell>
        </row>
        <row r="209">
          <cell r="C209" t="str">
            <v>T.0000134.04</v>
          </cell>
          <cell r="H209" t="str">
            <v>Ben Stillman</v>
          </cell>
          <cell r="I209" t="str">
            <v>Brian Gallo</v>
          </cell>
          <cell r="L209" t="str">
            <v>60X</v>
          </cell>
          <cell r="T209" t="str">
            <v>09/26/2016</v>
          </cell>
          <cell r="U209" t="str">
            <v>09/26/2016</v>
          </cell>
          <cell r="Z209" t="str">
            <v>12/18/2017</v>
          </cell>
          <cell r="AB209" t="str">
            <v>06/09/2017</v>
          </cell>
        </row>
        <row r="210">
          <cell r="C210" t="str">
            <v>T.0000134.05</v>
          </cell>
          <cell r="H210" t="str">
            <v>Ben Stillman</v>
          </cell>
          <cell r="I210" t="str">
            <v>George Rodriguez</v>
          </cell>
          <cell r="L210" t="str">
            <v>61X</v>
          </cell>
          <cell r="Z210" t="str">
            <v>05/17/2018</v>
          </cell>
          <cell r="AB210" t="str">
            <v>08/01/2016</v>
          </cell>
        </row>
        <row r="211">
          <cell r="C211" t="str">
            <v>T.0000135.01</v>
          </cell>
          <cell r="H211" t="str">
            <v>Raul Sanchez Jr.</v>
          </cell>
          <cell r="I211" t="str">
            <v>Raul Sanchez Jr.</v>
          </cell>
          <cell r="L211" t="str">
            <v>94A</v>
          </cell>
          <cell r="T211" t="str">
            <v>04/03/2017</v>
          </cell>
          <cell r="U211" t="str">
            <v>04/03/2017</v>
          </cell>
          <cell r="Z211" t="str">
            <v>10/18/2017</v>
          </cell>
          <cell r="AA211" t="str">
            <v>10/18/2017</v>
          </cell>
          <cell r="AB211" t="str">
            <v>12/15/2017</v>
          </cell>
          <cell r="AC211" t="str">
            <v>12/15/2017</v>
          </cell>
        </row>
        <row r="212">
          <cell r="C212" t="str">
            <v>T.0000136.01</v>
          </cell>
          <cell r="H212" t="str">
            <v>#</v>
          </cell>
          <cell r="I212" t="str">
            <v>Raul Sanchez Jr.</v>
          </cell>
          <cell r="L212" t="str">
            <v>94A</v>
          </cell>
          <cell r="Z212" t="str">
            <v>08/25/2017</v>
          </cell>
          <cell r="AB212" t="str">
            <v>01/29/2016</v>
          </cell>
          <cell r="AC212" t="str">
            <v>01/29/2016</v>
          </cell>
        </row>
        <row r="213">
          <cell r="C213" t="str">
            <v>T.0000137.01</v>
          </cell>
          <cell r="H213" t="str">
            <v>Francisco Sanchez</v>
          </cell>
          <cell r="I213" t="str">
            <v>Francisco Sanchez</v>
          </cell>
          <cell r="L213" t="str">
            <v>94A</v>
          </cell>
          <cell r="T213" t="str">
            <v>05/01/2017</v>
          </cell>
          <cell r="U213" t="str">
            <v>05/01/2017</v>
          </cell>
          <cell r="Z213" t="str">
            <v>11/27/2017</v>
          </cell>
          <cell r="AA213" t="str">
            <v>11/27/2017</v>
          </cell>
          <cell r="AB213" t="str">
            <v>01/11/2018</v>
          </cell>
          <cell r="AC213" t="str">
            <v>01/11/2018</v>
          </cell>
        </row>
        <row r="214">
          <cell r="C214" t="str">
            <v>T.0000138.01</v>
          </cell>
          <cell r="H214" t="str">
            <v>Francisco Sanchez</v>
          </cell>
          <cell r="I214" t="str">
            <v>Francisco Sanchez</v>
          </cell>
          <cell r="L214" t="str">
            <v>60X</v>
          </cell>
          <cell r="T214" t="str">
            <v>10/21/2016</v>
          </cell>
          <cell r="U214" t="str">
            <v>10/21/2016</v>
          </cell>
          <cell r="Z214" t="str">
            <v>10/08/2018</v>
          </cell>
          <cell r="AA214" t="str">
            <v>10/08/2018</v>
          </cell>
          <cell r="AB214" t="str">
            <v>11/14/2018</v>
          </cell>
          <cell r="AC214" t="str">
            <v>11/14/2018</v>
          </cell>
        </row>
        <row r="215">
          <cell r="C215" t="str">
            <v>T.0000138.02</v>
          </cell>
          <cell r="H215" t="str">
            <v>Francisco Sanchez</v>
          </cell>
          <cell r="I215" t="str">
            <v>George Rodriguez</v>
          </cell>
          <cell r="L215" t="str">
            <v>61X</v>
          </cell>
          <cell r="Z215" t="str">
            <v>08/15/2018</v>
          </cell>
          <cell r="AB215" t="str">
            <v>11/14/2018</v>
          </cell>
        </row>
        <row r="216">
          <cell r="C216" t="str">
            <v>T.0000138.04</v>
          </cell>
          <cell r="H216" t="str">
            <v>Francisco Sanchez</v>
          </cell>
          <cell r="I216" t="str">
            <v>Francisco Sanchez</v>
          </cell>
          <cell r="L216" t="str">
            <v>60X</v>
          </cell>
          <cell r="T216" t="str">
            <v>10/21/2016</v>
          </cell>
          <cell r="U216" t="str">
            <v>10/21/2016</v>
          </cell>
          <cell r="Z216" t="str">
            <v>10/08/2018</v>
          </cell>
          <cell r="AA216" t="str">
            <v>10/08/2018</v>
          </cell>
          <cell r="AB216" t="str">
            <v>11/14/2018</v>
          </cell>
          <cell r="AC216" t="str">
            <v>11/14/2018</v>
          </cell>
        </row>
        <row r="217">
          <cell r="C217" t="str">
            <v>T.0000138.05</v>
          </cell>
          <cell r="H217" t="str">
            <v>Francisco Sanchez</v>
          </cell>
          <cell r="I217" t="str">
            <v>George Rodriguez</v>
          </cell>
          <cell r="L217" t="str">
            <v>61X</v>
          </cell>
          <cell r="Z217" t="str">
            <v>10/23/2017</v>
          </cell>
          <cell r="AA217" t="str">
            <v>10/23/2017</v>
          </cell>
          <cell r="AB217" t="str">
            <v>11/17/2017</v>
          </cell>
          <cell r="AC217" t="str">
            <v>11/17/2017</v>
          </cell>
        </row>
        <row r="218">
          <cell r="C218" t="str">
            <v>T.0000140.01</v>
          </cell>
          <cell r="H218" t="str">
            <v>Anthony Delaney</v>
          </cell>
          <cell r="I218" t="str">
            <v>Anthony Delaney</v>
          </cell>
          <cell r="L218" t="str">
            <v>94L</v>
          </cell>
          <cell r="T218" t="str">
            <v>08/30/2017</v>
          </cell>
          <cell r="U218" t="str">
            <v>08/30/2017</v>
          </cell>
          <cell r="Z218" t="str">
            <v>10/19/2018</v>
          </cell>
          <cell r="AA218" t="str">
            <v>10/19/2018</v>
          </cell>
          <cell r="AB218" t="str">
            <v>03/27/2019</v>
          </cell>
          <cell r="AC218" t="str">
            <v>03/27/2019</v>
          </cell>
        </row>
        <row r="219">
          <cell r="C219" t="str">
            <v>T.0000141.01</v>
          </cell>
          <cell r="H219" t="str">
            <v>Raul Sanchez Jr.</v>
          </cell>
          <cell r="I219" t="str">
            <v>Raul Sanchez Jr.</v>
          </cell>
          <cell r="L219" t="str">
            <v>60X</v>
          </cell>
          <cell r="T219" t="str">
            <v>08/30/2017</v>
          </cell>
          <cell r="U219" t="str">
            <v>08/30/2017</v>
          </cell>
          <cell r="Z219" t="str">
            <v>07/31/2018</v>
          </cell>
          <cell r="AA219" t="str">
            <v>07/31/2018</v>
          </cell>
          <cell r="AB219" t="str">
            <v>01/25/2019</v>
          </cell>
          <cell r="AC219" t="str">
            <v>01/25/2019</v>
          </cell>
        </row>
        <row r="220">
          <cell r="C220" t="str">
            <v>T.0000141.02</v>
          </cell>
          <cell r="H220" t="str">
            <v>Raul Sanchez Jr.</v>
          </cell>
          <cell r="I220" t="str">
            <v>Tim Criner</v>
          </cell>
          <cell r="L220" t="str">
            <v>61X</v>
          </cell>
          <cell r="Z220" t="str">
            <v>11/09/2020</v>
          </cell>
          <cell r="AB220" t="str">
            <v>01/11/2021</v>
          </cell>
        </row>
        <row r="221">
          <cell r="C221" t="str">
            <v>T.0000142.01</v>
          </cell>
          <cell r="H221" t="str">
            <v>Paula Demartini</v>
          </cell>
          <cell r="I221" t="str">
            <v>Brian Gallo</v>
          </cell>
          <cell r="L221" t="str">
            <v>60X</v>
          </cell>
          <cell r="Z221" t="str">
            <v>12/12/2017</v>
          </cell>
          <cell r="AB221" t="str">
            <v>02/08/2018</v>
          </cell>
        </row>
        <row r="222">
          <cell r="C222" t="str">
            <v>T.0000143.01</v>
          </cell>
          <cell r="H222" t="str">
            <v>George Rodriguez</v>
          </cell>
          <cell r="I222" t="str">
            <v>George Rodriguez</v>
          </cell>
          <cell r="L222" t="str">
            <v>61G</v>
          </cell>
          <cell r="Z222" t="str">
            <v>10/01/2020</v>
          </cell>
          <cell r="AA222" t="str">
            <v>10/01/2020</v>
          </cell>
          <cell r="AB222" t="str">
            <v>03/29/2021</v>
          </cell>
          <cell r="AC222" t="str">
            <v>03/29/2021</v>
          </cell>
        </row>
        <row r="223">
          <cell r="C223" t="str">
            <v>T.0000143.02</v>
          </cell>
          <cell r="H223" t="str">
            <v>George Rodriguez</v>
          </cell>
          <cell r="I223" t="str">
            <v>Darrin Yoxtheimer</v>
          </cell>
          <cell r="L223" t="str">
            <v>60X</v>
          </cell>
          <cell r="T223" t="str">
            <v>04/25/2017</v>
          </cell>
          <cell r="U223" t="str">
            <v>04/25/2017</v>
          </cell>
          <cell r="Z223" t="str">
            <v>11/13/2017</v>
          </cell>
          <cell r="AA223" t="str">
            <v>11/13/2017</v>
          </cell>
          <cell r="AB223" t="str">
            <v>03/07/2018</v>
          </cell>
          <cell r="AC223" t="str">
            <v>03/07/2018</v>
          </cell>
        </row>
        <row r="224">
          <cell r="C224" t="str">
            <v>T.0000143.04</v>
          </cell>
          <cell r="H224" t="str">
            <v>George Rodriguez</v>
          </cell>
          <cell r="I224" t="str">
            <v>George Rodriguez</v>
          </cell>
          <cell r="L224" t="str">
            <v>61X</v>
          </cell>
          <cell r="Z224" t="str">
            <v>11/01/2018</v>
          </cell>
          <cell r="AA224" t="str">
            <v>11/01/2018</v>
          </cell>
          <cell r="AB224" t="str">
            <v>03/29/2021</v>
          </cell>
          <cell r="AC224" t="str">
            <v>03/29/2021</v>
          </cell>
        </row>
        <row r="225">
          <cell r="C225" t="str">
            <v>T.0000144.01</v>
          </cell>
          <cell r="H225" t="str">
            <v>Darrin Yoxtheimer</v>
          </cell>
          <cell r="I225" t="str">
            <v>Stephen Quick</v>
          </cell>
          <cell r="L225" t="str">
            <v>61A</v>
          </cell>
          <cell r="Z225" t="str">
            <v>02/12/2018</v>
          </cell>
          <cell r="AB225" t="str">
            <v>09/25/2018</v>
          </cell>
        </row>
        <row r="226">
          <cell r="C226" t="str">
            <v>T.0000144.02</v>
          </cell>
          <cell r="H226" t="str">
            <v>Darrin Yoxtheimer</v>
          </cell>
          <cell r="I226" t="str">
            <v>Darrin Yoxtheimer</v>
          </cell>
          <cell r="L226" t="str">
            <v>60X</v>
          </cell>
          <cell r="T226" t="str">
            <v>06/15/2017</v>
          </cell>
          <cell r="U226" t="str">
            <v>06/15/2017</v>
          </cell>
          <cell r="Z226" t="str">
            <v>10/23/2018</v>
          </cell>
          <cell r="AA226" t="str">
            <v>10/23/2018</v>
          </cell>
          <cell r="AB226" t="str">
            <v>03/11/2019</v>
          </cell>
          <cell r="AC226" t="str">
            <v>03/11/2019</v>
          </cell>
        </row>
        <row r="227">
          <cell r="C227" t="str">
            <v>T.0000144.03</v>
          </cell>
          <cell r="H227" t="str">
            <v>Darrin Yoxtheimer</v>
          </cell>
          <cell r="I227" t="str">
            <v>Stephen Quick</v>
          </cell>
          <cell r="L227" t="str">
            <v>61C</v>
          </cell>
          <cell r="Z227" t="str">
            <v>06/29/2016</v>
          </cell>
          <cell r="AB227" t="str">
            <v>04/28/2017</v>
          </cell>
        </row>
        <row r="228">
          <cell r="C228" t="str">
            <v>T.0000145.01</v>
          </cell>
          <cell r="H228" t="str">
            <v>Brian Gallo</v>
          </cell>
          <cell r="I228" t="str">
            <v>Brian Gallo</v>
          </cell>
          <cell r="L228" t="str">
            <v>60X</v>
          </cell>
          <cell r="Z228" t="str">
            <v>10/15/2021</v>
          </cell>
          <cell r="AB228" t="str">
            <v>04/14/2022</v>
          </cell>
        </row>
        <row r="229">
          <cell r="C229" t="str">
            <v>T.0000145.03</v>
          </cell>
          <cell r="H229" t="str">
            <v>Brian Gallo</v>
          </cell>
          <cell r="I229" t="str">
            <v>Brian Gallo</v>
          </cell>
          <cell r="L229" t="str">
            <v>60X</v>
          </cell>
          <cell r="Z229" t="str">
            <v>11/02/2022</v>
          </cell>
          <cell r="AB229" t="str">
            <v>05/16/2023</v>
          </cell>
        </row>
        <row r="230">
          <cell r="C230" t="str">
            <v>T.0000145.04</v>
          </cell>
          <cell r="H230" t="str">
            <v>Brian Gallo</v>
          </cell>
          <cell r="I230" t="str">
            <v>Tim Criner</v>
          </cell>
          <cell r="L230" t="str">
            <v>61X</v>
          </cell>
          <cell r="Z230" t="str">
            <v>10/22/2020</v>
          </cell>
          <cell r="AB230" t="str">
            <v>03/01/2018</v>
          </cell>
        </row>
        <row r="231">
          <cell r="C231" t="str">
            <v>T.0000145.05</v>
          </cell>
          <cell r="H231" t="str">
            <v>Brian Gallo</v>
          </cell>
          <cell r="I231" t="str">
            <v>Tim Criner</v>
          </cell>
          <cell r="L231" t="str">
            <v>61X</v>
          </cell>
          <cell r="Z231" t="str">
            <v>04/25/2022</v>
          </cell>
          <cell r="AB231" t="str">
            <v>05/31/2022</v>
          </cell>
        </row>
        <row r="232">
          <cell r="C232" t="str">
            <v>T.0000145.06</v>
          </cell>
          <cell r="H232" t="str">
            <v>Brian Gallo</v>
          </cell>
          <cell r="I232" t="str">
            <v>Tim Criner</v>
          </cell>
          <cell r="L232" t="str">
            <v>61X</v>
          </cell>
          <cell r="Z232" t="str">
            <v>09/02/2021</v>
          </cell>
          <cell r="AB232" t="str">
            <v>03/01/2018</v>
          </cell>
        </row>
        <row r="233">
          <cell r="C233" t="str">
            <v>T.0000145.07</v>
          </cell>
          <cell r="H233" t="str">
            <v>Brian Gallo</v>
          </cell>
          <cell r="I233" t="str">
            <v>Tim Criner</v>
          </cell>
          <cell r="L233" t="str">
            <v>61X</v>
          </cell>
          <cell r="Z233" t="str">
            <v>12/27/2022</v>
          </cell>
          <cell r="AB233" t="str">
            <v>03/22/2023</v>
          </cell>
        </row>
        <row r="234">
          <cell r="C234" t="str">
            <v>T.0000146.01</v>
          </cell>
          <cell r="H234" t="str">
            <v>Raul Sanchez Jr.</v>
          </cell>
          <cell r="I234" t="str">
            <v>Anthony Delaney</v>
          </cell>
          <cell r="L234" t="str">
            <v>60X</v>
          </cell>
          <cell r="Z234" t="str">
            <v>02/12/2019</v>
          </cell>
          <cell r="AB234" t="str">
            <v>03/31/2016</v>
          </cell>
          <cell r="AC234" t="str">
            <v>03/31/2016</v>
          </cell>
        </row>
        <row r="235">
          <cell r="C235" t="str">
            <v>T.0000147.01</v>
          </cell>
          <cell r="H235" t="str">
            <v>Mrinmoy Basu</v>
          </cell>
          <cell r="I235" t="str">
            <v>Michael Newton</v>
          </cell>
          <cell r="L235" t="str">
            <v>60X</v>
          </cell>
          <cell r="T235" t="str">
            <v>12/19/2017</v>
          </cell>
          <cell r="U235" t="str">
            <v>12/19/2017</v>
          </cell>
          <cell r="Z235" t="str">
            <v>07/05/2019</v>
          </cell>
          <cell r="AB235" t="str">
            <v>05/22/2019</v>
          </cell>
          <cell r="AC235" t="str">
            <v>05/22/2019</v>
          </cell>
        </row>
        <row r="236">
          <cell r="C236" t="str">
            <v>T.0000147.02</v>
          </cell>
          <cell r="H236" t="str">
            <v>Mrinmoy Basu</v>
          </cell>
          <cell r="I236" t="str">
            <v>Steve Whitman</v>
          </cell>
          <cell r="L236" t="str">
            <v>61X</v>
          </cell>
          <cell r="Z236" t="str">
            <v>12/26/2018</v>
          </cell>
          <cell r="AB236" t="str">
            <v>01/15/2020</v>
          </cell>
          <cell r="AC236" t="str">
            <v>01/15/2020</v>
          </cell>
        </row>
        <row r="237">
          <cell r="C237" t="str">
            <v>T.0000147.03</v>
          </cell>
          <cell r="H237" t="str">
            <v>Mrinmoy Basu</v>
          </cell>
          <cell r="I237" t="str">
            <v>Michael Newton</v>
          </cell>
          <cell r="L237" t="str">
            <v>61X</v>
          </cell>
          <cell r="Z237" t="str">
            <v>07/05/2019</v>
          </cell>
          <cell r="AB237" t="str">
            <v>04/10/2020</v>
          </cell>
        </row>
        <row r="238">
          <cell r="C238" t="str">
            <v>T.0000151.01</v>
          </cell>
          <cell r="H238" t="str">
            <v>Sanjeev Bhatawadekar</v>
          </cell>
          <cell r="I238" t="str">
            <v>Sanjeev Bhatawadekar</v>
          </cell>
          <cell r="L238" t="str">
            <v>60C</v>
          </cell>
          <cell r="Z238" t="str">
            <v>10/26/2018</v>
          </cell>
          <cell r="AB238" t="str">
            <v>04/01/2022</v>
          </cell>
        </row>
        <row r="239">
          <cell r="C239" t="str">
            <v>T.0000151.02</v>
          </cell>
          <cell r="H239" t="str">
            <v>Sanjeev Bhatawadekar</v>
          </cell>
          <cell r="I239" t="str">
            <v>Sanjeev Bhatawadekar</v>
          </cell>
          <cell r="L239" t="str">
            <v>60C</v>
          </cell>
          <cell r="Z239" t="str">
            <v>12/03/2018</v>
          </cell>
          <cell r="AB239" t="str">
            <v>01/04/2022</v>
          </cell>
        </row>
        <row r="240">
          <cell r="C240" t="str">
            <v>T.0000151.03</v>
          </cell>
          <cell r="H240" t="str">
            <v>Sanjeev Bhatawadekar</v>
          </cell>
          <cell r="I240" t="str">
            <v>Sanjeev Bhatawadekar</v>
          </cell>
          <cell r="L240" t="str">
            <v>61C</v>
          </cell>
          <cell r="Z240" t="str">
            <v>12/03/2018</v>
          </cell>
          <cell r="AB240" t="str">
            <v>01/06/2020</v>
          </cell>
        </row>
        <row r="241">
          <cell r="C241" t="str">
            <v>T.0000151.04</v>
          </cell>
          <cell r="H241" t="str">
            <v>Sanjeev Bhatawadekar</v>
          </cell>
          <cell r="I241" t="str">
            <v>Sanjeev Bhatawadekar</v>
          </cell>
          <cell r="L241" t="str">
            <v>61C</v>
          </cell>
          <cell r="Z241" t="str">
            <v>12/03/2018</v>
          </cell>
          <cell r="AB241" t="str">
            <v>01/04/2022</v>
          </cell>
        </row>
        <row r="242">
          <cell r="C242" t="str">
            <v>T.0000152.01</v>
          </cell>
          <cell r="H242" t="str">
            <v>Mark Schexnayder</v>
          </cell>
          <cell r="I242" t="str">
            <v>Mark Schexnayder</v>
          </cell>
          <cell r="L242" t="str">
            <v>61C</v>
          </cell>
          <cell r="Z242" t="str">
            <v>09/28/2022</v>
          </cell>
        </row>
        <row r="243">
          <cell r="C243" t="str">
            <v>T.0000152.02</v>
          </cell>
          <cell r="H243" t="str">
            <v>Mark Schexnayder</v>
          </cell>
          <cell r="I243" t="str">
            <v>Mark Schexnayder</v>
          </cell>
          <cell r="L243" t="str">
            <v>60C</v>
          </cell>
          <cell r="Z243" t="str">
            <v>09/28/2022</v>
          </cell>
        </row>
        <row r="244">
          <cell r="C244" t="str">
            <v>T.0000152.03</v>
          </cell>
          <cell r="H244" t="str">
            <v>Mark Schexnayder</v>
          </cell>
          <cell r="I244" t="str">
            <v>Mark Schexnayder</v>
          </cell>
          <cell r="L244" t="str">
            <v>61C</v>
          </cell>
          <cell r="Z244" t="str">
            <v>09/28/2022</v>
          </cell>
        </row>
        <row r="245">
          <cell r="C245" t="str">
            <v>T.0000152.04</v>
          </cell>
          <cell r="H245" t="str">
            <v>Mark Schexnayder</v>
          </cell>
          <cell r="I245" t="str">
            <v>Mark Schexnayder</v>
          </cell>
          <cell r="L245" t="str">
            <v>60C</v>
          </cell>
          <cell r="Z245" t="str">
            <v>09/28/2022</v>
          </cell>
        </row>
        <row r="246">
          <cell r="C246" t="str">
            <v>T.0000152.05</v>
          </cell>
          <cell r="H246" t="str">
            <v>Mark Schexnayder</v>
          </cell>
          <cell r="I246" t="str">
            <v>Mark Schexnayder</v>
          </cell>
          <cell r="L246" t="str">
            <v>60C</v>
          </cell>
          <cell r="Z246" t="str">
            <v>09/28/2022</v>
          </cell>
        </row>
        <row r="247">
          <cell r="C247" t="str">
            <v>T.0000152.06</v>
          </cell>
          <cell r="H247" t="str">
            <v>Mark Schexnayder</v>
          </cell>
          <cell r="I247" t="str">
            <v>Mark Schexnayder</v>
          </cell>
          <cell r="L247" t="str">
            <v>61C</v>
          </cell>
          <cell r="Z247" t="str">
            <v>09/28/2022</v>
          </cell>
        </row>
        <row r="248">
          <cell r="C248" t="str">
            <v>T.0000152.07</v>
          </cell>
          <cell r="H248" t="str">
            <v>Mark Schexnayder</v>
          </cell>
          <cell r="I248" t="str">
            <v>Mark Schexnayder</v>
          </cell>
          <cell r="L248" t="str">
            <v>60C</v>
          </cell>
          <cell r="Z248" t="str">
            <v>09/28/2022</v>
          </cell>
        </row>
        <row r="249">
          <cell r="C249" t="str">
            <v>T.0000152.08</v>
          </cell>
          <cell r="H249" t="str">
            <v>Mark Schexnayder</v>
          </cell>
          <cell r="I249" t="str">
            <v>Mark Schexnayder</v>
          </cell>
          <cell r="L249" t="str">
            <v>61C</v>
          </cell>
          <cell r="Z249" t="str">
            <v>09/28/2022</v>
          </cell>
        </row>
        <row r="250">
          <cell r="C250" t="str">
            <v>T.0000152.10</v>
          </cell>
          <cell r="H250" t="str">
            <v>Mark Schexnayder</v>
          </cell>
          <cell r="I250" t="str">
            <v>Mark Schexnayder</v>
          </cell>
          <cell r="L250" t="str">
            <v>61C</v>
          </cell>
          <cell r="Z250" t="str">
            <v>04/01/2020</v>
          </cell>
        </row>
        <row r="251">
          <cell r="C251" t="str">
            <v>T.0000152.11</v>
          </cell>
          <cell r="H251" t="str">
            <v>Mark Schexnayder</v>
          </cell>
          <cell r="I251" t="str">
            <v>Mark Schexnayder</v>
          </cell>
          <cell r="L251" t="str">
            <v>60C</v>
          </cell>
          <cell r="Z251" t="str">
            <v>04/01/2020</v>
          </cell>
        </row>
        <row r="252">
          <cell r="C252" t="str">
            <v>T.0000152.12</v>
          </cell>
          <cell r="H252" t="str">
            <v>Mark Schexnayder</v>
          </cell>
          <cell r="I252" t="str">
            <v>Mark Schexnayder</v>
          </cell>
          <cell r="L252" t="str">
            <v>61C</v>
          </cell>
          <cell r="Z252" t="str">
            <v>04/01/2020</v>
          </cell>
        </row>
        <row r="253">
          <cell r="C253" t="str">
            <v>T.0000152.13</v>
          </cell>
          <cell r="H253" t="str">
            <v>Mark Schexnayder</v>
          </cell>
          <cell r="I253" t="str">
            <v>Mark Schexnayder</v>
          </cell>
          <cell r="L253" t="str">
            <v>61C</v>
          </cell>
          <cell r="Z253" t="str">
            <v>04/01/2020</v>
          </cell>
        </row>
        <row r="254">
          <cell r="C254" t="str">
            <v>T.0000152.14</v>
          </cell>
          <cell r="H254" t="str">
            <v>Mark Schexnayder</v>
          </cell>
          <cell r="I254" t="str">
            <v>Mark Schexnayder</v>
          </cell>
          <cell r="L254" t="str">
            <v>61C</v>
          </cell>
          <cell r="Z254" t="str">
            <v>04/01/2020</v>
          </cell>
        </row>
        <row r="255">
          <cell r="C255" t="str">
            <v>T.0000152.15</v>
          </cell>
          <cell r="H255" t="str">
            <v>Mark Schexnayder</v>
          </cell>
          <cell r="I255" t="str">
            <v>Mark Schexnayder</v>
          </cell>
          <cell r="L255" t="str">
            <v>61C</v>
          </cell>
          <cell r="Z255" t="str">
            <v>04/01/2020</v>
          </cell>
        </row>
        <row r="256">
          <cell r="C256" t="str">
            <v>T.0000152.16</v>
          </cell>
          <cell r="H256" t="str">
            <v>Mark Schexnayder</v>
          </cell>
          <cell r="I256" t="str">
            <v>Mark Schexnayder</v>
          </cell>
          <cell r="L256" t="str">
            <v>60C</v>
          </cell>
          <cell r="Z256" t="str">
            <v>09/28/2022</v>
          </cell>
        </row>
        <row r="257">
          <cell r="C257" t="str">
            <v>T.0000153.01</v>
          </cell>
          <cell r="H257" t="str">
            <v>Mike Colborn</v>
          </cell>
          <cell r="I257" t="str">
            <v>Mike Colborn</v>
          </cell>
          <cell r="L257" t="str">
            <v>60C</v>
          </cell>
          <cell r="Z257" t="str">
            <v>01/02/2024</v>
          </cell>
          <cell r="AB257" t="str">
            <v>12/04/2029</v>
          </cell>
        </row>
        <row r="258">
          <cell r="C258" t="str">
            <v>T.0000153.02</v>
          </cell>
          <cell r="H258" t="str">
            <v>Mike Colborn</v>
          </cell>
          <cell r="I258" t="str">
            <v>Mike Colborn</v>
          </cell>
          <cell r="L258" t="str">
            <v>61C</v>
          </cell>
          <cell r="Z258" t="str">
            <v>07/13/2028</v>
          </cell>
          <cell r="AB258" t="str">
            <v>12/31/2027</v>
          </cell>
        </row>
        <row r="259">
          <cell r="C259" t="str">
            <v>T.0000153.03</v>
          </cell>
          <cell r="H259" t="str">
            <v>Mike Colborn</v>
          </cell>
          <cell r="I259" t="str">
            <v>Mike Colborn</v>
          </cell>
          <cell r="L259" t="str">
            <v>60C</v>
          </cell>
          <cell r="Z259" t="str">
            <v>01/02/2024</v>
          </cell>
          <cell r="AB259" t="str">
            <v>11/02/2028</v>
          </cell>
        </row>
        <row r="260">
          <cell r="C260" t="str">
            <v>T.0000154.01</v>
          </cell>
          <cell r="H260" t="str">
            <v>Leland Ellis</v>
          </cell>
          <cell r="I260" t="str">
            <v>Leland Ellis</v>
          </cell>
          <cell r="L260" t="str">
            <v>60C</v>
          </cell>
          <cell r="Z260" t="str">
            <v>12/06/2024</v>
          </cell>
          <cell r="AB260" t="str">
            <v>05/27/2026</v>
          </cell>
        </row>
        <row r="261">
          <cell r="C261" t="str">
            <v>T.0000154.02</v>
          </cell>
          <cell r="H261" t="str">
            <v>Leland Ellis</v>
          </cell>
          <cell r="I261" t="str">
            <v>Leland Ellis</v>
          </cell>
          <cell r="L261" t="str">
            <v>60C</v>
          </cell>
          <cell r="Z261" t="str">
            <v>11/06/2023</v>
          </cell>
          <cell r="AB261" t="str">
            <v>04/10/2024</v>
          </cell>
        </row>
        <row r="262">
          <cell r="C262" t="str">
            <v>T.0000154.03</v>
          </cell>
          <cell r="H262" t="str">
            <v>Leland Ellis</v>
          </cell>
          <cell r="I262" t="str">
            <v>Leland Ellis</v>
          </cell>
          <cell r="L262" t="str">
            <v>61C</v>
          </cell>
          <cell r="Z262" t="str">
            <v>04/23/2024</v>
          </cell>
          <cell r="AB262" t="str">
            <v>05/05/2025</v>
          </cell>
        </row>
        <row r="263">
          <cell r="C263" t="str">
            <v>T.0000154.04</v>
          </cell>
          <cell r="H263" t="str">
            <v>Leland Ellis</v>
          </cell>
          <cell r="I263" t="str">
            <v>Leland Ellis</v>
          </cell>
          <cell r="L263" t="str">
            <v>60C</v>
          </cell>
          <cell r="Z263" t="str">
            <v>09/14/2023</v>
          </cell>
          <cell r="AB263" t="str">
            <v>01/29/2024</v>
          </cell>
        </row>
        <row r="264">
          <cell r="C264" t="str">
            <v>T.0000154.05</v>
          </cell>
          <cell r="H264" t="str">
            <v>Leland Ellis</v>
          </cell>
          <cell r="I264" t="str">
            <v>Leland Ellis</v>
          </cell>
          <cell r="L264" t="str">
            <v>46N</v>
          </cell>
          <cell r="Z264" t="str">
            <v>11/27/2024</v>
          </cell>
          <cell r="AB264" t="str">
            <v>06/30/2015</v>
          </cell>
          <cell r="AC264" t="str">
            <v>06/30/2015</v>
          </cell>
        </row>
        <row r="265">
          <cell r="C265" t="str">
            <v>T.0000154.06</v>
          </cell>
          <cell r="H265" t="str">
            <v>Leland Ellis</v>
          </cell>
          <cell r="I265" t="str">
            <v>Leland Ellis</v>
          </cell>
          <cell r="L265" t="str">
            <v>46N</v>
          </cell>
          <cell r="Z265" t="str">
            <v>12/20/2024</v>
          </cell>
          <cell r="AB265" t="str">
            <v>12/17/2025</v>
          </cell>
        </row>
        <row r="266">
          <cell r="C266" t="str">
            <v>T.0000154.07</v>
          </cell>
          <cell r="H266" t="str">
            <v>Leland Ellis</v>
          </cell>
          <cell r="I266" t="str">
            <v>Leland Ellis</v>
          </cell>
          <cell r="L266" t="str">
            <v>60C</v>
          </cell>
          <cell r="Z266" t="str">
            <v>05/20/2024</v>
          </cell>
        </row>
        <row r="267">
          <cell r="C267" t="str">
            <v>T.0000154.08</v>
          </cell>
          <cell r="H267" t="str">
            <v>Leland Ellis</v>
          </cell>
          <cell r="I267" t="str">
            <v>Leland Ellis</v>
          </cell>
          <cell r="L267" t="str">
            <v>60C</v>
          </cell>
          <cell r="Z267" t="str">
            <v>06/23/2025</v>
          </cell>
          <cell r="AB267" t="str">
            <v>07/31/2026</v>
          </cell>
        </row>
        <row r="268">
          <cell r="C268" t="str">
            <v>T.0000154.09</v>
          </cell>
          <cell r="H268" t="str">
            <v>Leland Ellis</v>
          </cell>
          <cell r="I268" t="str">
            <v>Leland Ellis</v>
          </cell>
          <cell r="L268" t="str">
            <v>60C</v>
          </cell>
          <cell r="Z268" t="str">
            <v>01/02/2014</v>
          </cell>
        </row>
        <row r="269">
          <cell r="C269" t="str">
            <v>T.0000154.10</v>
          </cell>
          <cell r="H269" t="str">
            <v>Leland Ellis</v>
          </cell>
          <cell r="I269" t="str">
            <v>Leland Ellis</v>
          </cell>
          <cell r="L269" t="str">
            <v>61C</v>
          </cell>
          <cell r="Z269" t="str">
            <v>01/02/2014</v>
          </cell>
        </row>
        <row r="270">
          <cell r="C270" t="str">
            <v>T.0000154.11</v>
          </cell>
          <cell r="H270" t="str">
            <v>Leland Ellis</v>
          </cell>
          <cell r="I270" t="str">
            <v>Leland Ellis</v>
          </cell>
          <cell r="L270" t="str">
            <v>61C</v>
          </cell>
          <cell r="Z270" t="str">
            <v>04/18/2024</v>
          </cell>
          <cell r="AB270" t="str">
            <v>04/23/2025</v>
          </cell>
        </row>
        <row r="271">
          <cell r="C271" t="str">
            <v>T.0000154.12</v>
          </cell>
          <cell r="H271" t="str">
            <v>Leland Ellis</v>
          </cell>
          <cell r="I271" t="str">
            <v>Leland Ellis</v>
          </cell>
          <cell r="L271" t="str">
            <v>61C</v>
          </cell>
          <cell r="Z271" t="str">
            <v>12/27/2024</v>
          </cell>
          <cell r="AB271" t="str">
            <v>12/24/2025</v>
          </cell>
        </row>
        <row r="272">
          <cell r="C272" t="str">
            <v>T.0000154.13</v>
          </cell>
          <cell r="H272" t="str">
            <v>Leland Ellis</v>
          </cell>
          <cell r="I272" t="str">
            <v>Leland Ellis</v>
          </cell>
          <cell r="L272" t="str">
            <v>61C</v>
          </cell>
          <cell r="Z272" t="str">
            <v>01/02/2014</v>
          </cell>
        </row>
        <row r="273">
          <cell r="C273" t="str">
            <v>T.0000154.14</v>
          </cell>
          <cell r="H273" t="str">
            <v>Leland Ellis</v>
          </cell>
          <cell r="I273" t="str">
            <v>Leland Ellis</v>
          </cell>
          <cell r="L273" t="str">
            <v>61C</v>
          </cell>
          <cell r="Z273" t="str">
            <v>04/16/2024</v>
          </cell>
          <cell r="AB273" t="str">
            <v>04/22/2025</v>
          </cell>
        </row>
        <row r="274">
          <cell r="C274" t="str">
            <v>T.0000154.15</v>
          </cell>
          <cell r="H274" t="str">
            <v>Leland Ellis</v>
          </cell>
          <cell r="I274" t="str">
            <v>Leland Ellis</v>
          </cell>
          <cell r="L274" t="str">
            <v>61C</v>
          </cell>
          <cell r="Z274" t="str">
            <v>04/25/2024</v>
          </cell>
          <cell r="AB274" t="str">
            <v>05/08/2025</v>
          </cell>
        </row>
        <row r="275">
          <cell r="C275" t="str">
            <v>T.0000154.16</v>
          </cell>
          <cell r="H275" t="str">
            <v>Leland Ellis</v>
          </cell>
          <cell r="I275" t="str">
            <v>Leland Ellis</v>
          </cell>
          <cell r="L275" t="str">
            <v>60C</v>
          </cell>
          <cell r="Z275" t="str">
            <v>07/02/2018</v>
          </cell>
          <cell r="AB275" t="str">
            <v>05/27/2026</v>
          </cell>
        </row>
        <row r="276">
          <cell r="C276" t="str">
            <v>T.0000155.01</v>
          </cell>
          <cell r="H276" t="str">
            <v>Sanjeev Bhatawadekar</v>
          </cell>
          <cell r="I276" t="str">
            <v>Sanjeev Bhatawadekar</v>
          </cell>
          <cell r="L276" t="str">
            <v>60Z</v>
          </cell>
          <cell r="Z276" t="str">
            <v>07/01/2026</v>
          </cell>
          <cell r="AB276" t="str">
            <v>12/29/2028</v>
          </cell>
        </row>
        <row r="277">
          <cell r="C277" t="str">
            <v>T.0000155.02</v>
          </cell>
          <cell r="H277" t="str">
            <v>Sanjeev Bhatawadekar</v>
          </cell>
          <cell r="I277" t="str">
            <v>Sanjeev Bhatawadekar</v>
          </cell>
          <cell r="L277" t="str">
            <v>60Z</v>
          </cell>
          <cell r="Z277" t="str">
            <v>07/01/2026</v>
          </cell>
          <cell r="AB277" t="str">
            <v>12/29/2028</v>
          </cell>
        </row>
        <row r="278">
          <cell r="C278" t="str">
            <v>T.0000155.03</v>
          </cell>
          <cell r="H278" t="str">
            <v>Sanjeev Bhatawadekar</v>
          </cell>
          <cell r="I278" t="str">
            <v>Sanjeev Bhatawadekar</v>
          </cell>
          <cell r="L278" t="str">
            <v>61A</v>
          </cell>
          <cell r="Z278" t="str">
            <v>02/02/2027</v>
          </cell>
          <cell r="AB278" t="str">
            <v>11/14/2028</v>
          </cell>
        </row>
        <row r="279">
          <cell r="C279" t="str">
            <v>T.0000155.04</v>
          </cell>
          <cell r="H279" t="str">
            <v>Sanjeev Bhatawadekar</v>
          </cell>
          <cell r="I279" t="str">
            <v>Sanjeev Bhatawadekar</v>
          </cell>
          <cell r="L279" t="str">
            <v>60C</v>
          </cell>
          <cell r="Z279" t="str">
            <v>12/22/2021</v>
          </cell>
        </row>
        <row r="280">
          <cell r="C280" t="str">
            <v>T.0000155.05</v>
          </cell>
          <cell r="H280" t="str">
            <v>Sanjeev Bhatawadekar</v>
          </cell>
          <cell r="I280" t="str">
            <v>Sanjeev Bhatawadekar</v>
          </cell>
          <cell r="L280" t="str">
            <v>60X</v>
          </cell>
          <cell r="Z280" t="str">
            <v>05/03/2021</v>
          </cell>
          <cell r="AB280" t="str">
            <v>03/02/2020</v>
          </cell>
        </row>
        <row r="281">
          <cell r="C281" t="str">
            <v>T.0000155.06</v>
          </cell>
          <cell r="H281" t="str">
            <v>Sanjeev Bhatawadekar</v>
          </cell>
          <cell r="I281" t="str">
            <v>Sanjeev Bhatawadekar</v>
          </cell>
          <cell r="L281" t="str">
            <v>60C</v>
          </cell>
          <cell r="Z281" t="str">
            <v>05/01/2018</v>
          </cell>
        </row>
        <row r="282">
          <cell r="C282" t="str">
            <v>T.0000155.07</v>
          </cell>
          <cell r="H282" t="str">
            <v>Sanjeev Bhatawadekar</v>
          </cell>
          <cell r="I282" t="str">
            <v>Sanjeev Bhatawadekar</v>
          </cell>
          <cell r="L282" t="str">
            <v>61G</v>
          </cell>
          <cell r="Z282" t="str">
            <v>08/24/2026</v>
          </cell>
          <cell r="AB282" t="str">
            <v>12/26/2028</v>
          </cell>
        </row>
        <row r="283">
          <cell r="C283" t="str">
            <v>T.0000155.08</v>
          </cell>
          <cell r="H283" t="str">
            <v>Sanjeev Bhatawadekar</v>
          </cell>
          <cell r="I283" t="str">
            <v>Sanjeev Bhatawadekar</v>
          </cell>
          <cell r="L283" t="str">
            <v>61C</v>
          </cell>
          <cell r="Z283" t="str">
            <v>05/03/2021</v>
          </cell>
        </row>
        <row r="284">
          <cell r="C284" t="str">
            <v>T.0000155.09</v>
          </cell>
          <cell r="H284" t="str">
            <v>Sanjeev Bhatawadekar</v>
          </cell>
          <cell r="I284" t="str">
            <v>Sanjeev Bhatawadekar</v>
          </cell>
          <cell r="L284" t="str">
            <v>61C</v>
          </cell>
          <cell r="Z284" t="str">
            <v>05/01/2018</v>
          </cell>
        </row>
        <row r="285">
          <cell r="C285" t="str">
            <v>T.0000155.10</v>
          </cell>
          <cell r="H285" t="str">
            <v>Sanjeev Bhatawadekar</v>
          </cell>
          <cell r="I285" t="str">
            <v>Sanjeev Bhatawadekar</v>
          </cell>
          <cell r="L285" t="str">
            <v>61C</v>
          </cell>
          <cell r="Z285" t="str">
            <v>05/01/2018</v>
          </cell>
        </row>
        <row r="286">
          <cell r="C286" t="str">
            <v>T.0000155.11</v>
          </cell>
          <cell r="H286" t="str">
            <v>Sanjeev Bhatawadekar</v>
          </cell>
          <cell r="I286" t="str">
            <v>Sanjeev Bhatawadekar</v>
          </cell>
          <cell r="L286" t="str">
            <v>60C</v>
          </cell>
          <cell r="Z286" t="str">
            <v>12/30/2022</v>
          </cell>
          <cell r="AB286" t="str">
            <v>12/30/2022</v>
          </cell>
        </row>
        <row r="287">
          <cell r="C287" t="str">
            <v>T.0000155.12</v>
          </cell>
          <cell r="H287" t="str">
            <v>Sanjeev Bhatawadekar</v>
          </cell>
          <cell r="I287" t="str">
            <v>Sanjeev Bhatawadekar</v>
          </cell>
          <cell r="L287" t="str">
            <v>61C</v>
          </cell>
          <cell r="Z287" t="str">
            <v>12/30/2022</v>
          </cell>
          <cell r="AB287" t="str">
            <v>12/30/2022</v>
          </cell>
        </row>
        <row r="288">
          <cell r="C288" t="str">
            <v>T.0000156.01</v>
          </cell>
          <cell r="H288" t="str">
            <v>Mike Colborn</v>
          </cell>
          <cell r="I288" t="str">
            <v>Mike Colborn</v>
          </cell>
          <cell r="L288" t="str">
            <v>61C</v>
          </cell>
          <cell r="AB288" t="str">
            <v>11/20/2026</v>
          </cell>
        </row>
        <row r="289">
          <cell r="C289" t="str">
            <v>T.0000156.02</v>
          </cell>
          <cell r="H289" t="str">
            <v>Mike Colborn</v>
          </cell>
          <cell r="I289" t="str">
            <v>Mike Colborn</v>
          </cell>
          <cell r="L289" t="str">
            <v>60C</v>
          </cell>
          <cell r="AB289" t="str">
            <v>11/20/2026</v>
          </cell>
        </row>
        <row r="290">
          <cell r="C290" t="str">
            <v>T.0000156.03</v>
          </cell>
          <cell r="H290" t="str">
            <v>Mike Colborn</v>
          </cell>
          <cell r="I290" t="str">
            <v>Mike Colborn</v>
          </cell>
          <cell r="L290" t="str">
            <v>61C</v>
          </cell>
          <cell r="AB290" t="str">
            <v>05/04/2029</v>
          </cell>
        </row>
        <row r="291">
          <cell r="C291" t="str">
            <v>T.0000156.04</v>
          </cell>
          <cell r="H291" t="str">
            <v>Mike Colborn</v>
          </cell>
          <cell r="I291" t="str">
            <v>Mike Colborn</v>
          </cell>
          <cell r="L291" t="str">
            <v>61C</v>
          </cell>
          <cell r="AB291" t="str">
            <v>08/28/2026</v>
          </cell>
        </row>
        <row r="292">
          <cell r="C292" t="str">
            <v>T.0000156.05</v>
          </cell>
          <cell r="H292" t="str">
            <v>Mike Colborn</v>
          </cell>
          <cell r="I292" t="str">
            <v>Mike Colborn</v>
          </cell>
          <cell r="L292" t="str">
            <v>60C</v>
          </cell>
          <cell r="AB292" t="str">
            <v>05/26/2026</v>
          </cell>
        </row>
        <row r="293">
          <cell r="C293" t="str">
            <v>T.0000156.06</v>
          </cell>
          <cell r="H293" t="str">
            <v>Mike Colborn</v>
          </cell>
          <cell r="I293" t="str">
            <v>Mike Colborn</v>
          </cell>
          <cell r="L293" t="str">
            <v>60C</v>
          </cell>
          <cell r="AB293" t="str">
            <v>04/05/2027</v>
          </cell>
        </row>
        <row r="294">
          <cell r="C294" t="str">
            <v>T.0000156.07</v>
          </cell>
          <cell r="H294" t="str">
            <v>Mike Colborn</v>
          </cell>
          <cell r="I294" t="str">
            <v>Mike Colborn</v>
          </cell>
          <cell r="L294" t="str">
            <v>60C</v>
          </cell>
          <cell r="AB294" t="str">
            <v>07/03/2026</v>
          </cell>
        </row>
        <row r="295">
          <cell r="C295" t="str">
            <v>T.0000156.08</v>
          </cell>
          <cell r="H295" t="str">
            <v>Mike Colborn</v>
          </cell>
          <cell r="I295" t="str">
            <v>Mike Colborn</v>
          </cell>
          <cell r="L295" t="str">
            <v>60C</v>
          </cell>
          <cell r="AB295" t="str">
            <v>12/05/2025</v>
          </cell>
        </row>
        <row r="296">
          <cell r="C296" t="str">
            <v>T.0000156.09</v>
          </cell>
          <cell r="H296" t="str">
            <v>Mike Colborn</v>
          </cell>
          <cell r="I296" t="str">
            <v>Mike Colborn</v>
          </cell>
          <cell r="L296" t="str">
            <v>60C</v>
          </cell>
          <cell r="Z296" t="str">
            <v>04/01/2019</v>
          </cell>
          <cell r="AA296" t="str">
            <v>04/01/2019</v>
          </cell>
          <cell r="AB296" t="str">
            <v>03/06/2029</v>
          </cell>
        </row>
        <row r="297">
          <cell r="C297" t="str">
            <v>T.0000156.10</v>
          </cell>
          <cell r="H297" t="str">
            <v>Mike Colborn</v>
          </cell>
          <cell r="I297" t="str">
            <v>Mike Colborn</v>
          </cell>
          <cell r="L297" t="str">
            <v>61C</v>
          </cell>
          <cell r="Z297" t="str">
            <v>04/01/2019</v>
          </cell>
          <cell r="AA297" t="str">
            <v>04/01/2019</v>
          </cell>
          <cell r="AB297" t="str">
            <v>03/06/2029</v>
          </cell>
        </row>
        <row r="298">
          <cell r="C298" t="str">
            <v>T.0000156.11</v>
          </cell>
          <cell r="H298" t="str">
            <v>Mike Colborn</v>
          </cell>
          <cell r="I298" t="str">
            <v>Mike Colborn</v>
          </cell>
          <cell r="L298" t="str">
            <v>61C</v>
          </cell>
          <cell r="Z298" t="str">
            <v>04/01/2019</v>
          </cell>
          <cell r="AA298" t="str">
            <v>04/01/2019</v>
          </cell>
          <cell r="AB298" t="str">
            <v>03/06/2029</v>
          </cell>
        </row>
        <row r="299">
          <cell r="C299" t="str">
            <v>T.0000156.12</v>
          </cell>
          <cell r="H299" t="str">
            <v>Mike Colborn</v>
          </cell>
          <cell r="I299" t="str">
            <v>Mike Colborn</v>
          </cell>
          <cell r="L299" t="str">
            <v>61C</v>
          </cell>
          <cell r="Z299" t="str">
            <v>04/01/2019</v>
          </cell>
          <cell r="AA299" t="str">
            <v>04/01/2019</v>
          </cell>
        </row>
        <row r="300">
          <cell r="C300" t="str">
            <v>T.0000156.13</v>
          </cell>
          <cell r="H300" t="str">
            <v>Mike Colborn</v>
          </cell>
          <cell r="I300" t="str">
            <v>Mike Colborn</v>
          </cell>
          <cell r="L300" t="str">
            <v>61C</v>
          </cell>
          <cell r="Z300" t="str">
            <v>04/01/2019</v>
          </cell>
          <cell r="AA300" t="str">
            <v>04/01/2019</v>
          </cell>
        </row>
        <row r="301">
          <cell r="C301" t="str">
            <v>T.0000156.14</v>
          </cell>
          <cell r="H301" t="str">
            <v>Mike Colborn</v>
          </cell>
          <cell r="I301" t="str">
            <v>Mike Colborn</v>
          </cell>
          <cell r="L301" t="str">
            <v>61C</v>
          </cell>
          <cell r="Z301" t="str">
            <v>04/01/2019</v>
          </cell>
          <cell r="AA301" t="str">
            <v>04/01/2019</v>
          </cell>
          <cell r="AB301" t="str">
            <v>11/18/2027</v>
          </cell>
        </row>
        <row r="302">
          <cell r="C302" t="str">
            <v>T.0000156.15</v>
          </cell>
          <cell r="H302" t="str">
            <v>Mike Colborn</v>
          </cell>
          <cell r="I302" t="str">
            <v>Mike Colborn</v>
          </cell>
          <cell r="L302" t="str">
            <v>61C</v>
          </cell>
          <cell r="Z302" t="str">
            <v>04/01/2019</v>
          </cell>
          <cell r="AA302" t="str">
            <v>04/01/2019</v>
          </cell>
          <cell r="AB302" t="str">
            <v>07/16/2025</v>
          </cell>
        </row>
        <row r="303">
          <cell r="C303" t="str">
            <v>T.0000156.16</v>
          </cell>
          <cell r="H303" t="str">
            <v>Mike Colborn</v>
          </cell>
          <cell r="I303" t="str">
            <v>Mike Colborn</v>
          </cell>
          <cell r="L303" t="str">
            <v>61C</v>
          </cell>
          <cell r="Z303" t="str">
            <v>04/01/2019</v>
          </cell>
          <cell r="AA303" t="str">
            <v>04/01/2019</v>
          </cell>
          <cell r="AB303" t="str">
            <v>03/06/2026</v>
          </cell>
        </row>
        <row r="304">
          <cell r="C304" t="str">
            <v>T.0000156.17</v>
          </cell>
          <cell r="H304" t="str">
            <v>Mike Colborn</v>
          </cell>
          <cell r="I304" t="str">
            <v>Mike Colborn</v>
          </cell>
          <cell r="L304" t="str">
            <v>61C</v>
          </cell>
          <cell r="Z304" t="str">
            <v>04/01/2019</v>
          </cell>
          <cell r="AA304" t="str">
            <v>04/01/2019</v>
          </cell>
          <cell r="AB304" t="str">
            <v>02/08/2024</v>
          </cell>
        </row>
        <row r="305">
          <cell r="C305" t="str">
            <v>T.0000156.18</v>
          </cell>
          <cell r="H305" t="str">
            <v>Mike Colborn</v>
          </cell>
          <cell r="I305" t="str">
            <v>Mike Colborn</v>
          </cell>
          <cell r="L305" t="str">
            <v>61C</v>
          </cell>
          <cell r="Z305" t="str">
            <v>04/01/2019</v>
          </cell>
          <cell r="AA305" t="str">
            <v>04/01/2019</v>
          </cell>
          <cell r="AB305" t="str">
            <v>02/24/2027</v>
          </cell>
        </row>
        <row r="306">
          <cell r="C306" t="str">
            <v>T.0000156.19</v>
          </cell>
          <cell r="H306" t="str">
            <v>Mike Colborn</v>
          </cell>
          <cell r="I306" t="str">
            <v>Mike Colborn</v>
          </cell>
          <cell r="L306" t="str">
            <v>60C</v>
          </cell>
          <cell r="Z306" t="str">
            <v>04/01/2019</v>
          </cell>
          <cell r="AA306" t="str">
            <v>04/01/2019</v>
          </cell>
          <cell r="AB306" t="str">
            <v>09/17/2025</v>
          </cell>
        </row>
        <row r="307">
          <cell r="C307" t="str">
            <v>T.0000157.01</v>
          </cell>
          <cell r="H307" t="str">
            <v>Mike Colborn</v>
          </cell>
          <cell r="I307" t="str">
            <v>Mike Colborn</v>
          </cell>
          <cell r="L307" t="str">
            <v>60X</v>
          </cell>
          <cell r="T307" t="str">
            <v>04/11/2024</v>
          </cell>
          <cell r="Z307" t="str">
            <v>10/24/2025</v>
          </cell>
          <cell r="AB307" t="str">
            <v>05/28/2026</v>
          </cell>
        </row>
        <row r="308">
          <cell r="C308" t="str">
            <v>T.0000157.02</v>
          </cell>
          <cell r="H308" t="str">
            <v>Mike Colborn</v>
          </cell>
          <cell r="I308" t="str">
            <v>Mike Colborn</v>
          </cell>
          <cell r="L308" t="str">
            <v>61X</v>
          </cell>
          <cell r="T308" t="str">
            <v>04/11/2024</v>
          </cell>
          <cell r="Z308" t="str">
            <v>06/25/2026</v>
          </cell>
          <cell r="AB308" t="str">
            <v>09/23/2026</v>
          </cell>
        </row>
        <row r="309">
          <cell r="C309" t="str">
            <v>T.0000157.03</v>
          </cell>
          <cell r="H309" t="str">
            <v>Mike Colborn</v>
          </cell>
          <cell r="I309" t="str">
            <v>Mike Colborn</v>
          </cell>
          <cell r="L309" t="str">
            <v>60X</v>
          </cell>
          <cell r="T309" t="str">
            <v>05/09/2024</v>
          </cell>
          <cell r="Z309" t="str">
            <v>06/25/2026</v>
          </cell>
          <cell r="AB309" t="str">
            <v>09/30/2026</v>
          </cell>
        </row>
        <row r="310">
          <cell r="C310" t="str">
            <v>T.0000157.04</v>
          </cell>
          <cell r="H310" t="str">
            <v>Mike Colborn</v>
          </cell>
          <cell r="I310" t="str">
            <v>Mike Colborn</v>
          </cell>
          <cell r="L310" t="str">
            <v>61X</v>
          </cell>
          <cell r="T310" t="str">
            <v>04/11/2024</v>
          </cell>
          <cell r="Z310" t="str">
            <v>06/25/2026</v>
          </cell>
          <cell r="AB310" t="str">
            <v>12/16/2026</v>
          </cell>
        </row>
        <row r="311">
          <cell r="C311" t="str">
            <v>T.0000157.06</v>
          </cell>
          <cell r="H311" t="str">
            <v>Mike Colborn</v>
          </cell>
          <cell r="I311" t="str">
            <v>Joe Cordero</v>
          </cell>
          <cell r="L311" t="str">
            <v>60C</v>
          </cell>
          <cell r="Z311" t="str">
            <v>06/09/2020</v>
          </cell>
        </row>
        <row r="312">
          <cell r="C312" t="str">
            <v>T.0000157.07</v>
          </cell>
          <cell r="H312" t="str">
            <v>Mike Colborn</v>
          </cell>
          <cell r="I312" t="str">
            <v>Joe Cordero</v>
          </cell>
          <cell r="L312" t="str">
            <v>60C</v>
          </cell>
          <cell r="Z312" t="str">
            <v>06/09/2020</v>
          </cell>
        </row>
        <row r="313">
          <cell r="C313" t="str">
            <v>T.0000157.08</v>
          </cell>
          <cell r="H313" t="str">
            <v>Mike Colborn</v>
          </cell>
          <cell r="I313" t="str">
            <v>Joe Cordero</v>
          </cell>
          <cell r="L313" t="str">
            <v>60C</v>
          </cell>
          <cell r="Z313" t="str">
            <v>06/09/2020</v>
          </cell>
        </row>
        <row r="314">
          <cell r="C314" t="str">
            <v>T.0000157.09</v>
          </cell>
          <cell r="H314" t="str">
            <v>Mike Colborn</v>
          </cell>
          <cell r="I314" t="str">
            <v>Joe Cordero</v>
          </cell>
          <cell r="L314" t="str">
            <v>61C</v>
          </cell>
          <cell r="Z314" t="str">
            <v>06/09/2020</v>
          </cell>
        </row>
        <row r="315">
          <cell r="C315" t="str">
            <v>T.0000157.10</v>
          </cell>
          <cell r="H315" t="str">
            <v>Mike Colborn</v>
          </cell>
          <cell r="I315" t="str">
            <v>Joe Cordero</v>
          </cell>
          <cell r="L315" t="str">
            <v>61C</v>
          </cell>
          <cell r="Z315" t="str">
            <v>06/09/2020</v>
          </cell>
        </row>
        <row r="316">
          <cell r="C316" t="str">
            <v>T.0000157.11</v>
          </cell>
          <cell r="H316" t="str">
            <v>Mike Colborn</v>
          </cell>
          <cell r="I316" t="str">
            <v>Joe Cordero</v>
          </cell>
          <cell r="L316" t="str">
            <v>61C</v>
          </cell>
          <cell r="Z316" t="str">
            <v>06/09/2020</v>
          </cell>
        </row>
        <row r="317">
          <cell r="C317" t="str">
            <v>T.0000157.12</v>
          </cell>
          <cell r="H317" t="str">
            <v>Mike Colborn</v>
          </cell>
          <cell r="I317" t="str">
            <v>Joe Cordero</v>
          </cell>
          <cell r="L317" t="str">
            <v>61C</v>
          </cell>
          <cell r="Z317" t="str">
            <v>06/09/2020</v>
          </cell>
        </row>
        <row r="318">
          <cell r="C318" t="str">
            <v>T.0000157.13</v>
          </cell>
          <cell r="H318" t="str">
            <v>Mike Colborn</v>
          </cell>
          <cell r="I318" t="str">
            <v>Joe Cordero</v>
          </cell>
          <cell r="L318" t="str">
            <v>61C</v>
          </cell>
          <cell r="Z318" t="str">
            <v>06/09/2020</v>
          </cell>
        </row>
        <row r="319">
          <cell r="C319" t="str">
            <v>T.0000157.14</v>
          </cell>
          <cell r="H319" t="str">
            <v>Mike Colborn</v>
          </cell>
          <cell r="I319" t="str">
            <v>Joe Cordero</v>
          </cell>
          <cell r="L319" t="str">
            <v>60C</v>
          </cell>
          <cell r="Z319" t="str">
            <v>06/09/2020</v>
          </cell>
        </row>
        <row r="320">
          <cell r="C320" t="str">
            <v>T.0000158.11</v>
          </cell>
          <cell r="H320" t="str">
            <v>Tim Criner</v>
          </cell>
          <cell r="I320" t="str">
            <v>Mark Schexnayder</v>
          </cell>
          <cell r="L320" t="str">
            <v>61C</v>
          </cell>
          <cell r="Z320" t="str">
            <v>06/04/2018</v>
          </cell>
          <cell r="AA320" t="str">
            <v>06/04/2018</v>
          </cell>
          <cell r="AB320" t="str">
            <v>02/15/2019</v>
          </cell>
          <cell r="AC320" t="str">
            <v>02/15/2019</v>
          </cell>
        </row>
        <row r="321">
          <cell r="C321" t="str">
            <v>T.0000158.13</v>
          </cell>
          <cell r="H321" t="str">
            <v>Tim Criner</v>
          </cell>
          <cell r="I321" t="str">
            <v>Tim Criner</v>
          </cell>
          <cell r="L321" t="str">
            <v>61C</v>
          </cell>
          <cell r="Z321" t="str">
            <v>06/04/2018</v>
          </cell>
          <cell r="AA321" t="str">
            <v>06/04/2018</v>
          </cell>
          <cell r="AB321" t="str">
            <v>05/13/2020</v>
          </cell>
          <cell r="AC321" t="str">
            <v>05/13/2020</v>
          </cell>
        </row>
        <row r="322">
          <cell r="C322" t="str">
            <v>T.0000159.01</v>
          </cell>
          <cell r="H322" t="str">
            <v>Fernando Aguilar</v>
          </cell>
          <cell r="I322" t="str">
            <v>Fernando Aguilar</v>
          </cell>
          <cell r="L322" t="str">
            <v>61C</v>
          </cell>
          <cell r="AB322" t="str">
            <v>01/04/2021</v>
          </cell>
          <cell r="AC322" t="str">
            <v>01/04/2021</v>
          </cell>
        </row>
        <row r="323">
          <cell r="C323" t="str">
            <v>T.0000159.02</v>
          </cell>
          <cell r="H323" t="str">
            <v>Fernando Aguilar</v>
          </cell>
          <cell r="I323" t="str">
            <v>Fernando Aguilar</v>
          </cell>
          <cell r="L323" t="str">
            <v>60C</v>
          </cell>
          <cell r="Z323" t="str">
            <v>11/01/2022</v>
          </cell>
          <cell r="AB323" t="str">
            <v>04/11/2024</v>
          </cell>
        </row>
        <row r="324">
          <cell r="C324" t="str">
            <v>T.0000159.03</v>
          </cell>
          <cell r="H324" t="str">
            <v>Fernando Aguilar</v>
          </cell>
          <cell r="I324" t="str">
            <v>Fernando Aguilar</v>
          </cell>
          <cell r="L324" t="str">
            <v>61C</v>
          </cell>
          <cell r="Z324" t="str">
            <v>05/18/2022</v>
          </cell>
          <cell r="AB324" t="str">
            <v>05/10/2024</v>
          </cell>
        </row>
        <row r="325">
          <cell r="C325" t="str">
            <v>T.0000159.04</v>
          </cell>
          <cell r="H325" t="str">
            <v>Fernando Aguilar</v>
          </cell>
          <cell r="I325" t="str">
            <v>Fernando Aguilar</v>
          </cell>
          <cell r="L325" t="str">
            <v>60C</v>
          </cell>
          <cell r="Z325" t="str">
            <v>01/18/2022</v>
          </cell>
          <cell r="AA325" t="str">
            <v>01/18/2022</v>
          </cell>
          <cell r="AB325" t="str">
            <v>04/18/2024</v>
          </cell>
        </row>
        <row r="326">
          <cell r="C326" t="str">
            <v>T.0000159.06</v>
          </cell>
          <cell r="H326" t="str">
            <v>Fernando Aguilar</v>
          </cell>
          <cell r="I326" t="str">
            <v>Fernando Aguilar</v>
          </cell>
          <cell r="L326" t="str">
            <v>61C</v>
          </cell>
          <cell r="AB326" t="str">
            <v>01/28/2021</v>
          </cell>
          <cell r="AC326" t="str">
            <v>01/28/2021</v>
          </cell>
        </row>
        <row r="327">
          <cell r="C327" t="str">
            <v>T.0000159.07</v>
          </cell>
          <cell r="H327" t="str">
            <v>Fernando Aguilar</v>
          </cell>
          <cell r="I327" t="str">
            <v>Fernando Aguilar</v>
          </cell>
          <cell r="L327" t="str">
            <v>61C</v>
          </cell>
          <cell r="Z327" t="str">
            <v>03/25/2024</v>
          </cell>
          <cell r="AB327" t="str">
            <v>04/24/2024</v>
          </cell>
        </row>
        <row r="328">
          <cell r="C328" t="str">
            <v>T.0000159.08</v>
          </cell>
          <cell r="H328" t="str">
            <v>Fernando Aguilar</v>
          </cell>
          <cell r="I328" t="str">
            <v>Fernando Aguilar</v>
          </cell>
          <cell r="L328" t="str">
            <v>61C</v>
          </cell>
          <cell r="Z328" t="str">
            <v>03/15/2024</v>
          </cell>
          <cell r="AB328" t="str">
            <v>04/18/2024</v>
          </cell>
        </row>
        <row r="329">
          <cell r="C329" t="str">
            <v>T.0000159.09</v>
          </cell>
          <cell r="H329" t="str">
            <v>Fernando Aguilar</v>
          </cell>
          <cell r="I329" t="str">
            <v>Fernando Aguilar</v>
          </cell>
          <cell r="L329" t="str">
            <v>61C</v>
          </cell>
          <cell r="Z329" t="str">
            <v>03/01/2024</v>
          </cell>
          <cell r="AB329" t="str">
            <v>04/16/2024</v>
          </cell>
        </row>
        <row r="330">
          <cell r="C330" t="str">
            <v>T.0000159.10</v>
          </cell>
          <cell r="H330" t="str">
            <v>Fernando Aguilar</v>
          </cell>
          <cell r="I330" t="str">
            <v>Fernando Aguilar</v>
          </cell>
          <cell r="L330" t="str">
            <v>61C</v>
          </cell>
          <cell r="Z330" t="str">
            <v>03/25/2024</v>
          </cell>
          <cell r="AB330" t="str">
            <v>05/24/2024</v>
          </cell>
        </row>
        <row r="331">
          <cell r="C331" t="str">
            <v>T.0000160.01</v>
          </cell>
          <cell r="H331" t="str">
            <v>Eric Briones</v>
          </cell>
          <cell r="I331" t="str">
            <v>Eric Briones</v>
          </cell>
          <cell r="L331" t="str">
            <v>67D</v>
          </cell>
          <cell r="Z331" t="str">
            <v>06/04/2019</v>
          </cell>
          <cell r="AA331" t="str">
            <v>06/04/2019</v>
          </cell>
          <cell r="AB331" t="str">
            <v>10/29/2019</v>
          </cell>
          <cell r="AC331" t="str">
            <v>10/29/2019</v>
          </cell>
        </row>
        <row r="332">
          <cell r="C332" t="str">
            <v>T.0000160.02</v>
          </cell>
          <cell r="H332" t="str">
            <v>Eric Briones</v>
          </cell>
          <cell r="I332" t="str">
            <v>Eric Briones</v>
          </cell>
          <cell r="L332" t="str">
            <v>67D</v>
          </cell>
          <cell r="Z332" t="str">
            <v>07/05/2019</v>
          </cell>
          <cell r="AB332" t="str">
            <v>06/03/2019</v>
          </cell>
          <cell r="AC332" t="str">
            <v>06/03/2019</v>
          </cell>
        </row>
        <row r="333">
          <cell r="C333" t="str">
            <v>T.0000161.01</v>
          </cell>
          <cell r="H333" t="str">
            <v>Jesse Evans</v>
          </cell>
          <cell r="I333" t="str">
            <v>Jesse Evans</v>
          </cell>
          <cell r="L333" t="str">
            <v>09D</v>
          </cell>
          <cell r="Z333" t="str">
            <v>08/28/2018</v>
          </cell>
          <cell r="AA333" t="str">
            <v>08/28/2018</v>
          </cell>
        </row>
        <row r="334">
          <cell r="C334" t="str">
            <v>T.0000161.02</v>
          </cell>
          <cell r="H334" t="str">
            <v>Jesse Evans</v>
          </cell>
          <cell r="I334" t="str">
            <v>#</v>
          </cell>
          <cell r="L334" t="str">
            <v>67A</v>
          </cell>
          <cell r="Z334" t="str">
            <v>07/25/2018</v>
          </cell>
          <cell r="AB334" t="str">
            <v>12/17/2018</v>
          </cell>
        </row>
        <row r="335">
          <cell r="C335" t="str">
            <v>T.0000162.01</v>
          </cell>
          <cell r="H335" t="str">
            <v>Eric Briones</v>
          </cell>
          <cell r="I335" t="str">
            <v>Eric Briones</v>
          </cell>
          <cell r="L335" t="str">
            <v>09D</v>
          </cell>
          <cell r="Z335" t="str">
            <v>05/01/2019</v>
          </cell>
          <cell r="AA335" t="str">
            <v>05/01/2019</v>
          </cell>
          <cell r="AB335" t="str">
            <v>09/19/2019</v>
          </cell>
          <cell r="AC335" t="str">
            <v>09/19/2019</v>
          </cell>
        </row>
        <row r="336">
          <cell r="C336" t="str">
            <v>T.0000163.01</v>
          </cell>
          <cell r="H336" t="str">
            <v>Mamie Yuen</v>
          </cell>
          <cell r="I336" t="str">
            <v>Ryan Rohr</v>
          </cell>
          <cell r="L336" t="str">
            <v>64C</v>
          </cell>
          <cell r="Z336" t="str">
            <v>01/29/2018</v>
          </cell>
          <cell r="AA336" t="str">
            <v>01/29/2018</v>
          </cell>
          <cell r="AB336" t="str">
            <v>05/18/2018</v>
          </cell>
          <cell r="AC336" t="str">
            <v>05/18/2018</v>
          </cell>
        </row>
        <row r="337">
          <cell r="C337" t="str">
            <v>T.0000164.01</v>
          </cell>
          <cell r="H337" t="str">
            <v>Phani R Mullapudi</v>
          </cell>
          <cell r="I337" t="str">
            <v>Phani R Mullapudi</v>
          </cell>
          <cell r="L337" t="str">
            <v>09D</v>
          </cell>
          <cell r="Z337" t="str">
            <v>08/07/2017</v>
          </cell>
          <cell r="AA337" t="str">
            <v>08/07/2017</v>
          </cell>
          <cell r="AB337" t="str">
            <v>09/14/2017</v>
          </cell>
          <cell r="AC337" t="str">
            <v>09/14/2017</v>
          </cell>
        </row>
        <row r="338">
          <cell r="C338" t="str">
            <v>T.0000165.01</v>
          </cell>
          <cell r="H338" t="str">
            <v>Joel Harvester</v>
          </cell>
          <cell r="I338" t="str">
            <v>Joel Harvester</v>
          </cell>
          <cell r="L338" t="str">
            <v>48F</v>
          </cell>
          <cell r="Z338" t="str">
            <v>02/13/2018</v>
          </cell>
          <cell r="AA338" t="str">
            <v>02/13/2018</v>
          </cell>
          <cell r="AB338" t="str">
            <v>06/05/2019</v>
          </cell>
          <cell r="AC338" t="str">
            <v>06/05/2019</v>
          </cell>
        </row>
        <row r="339">
          <cell r="C339" t="str">
            <v>T.0000165.02</v>
          </cell>
          <cell r="H339" t="str">
            <v>Joel Harvester</v>
          </cell>
          <cell r="I339" t="str">
            <v>Linda Swartz</v>
          </cell>
          <cell r="L339" t="str">
            <v>48L</v>
          </cell>
          <cell r="Z339" t="str">
            <v>07/23/2018</v>
          </cell>
          <cell r="AA339" t="str">
            <v>07/23/2018</v>
          </cell>
          <cell r="AB339" t="str">
            <v>07/31/2020</v>
          </cell>
          <cell r="AC339" t="str">
            <v>07/31/2020</v>
          </cell>
        </row>
        <row r="340">
          <cell r="C340" t="str">
            <v>T.0000166.01</v>
          </cell>
          <cell r="H340" t="str">
            <v>Phani R Mullapudi</v>
          </cell>
          <cell r="I340" t="str">
            <v>Phani R Mullapudi</v>
          </cell>
          <cell r="L340" t="str">
            <v>54A</v>
          </cell>
          <cell r="Z340" t="str">
            <v>08/01/2016</v>
          </cell>
          <cell r="AA340" t="str">
            <v>08/01/2016</v>
          </cell>
          <cell r="AB340" t="str">
            <v>02/11/2017</v>
          </cell>
          <cell r="AC340" t="str">
            <v>02/11/2017</v>
          </cell>
        </row>
        <row r="341">
          <cell r="C341" t="str">
            <v>T.0000167.01</v>
          </cell>
          <cell r="H341" t="str">
            <v>Arun Kumar</v>
          </cell>
          <cell r="I341" t="str">
            <v>Arun Kumar</v>
          </cell>
          <cell r="L341" t="str">
            <v>64C</v>
          </cell>
          <cell r="Z341" t="str">
            <v>11/10/2015</v>
          </cell>
          <cell r="AA341" t="str">
            <v>11/10/2015</v>
          </cell>
          <cell r="AB341" t="str">
            <v>03/20/2018</v>
          </cell>
          <cell r="AC341" t="str">
            <v>03/20/2018</v>
          </cell>
        </row>
        <row r="342">
          <cell r="C342" t="str">
            <v>T.0000167.02</v>
          </cell>
          <cell r="H342" t="str">
            <v>Arun Kumar</v>
          </cell>
          <cell r="I342" t="str">
            <v>Arun Kumar</v>
          </cell>
          <cell r="L342" t="str">
            <v>61Z</v>
          </cell>
          <cell r="Z342" t="str">
            <v>11/10/2015</v>
          </cell>
          <cell r="AA342" t="str">
            <v>11/10/2015</v>
          </cell>
          <cell r="AB342" t="str">
            <v>12/06/2017</v>
          </cell>
          <cell r="AC342" t="str">
            <v>12/06/2017</v>
          </cell>
        </row>
        <row r="343">
          <cell r="C343" t="str">
            <v>T.0000168.01</v>
          </cell>
          <cell r="H343" t="str">
            <v>#</v>
          </cell>
          <cell r="I343" t="str">
            <v>Vanessa K Morgan</v>
          </cell>
          <cell r="L343" t="str">
            <v>48D</v>
          </cell>
          <cell r="AB343" t="str">
            <v>06/01/2021</v>
          </cell>
        </row>
        <row r="344">
          <cell r="C344" t="str">
            <v>T.0000170.01</v>
          </cell>
          <cell r="H344" t="str">
            <v>Dana E Dupar</v>
          </cell>
          <cell r="I344" t="str">
            <v>Vanessa K Morgan</v>
          </cell>
          <cell r="L344" t="str">
            <v>61Z</v>
          </cell>
          <cell r="Z344" t="str">
            <v>10/23/2020</v>
          </cell>
          <cell r="AB344" t="str">
            <v>03/01/2018</v>
          </cell>
        </row>
        <row r="345">
          <cell r="C345" t="str">
            <v>T.0000172.01</v>
          </cell>
          <cell r="H345" t="str">
            <v>Eric Briones</v>
          </cell>
          <cell r="I345" t="str">
            <v>Eric Briones</v>
          </cell>
          <cell r="L345" t="str">
            <v>67D</v>
          </cell>
          <cell r="Z345" t="str">
            <v>06/19/2017</v>
          </cell>
          <cell r="AA345" t="str">
            <v>06/19/2017</v>
          </cell>
          <cell r="AB345" t="str">
            <v>11/08/2017</v>
          </cell>
          <cell r="AC345" t="str">
            <v>11/08/2017</v>
          </cell>
        </row>
        <row r="346">
          <cell r="C346" t="str">
            <v>T.0000173.01</v>
          </cell>
          <cell r="H346" t="str">
            <v>Mamie Yuen</v>
          </cell>
          <cell r="I346" t="str">
            <v>Ryan Rohr</v>
          </cell>
          <cell r="L346" t="str">
            <v>67A</v>
          </cell>
          <cell r="Z346" t="str">
            <v>06/24/2016</v>
          </cell>
          <cell r="AA346" t="str">
            <v>06/24/2016</v>
          </cell>
          <cell r="AB346" t="str">
            <v>03/29/2018</v>
          </cell>
          <cell r="AC346" t="str">
            <v>03/29/2018</v>
          </cell>
        </row>
        <row r="347">
          <cell r="C347" t="str">
            <v>T.0000174.01</v>
          </cell>
          <cell r="H347" t="str">
            <v>Scott Evers</v>
          </cell>
          <cell r="I347" t="str">
            <v>Scott Evers</v>
          </cell>
          <cell r="L347" t="str">
            <v>09D</v>
          </cell>
          <cell r="Z347" t="str">
            <v>02/19/2019</v>
          </cell>
          <cell r="AA347" t="str">
            <v>02/19/2019</v>
          </cell>
          <cell r="AB347" t="str">
            <v>04/17/2019</v>
          </cell>
          <cell r="AC347" t="str">
            <v>04/17/2019</v>
          </cell>
        </row>
        <row r="348">
          <cell r="C348" t="str">
            <v>T.0000176.01</v>
          </cell>
          <cell r="H348" t="str">
            <v>Rouzbeh Rezamand</v>
          </cell>
          <cell r="I348" t="str">
            <v>Rouzbeh Rezamand</v>
          </cell>
          <cell r="L348" t="str">
            <v>09D</v>
          </cell>
          <cell r="Z348" t="str">
            <v>07/27/2016</v>
          </cell>
          <cell r="AA348" t="str">
            <v>07/27/2016</v>
          </cell>
          <cell r="AB348" t="str">
            <v>03/28/2017</v>
          </cell>
          <cell r="AC348" t="str">
            <v>03/28/2017</v>
          </cell>
        </row>
        <row r="349">
          <cell r="C349" t="str">
            <v>T.0000177.01</v>
          </cell>
          <cell r="H349" t="str">
            <v>Scott Raymond</v>
          </cell>
          <cell r="I349" t="str">
            <v>Scott Raymond</v>
          </cell>
          <cell r="L349" t="str">
            <v>3FB</v>
          </cell>
          <cell r="Z349" t="str">
            <v>06/01/2017</v>
          </cell>
          <cell r="AA349" t="str">
            <v>06/01/2017</v>
          </cell>
          <cell r="AB349" t="str">
            <v>06/08/2018</v>
          </cell>
          <cell r="AC349" t="str">
            <v>06/08/2018</v>
          </cell>
        </row>
        <row r="350">
          <cell r="C350" t="str">
            <v>T.0000178.01</v>
          </cell>
          <cell r="H350" t="str">
            <v>Doug Long</v>
          </cell>
          <cell r="I350" t="str">
            <v>Doug Long</v>
          </cell>
          <cell r="L350" t="str">
            <v>67D</v>
          </cell>
          <cell r="Z350" t="str">
            <v>09/01/2016</v>
          </cell>
          <cell r="AA350" t="str">
            <v>09/01/2016</v>
          </cell>
          <cell r="AB350" t="str">
            <v>11/17/2016</v>
          </cell>
          <cell r="AC350" t="str">
            <v>11/17/2016</v>
          </cell>
        </row>
        <row r="351">
          <cell r="C351" t="str">
            <v>T.0000179.01</v>
          </cell>
          <cell r="H351" t="str">
            <v>George Rodriguez</v>
          </cell>
          <cell r="I351" t="str">
            <v>George Rodriguez</v>
          </cell>
          <cell r="L351" t="str">
            <v>48D</v>
          </cell>
          <cell r="Z351" t="str">
            <v>05/01/2018</v>
          </cell>
          <cell r="AA351" t="str">
            <v>05/01/2018</v>
          </cell>
          <cell r="AB351" t="str">
            <v>02/26/2019</v>
          </cell>
          <cell r="AC351" t="str">
            <v>02/26/2019</v>
          </cell>
        </row>
        <row r="352">
          <cell r="C352" t="str">
            <v>T.0000179.02</v>
          </cell>
          <cell r="H352" t="str">
            <v>George Rodriguez</v>
          </cell>
          <cell r="I352" t="str">
            <v>Alexis Herrera</v>
          </cell>
          <cell r="L352" t="str">
            <v>48L</v>
          </cell>
          <cell r="Z352" t="str">
            <v>04/23/2018</v>
          </cell>
          <cell r="AA352" t="str">
            <v>04/23/2018</v>
          </cell>
          <cell r="AB352" t="str">
            <v>02/13/2019</v>
          </cell>
          <cell r="AC352" t="str">
            <v>02/13/2019</v>
          </cell>
        </row>
        <row r="353">
          <cell r="C353" t="str">
            <v>T.0000180.01</v>
          </cell>
          <cell r="H353" t="str">
            <v>Carl Lindberg</v>
          </cell>
          <cell r="I353" t="str">
            <v>Carl Lindberg</v>
          </cell>
          <cell r="L353" t="str">
            <v>66S</v>
          </cell>
          <cell r="Z353" t="str">
            <v>09/02/2016</v>
          </cell>
          <cell r="AA353" t="str">
            <v>09/02/2016</v>
          </cell>
          <cell r="AB353" t="str">
            <v>12/14/2016</v>
          </cell>
          <cell r="AC353" t="str">
            <v>12/14/2016</v>
          </cell>
        </row>
        <row r="354">
          <cell r="C354" t="str">
            <v>T.0000181.01</v>
          </cell>
          <cell r="H354" t="str">
            <v>Eyob Embaye</v>
          </cell>
          <cell r="I354" t="str">
            <v>Eyob Embaye</v>
          </cell>
          <cell r="L354" t="str">
            <v>48E</v>
          </cell>
          <cell r="Z354" t="str">
            <v>11/01/2019</v>
          </cell>
          <cell r="AB354" t="str">
            <v>01/02/2018</v>
          </cell>
        </row>
        <row r="355">
          <cell r="C355" t="str">
            <v>T.0000182.01</v>
          </cell>
          <cell r="H355" t="str">
            <v>Derrick Hallum</v>
          </cell>
          <cell r="I355" t="str">
            <v>Derrick Hallum</v>
          </cell>
          <cell r="L355" t="str">
            <v>48A</v>
          </cell>
          <cell r="Z355" t="str">
            <v>03/13/2019</v>
          </cell>
          <cell r="AA355" t="str">
            <v>03/13/2019</v>
          </cell>
          <cell r="AB355" t="str">
            <v>05/31/2019</v>
          </cell>
          <cell r="AC355" t="str">
            <v>05/31/2019</v>
          </cell>
        </row>
        <row r="356">
          <cell r="C356" t="str">
            <v>T.0000182.02</v>
          </cell>
          <cell r="H356" t="str">
            <v>Derrick Hallum</v>
          </cell>
          <cell r="I356" t="str">
            <v>Derrick Hallum</v>
          </cell>
          <cell r="L356" t="str">
            <v>48A</v>
          </cell>
          <cell r="Z356" t="str">
            <v>10/15/2018</v>
          </cell>
          <cell r="AA356" t="str">
            <v>10/15/2018</v>
          </cell>
          <cell r="AB356" t="str">
            <v>10/21/2019</v>
          </cell>
          <cell r="AC356" t="str">
            <v>10/21/2019</v>
          </cell>
        </row>
        <row r="357">
          <cell r="C357" t="str">
            <v>T.0000183.01</v>
          </cell>
          <cell r="H357" t="str">
            <v>Patrick Chan</v>
          </cell>
          <cell r="I357" t="str">
            <v>Mike Colborn</v>
          </cell>
          <cell r="L357" t="str">
            <v>48D</v>
          </cell>
          <cell r="Z357" t="str">
            <v>10/04/2024</v>
          </cell>
          <cell r="AB357" t="str">
            <v>09/15/2025</v>
          </cell>
        </row>
        <row r="358">
          <cell r="C358" t="str">
            <v>T.0000183.02</v>
          </cell>
          <cell r="H358" t="str">
            <v>Patrick Chan</v>
          </cell>
          <cell r="I358" t="str">
            <v>Alexis Herrera</v>
          </cell>
          <cell r="L358" t="str">
            <v>48L</v>
          </cell>
          <cell r="Z358" t="str">
            <v>07/24/2019</v>
          </cell>
          <cell r="AB358" t="str">
            <v>12/03/2019</v>
          </cell>
        </row>
        <row r="359">
          <cell r="C359" t="str">
            <v>T.0000185.01</v>
          </cell>
          <cell r="H359" t="str">
            <v>Gherlie Arias</v>
          </cell>
          <cell r="I359" t="str">
            <v>Gherlie Arias</v>
          </cell>
          <cell r="L359" t="str">
            <v>66D</v>
          </cell>
          <cell r="Z359" t="str">
            <v>07/19/2021</v>
          </cell>
          <cell r="AA359" t="str">
            <v>07/19/2021</v>
          </cell>
          <cell r="AB359" t="str">
            <v>04/12/2023</v>
          </cell>
        </row>
        <row r="360">
          <cell r="C360" t="str">
            <v>T.0000185.02</v>
          </cell>
          <cell r="H360" t="str">
            <v>Gherlie Arias</v>
          </cell>
          <cell r="I360" t="str">
            <v>Gherlie Arias</v>
          </cell>
          <cell r="L360" t="str">
            <v>48E</v>
          </cell>
          <cell r="Z360" t="str">
            <v>07/19/2021</v>
          </cell>
          <cell r="AA360" t="str">
            <v>07/19/2021</v>
          </cell>
          <cell r="AB360" t="str">
            <v>05/09/2023</v>
          </cell>
        </row>
        <row r="361">
          <cell r="C361" t="str">
            <v>T.0000185.03</v>
          </cell>
          <cell r="H361" t="str">
            <v>Gherlie Arias</v>
          </cell>
          <cell r="I361" t="str">
            <v>Gherlie Arias</v>
          </cell>
          <cell r="L361" t="str">
            <v>3FB</v>
          </cell>
          <cell r="Z361" t="str">
            <v>07/19/2021</v>
          </cell>
          <cell r="AA361" t="str">
            <v>07/19/2021</v>
          </cell>
          <cell r="AB361" t="str">
            <v>04/29/2022</v>
          </cell>
        </row>
        <row r="362">
          <cell r="C362" t="str">
            <v>T.0000185.04</v>
          </cell>
          <cell r="H362" t="str">
            <v>Gherlie Arias</v>
          </cell>
          <cell r="I362" t="str">
            <v>Gherlie Arias</v>
          </cell>
          <cell r="L362" t="str">
            <v>66D</v>
          </cell>
          <cell r="Z362" t="str">
            <v>04/13/2023</v>
          </cell>
          <cell r="AB362" t="str">
            <v>12/29/2023</v>
          </cell>
        </row>
        <row r="363">
          <cell r="C363" t="str">
            <v>T.0000185.05</v>
          </cell>
          <cell r="H363" t="str">
            <v>Gherlie Arias</v>
          </cell>
          <cell r="I363" t="str">
            <v>Gherlie Arias</v>
          </cell>
          <cell r="L363" t="str">
            <v>3FB</v>
          </cell>
          <cell r="Z363" t="str">
            <v>07/19/2021</v>
          </cell>
          <cell r="AA363" t="str">
            <v>07/19/2021</v>
          </cell>
          <cell r="AB363" t="str">
            <v>04/28/2023</v>
          </cell>
        </row>
        <row r="364">
          <cell r="C364" t="str">
            <v>T.0000185.06</v>
          </cell>
          <cell r="H364" t="str">
            <v>Gherlie Arias</v>
          </cell>
          <cell r="I364" t="str">
            <v>Gherlie Arias</v>
          </cell>
          <cell r="L364" t="str">
            <v>66D</v>
          </cell>
          <cell r="Z364" t="str">
            <v>10/24/2022</v>
          </cell>
          <cell r="AB364" t="str">
            <v>04/28/2023</v>
          </cell>
        </row>
        <row r="365">
          <cell r="C365" t="str">
            <v>T.0000186.01</v>
          </cell>
          <cell r="H365" t="str">
            <v>Phani R Mullapudi</v>
          </cell>
          <cell r="I365" t="str">
            <v>Phani R Mullapudi</v>
          </cell>
          <cell r="L365" t="str">
            <v>09D</v>
          </cell>
          <cell r="Z365" t="str">
            <v>06/13/2017</v>
          </cell>
          <cell r="AA365" t="str">
            <v>06/13/2017</v>
          </cell>
          <cell r="AB365" t="str">
            <v>01/31/2018</v>
          </cell>
          <cell r="AC365" t="str">
            <v>01/31/2018</v>
          </cell>
        </row>
        <row r="366">
          <cell r="C366" t="str">
            <v>T.0000187.01</v>
          </cell>
          <cell r="H366" t="str">
            <v>Eric Briones</v>
          </cell>
          <cell r="I366" t="str">
            <v>Eric Briones</v>
          </cell>
          <cell r="L366" t="str">
            <v>09D</v>
          </cell>
          <cell r="Z366" t="str">
            <v>05/01/2017</v>
          </cell>
          <cell r="AA366" t="str">
            <v>05/01/2017</v>
          </cell>
          <cell r="AB366" t="str">
            <v>07/24/2017</v>
          </cell>
          <cell r="AC366" t="str">
            <v>07/24/2017</v>
          </cell>
        </row>
        <row r="367">
          <cell r="C367" t="str">
            <v>T.0000188.01</v>
          </cell>
          <cell r="H367" t="str">
            <v>Phani R Mullapudi</v>
          </cell>
          <cell r="I367" t="str">
            <v>Phani R Mullapudi</v>
          </cell>
          <cell r="L367" t="str">
            <v>67D</v>
          </cell>
          <cell r="Z367" t="str">
            <v>07/26/2017</v>
          </cell>
          <cell r="AA367" t="str">
            <v>07/26/2017</v>
          </cell>
          <cell r="AB367" t="str">
            <v>10/06/2017</v>
          </cell>
          <cell r="AC367" t="str">
            <v>10/06/2017</v>
          </cell>
        </row>
        <row r="368">
          <cell r="C368" t="str">
            <v>T.0000189.01</v>
          </cell>
          <cell r="H368" t="str">
            <v>Tim Criner</v>
          </cell>
          <cell r="I368" t="str">
            <v>Tim Criner</v>
          </cell>
          <cell r="L368" t="str">
            <v>09D</v>
          </cell>
          <cell r="Z368" t="str">
            <v>01/30/2017</v>
          </cell>
          <cell r="AA368" t="str">
            <v>01/30/2017</v>
          </cell>
          <cell r="AB368" t="str">
            <v>03/30/2017</v>
          </cell>
          <cell r="AC368" t="str">
            <v>03/30/2017</v>
          </cell>
        </row>
        <row r="369">
          <cell r="C369" t="str">
            <v>T.0000190.01</v>
          </cell>
          <cell r="H369" t="str">
            <v>Nelson Cooper</v>
          </cell>
          <cell r="I369" t="str">
            <v>Nelson Cooper</v>
          </cell>
          <cell r="L369" t="str">
            <v>09D</v>
          </cell>
          <cell r="Z369" t="str">
            <v>12/20/2017</v>
          </cell>
          <cell r="AB369" t="str">
            <v>04/18/2019</v>
          </cell>
        </row>
        <row r="370">
          <cell r="C370" t="str">
            <v>T.0000191.01</v>
          </cell>
          <cell r="H370" t="str">
            <v>June Yu</v>
          </cell>
          <cell r="I370" t="str">
            <v>June Yu</v>
          </cell>
          <cell r="L370" t="str">
            <v>67D</v>
          </cell>
          <cell r="Z370" t="str">
            <v>03/10/2020</v>
          </cell>
          <cell r="AA370" t="str">
            <v>03/10/2020</v>
          </cell>
          <cell r="AB370" t="str">
            <v>11/15/2020</v>
          </cell>
          <cell r="AC370" t="str">
            <v>11/15/2020</v>
          </cell>
        </row>
        <row r="371">
          <cell r="C371" t="str">
            <v>T.0000192.01</v>
          </cell>
          <cell r="H371" t="str">
            <v>Nathan Merlin</v>
          </cell>
          <cell r="I371" t="str">
            <v>Nathan Merlin</v>
          </cell>
          <cell r="L371" t="str">
            <v>68C</v>
          </cell>
          <cell r="Z371" t="str">
            <v>04/07/2017</v>
          </cell>
          <cell r="AA371" t="str">
            <v>04/07/2017</v>
          </cell>
          <cell r="AB371" t="str">
            <v>12/08/2017</v>
          </cell>
          <cell r="AC371" t="str">
            <v>12/08/2017</v>
          </cell>
        </row>
        <row r="372">
          <cell r="C372" t="str">
            <v>T.0000193.01</v>
          </cell>
          <cell r="H372" t="str">
            <v>James Hale</v>
          </cell>
          <cell r="I372" t="str">
            <v>James Hale</v>
          </cell>
          <cell r="L372" t="str">
            <v>93C</v>
          </cell>
          <cell r="T372" t="str">
            <v>02/17/2017</v>
          </cell>
          <cell r="U372" t="str">
            <v>02/17/2017</v>
          </cell>
          <cell r="Z372" t="str">
            <v>01/03/2018</v>
          </cell>
          <cell r="AA372" t="str">
            <v>01/03/2018</v>
          </cell>
          <cell r="AB372" t="str">
            <v>01/23/2018</v>
          </cell>
          <cell r="AC372" t="str">
            <v>01/23/2018</v>
          </cell>
        </row>
        <row r="373">
          <cell r="C373" t="str">
            <v>T.0000200.01</v>
          </cell>
          <cell r="H373" t="str">
            <v>Adam Arrigoni</v>
          </cell>
          <cell r="I373" t="str">
            <v>Adam Arrigoni</v>
          </cell>
          <cell r="L373" t="str">
            <v>60X</v>
          </cell>
          <cell r="T373" t="str">
            <v>06/15/2016</v>
          </cell>
          <cell r="U373" t="str">
            <v>06/15/2016</v>
          </cell>
          <cell r="Z373" t="str">
            <v>01/31/2018</v>
          </cell>
          <cell r="AA373" t="str">
            <v>01/31/2018</v>
          </cell>
          <cell r="AB373" t="str">
            <v>03/22/2018</v>
          </cell>
          <cell r="AC373" t="str">
            <v>03/22/2018</v>
          </cell>
        </row>
        <row r="374">
          <cell r="C374" t="str">
            <v>T.0000200.02</v>
          </cell>
          <cell r="H374" t="str">
            <v>Adam Arrigoni</v>
          </cell>
          <cell r="I374" t="str">
            <v>Eric Briones</v>
          </cell>
          <cell r="L374" t="str">
            <v>61X</v>
          </cell>
          <cell r="Z374" t="str">
            <v>08/26/2016</v>
          </cell>
          <cell r="AB374" t="str">
            <v>12/20/2017</v>
          </cell>
          <cell r="AC374" t="str">
            <v>12/20/2017</v>
          </cell>
        </row>
        <row r="375">
          <cell r="C375" t="str">
            <v>T.0000201.01</v>
          </cell>
          <cell r="H375" t="str">
            <v>Francisco Sanchez</v>
          </cell>
          <cell r="I375" t="str">
            <v>Francisco Sanchez</v>
          </cell>
          <cell r="L375" t="str">
            <v>60X</v>
          </cell>
          <cell r="T375" t="str">
            <v>03/08/2017</v>
          </cell>
          <cell r="U375" t="str">
            <v>03/08/2017</v>
          </cell>
          <cell r="Z375" t="str">
            <v>08/08/2017</v>
          </cell>
          <cell r="AA375" t="str">
            <v>08/08/2017</v>
          </cell>
          <cell r="AB375" t="str">
            <v>04/30/2018</v>
          </cell>
          <cell r="AC375" t="str">
            <v>04/30/2018</v>
          </cell>
        </row>
        <row r="376">
          <cell r="C376" t="str">
            <v>T.0000201.02</v>
          </cell>
          <cell r="H376" t="str">
            <v>Francisco Sanchez</v>
          </cell>
          <cell r="I376" t="str">
            <v>Francisco Sanchez</v>
          </cell>
          <cell r="L376" t="str">
            <v>60X</v>
          </cell>
          <cell r="T376" t="str">
            <v>03/08/2017</v>
          </cell>
          <cell r="U376" t="str">
            <v>03/08/2017</v>
          </cell>
          <cell r="Z376" t="str">
            <v>01/31/2019</v>
          </cell>
          <cell r="AB376" t="str">
            <v>04/30/2019</v>
          </cell>
        </row>
        <row r="377">
          <cell r="C377" t="str">
            <v>T.0000201.03</v>
          </cell>
          <cell r="H377" t="str">
            <v>Francisco Sanchez</v>
          </cell>
          <cell r="I377" t="str">
            <v>George Rodriguez</v>
          </cell>
          <cell r="L377" t="str">
            <v>61X</v>
          </cell>
          <cell r="Z377" t="str">
            <v>02/01/2018</v>
          </cell>
          <cell r="AA377" t="str">
            <v>02/01/2018</v>
          </cell>
          <cell r="AB377" t="str">
            <v>04/06/2018</v>
          </cell>
          <cell r="AC377" t="str">
            <v>04/06/2018</v>
          </cell>
        </row>
        <row r="378">
          <cell r="C378" t="str">
            <v>T.0000201.04</v>
          </cell>
          <cell r="H378" t="str">
            <v>Francisco Sanchez</v>
          </cell>
          <cell r="I378" t="str">
            <v>George Rodriguez</v>
          </cell>
          <cell r="L378" t="str">
            <v>61X</v>
          </cell>
          <cell r="Z378" t="str">
            <v>12/17/2018</v>
          </cell>
          <cell r="AB378" t="str">
            <v>04/11/2019</v>
          </cell>
        </row>
        <row r="379">
          <cell r="C379" t="str">
            <v>T.0000201.05</v>
          </cell>
          <cell r="H379" t="str">
            <v>Francisco Sanchez</v>
          </cell>
          <cell r="I379" t="str">
            <v>Francisco Sanchez</v>
          </cell>
          <cell r="L379" t="str">
            <v>60C</v>
          </cell>
          <cell r="T379" t="str">
            <v>03/08/2017</v>
          </cell>
          <cell r="U379" t="str">
            <v>03/08/2017</v>
          </cell>
          <cell r="Z379" t="str">
            <v>10/19/2017</v>
          </cell>
          <cell r="AA379" t="str">
            <v>10/19/2017</v>
          </cell>
          <cell r="AB379" t="str">
            <v>05/08/2018</v>
          </cell>
          <cell r="AC379" t="str">
            <v>05/08/2018</v>
          </cell>
        </row>
        <row r="380">
          <cell r="C380" t="str">
            <v>T.0000203.01</v>
          </cell>
          <cell r="H380" t="str">
            <v>Sutton Smiley</v>
          </cell>
          <cell r="I380" t="str">
            <v>Sutton Smiley</v>
          </cell>
          <cell r="L380" t="str">
            <v>94B</v>
          </cell>
          <cell r="Z380" t="str">
            <v>09/13/2017</v>
          </cell>
          <cell r="AB380" t="str">
            <v>01/26/2018</v>
          </cell>
          <cell r="AC380" t="str">
            <v>01/26/2018</v>
          </cell>
        </row>
        <row r="381">
          <cell r="C381" t="str">
            <v>T.0000204.01</v>
          </cell>
          <cell r="H381" t="str">
            <v>Garrett Galimba</v>
          </cell>
          <cell r="I381" t="str">
            <v>Ben Stillman</v>
          </cell>
          <cell r="L381" t="str">
            <v>60W</v>
          </cell>
          <cell r="Z381" t="str">
            <v>10/22/2018</v>
          </cell>
          <cell r="AA381" t="str">
            <v>10/22/2018</v>
          </cell>
          <cell r="AB381" t="str">
            <v>03/29/2021</v>
          </cell>
          <cell r="AC381" t="str">
            <v>03/29/2021</v>
          </cell>
        </row>
        <row r="382">
          <cell r="C382" t="str">
            <v>T.0000204.02</v>
          </cell>
          <cell r="H382" t="str">
            <v>Garrett Galimba</v>
          </cell>
          <cell r="I382" t="str">
            <v>Ben Stillman</v>
          </cell>
          <cell r="L382" t="str">
            <v>60W</v>
          </cell>
          <cell r="Z382" t="str">
            <v>12/12/2018</v>
          </cell>
          <cell r="AA382" t="str">
            <v>12/12/2018</v>
          </cell>
          <cell r="AB382" t="str">
            <v>03/29/2021</v>
          </cell>
          <cell r="AC382" t="str">
            <v>03/29/2021</v>
          </cell>
        </row>
        <row r="383">
          <cell r="C383" t="str">
            <v>T.0000204.03</v>
          </cell>
          <cell r="H383" t="str">
            <v>Garrett Galimba</v>
          </cell>
          <cell r="I383" t="str">
            <v>Garrett Galimba</v>
          </cell>
          <cell r="L383" t="str">
            <v>61G</v>
          </cell>
          <cell r="Z383" t="str">
            <v>11/17/2017</v>
          </cell>
          <cell r="AA383" t="str">
            <v>11/17/2017</v>
          </cell>
          <cell r="AB383" t="str">
            <v>03/07/2019</v>
          </cell>
          <cell r="AC383" t="str">
            <v>03/07/2019</v>
          </cell>
        </row>
        <row r="384">
          <cell r="C384" t="str">
            <v>T.0000204.04</v>
          </cell>
          <cell r="H384" t="str">
            <v>Garrett Galimba</v>
          </cell>
          <cell r="I384" t="str">
            <v>#</v>
          </cell>
          <cell r="L384" t="str">
            <v>61G</v>
          </cell>
          <cell r="Z384" t="str">
            <v>07/27/2017</v>
          </cell>
        </row>
        <row r="385">
          <cell r="C385" t="str">
            <v>T.0000204.05</v>
          </cell>
          <cell r="H385" t="str">
            <v>Garrett Galimba</v>
          </cell>
          <cell r="I385" t="str">
            <v>George Rodriguez</v>
          </cell>
          <cell r="L385" t="str">
            <v>61Y</v>
          </cell>
          <cell r="Z385" t="str">
            <v>10/16/2018</v>
          </cell>
          <cell r="AA385" t="str">
            <v>10/16/2018</v>
          </cell>
          <cell r="AB385" t="str">
            <v>12/18/2018</v>
          </cell>
          <cell r="AC385" t="str">
            <v>12/18/2018</v>
          </cell>
        </row>
        <row r="386">
          <cell r="C386" t="str">
            <v>T.0000204.06</v>
          </cell>
          <cell r="H386" t="str">
            <v>Garrett Galimba</v>
          </cell>
          <cell r="I386" t="str">
            <v>George Rodriguez</v>
          </cell>
          <cell r="L386" t="str">
            <v>61Y</v>
          </cell>
          <cell r="Z386" t="str">
            <v>10/01/2019</v>
          </cell>
          <cell r="AA386" t="str">
            <v>10/01/2019</v>
          </cell>
          <cell r="AB386" t="str">
            <v>02/07/2020</v>
          </cell>
          <cell r="AC386" t="str">
            <v>02/07/2020</v>
          </cell>
        </row>
        <row r="387">
          <cell r="C387" t="str">
            <v>T.0000204.07</v>
          </cell>
          <cell r="H387" t="str">
            <v>Garrett Galimba</v>
          </cell>
          <cell r="I387" t="str">
            <v>Ben Stillman</v>
          </cell>
          <cell r="L387" t="str">
            <v>60W</v>
          </cell>
          <cell r="Z387" t="str">
            <v>11/07/2017</v>
          </cell>
          <cell r="AA387" t="str">
            <v>11/07/2017</v>
          </cell>
          <cell r="AB387" t="str">
            <v>02/20/2020</v>
          </cell>
          <cell r="AC387" t="str">
            <v>02/20/2020</v>
          </cell>
        </row>
        <row r="388">
          <cell r="C388" t="str">
            <v>T.0000204.08</v>
          </cell>
          <cell r="H388" t="str">
            <v>Garrett Galimba</v>
          </cell>
          <cell r="I388" t="str">
            <v>Garrett Galimba</v>
          </cell>
          <cell r="L388" t="str">
            <v>61G</v>
          </cell>
          <cell r="Z388" t="str">
            <v>04/02/2019</v>
          </cell>
          <cell r="AA388" t="str">
            <v>04/02/2019</v>
          </cell>
          <cell r="AB388" t="str">
            <v>02/10/2020</v>
          </cell>
          <cell r="AC388" t="str">
            <v>02/10/2020</v>
          </cell>
        </row>
        <row r="389">
          <cell r="C389" t="str">
            <v>T.0000204.09</v>
          </cell>
          <cell r="H389" t="str">
            <v>Garrett Galimba</v>
          </cell>
          <cell r="I389" t="str">
            <v>Garrett Galimba</v>
          </cell>
          <cell r="L389" t="str">
            <v>61G</v>
          </cell>
          <cell r="Z389" t="str">
            <v>06/01/2020</v>
          </cell>
          <cell r="AA389" t="str">
            <v>06/01/2020</v>
          </cell>
          <cell r="AB389" t="str">
            <v>03/01/2021</v>
          </cell>
          <cell r="AC389" t="str">
            <v>03/01/2021</v>
          </cell>
        </row>
        <row r="390">
          <cell r="C390" t="str">
            <v>T.0000204.10</v>
          </cell>
          <cell r="H390" t="str">
            <v>Garrett Galimba</v>
          </cell>
          <cell r="I390" t="str">
            <v>George Rodriguez</v>
          </cell>
          <cell r="L390" t="str">
            <v>61Y</v>
          </cell>
          <cell r="Z390" t="str">
            <v>06/01/2018</v>
          </cell>
          <cell r="AA390" t="str">
            <v>06/01/2018</v>
          </cell>
          <cell r="AB390" t="str">
            <v>12/19/2018</v>
          </cell>
          <cell r="AC390" t="str">
            <v>12/19/2018</v>
          </cell>
        </row>
        <row r="391">
          <cell r="C391" t="str">
            <v>T.0000204.11</v>
          </cell>
          <cell r="H391" t="str">
            <v>Garrett Galimba</v>
          </cell>
          <cell r="I391" t="str">
            <v>Garrett Galimba</v>
          </cell>
          <cell r="L391" t="str">
            <v>67A</v>
          </cell>
          <cell r="Z391" t="str">
            <v>02/20/2018</v>
          </cell>
          <cell r="AA391" t="str">
            <v>02/20/2018</v>
          </cell>
          <cell r="AB391" t="str">
            <v>03/07/2019</v>
          </cell>
          <cell r="AC391" t="str">
            <v>03/07/2019</v>
          </cell>
        </row>
        <row r="392">
          <cell r="C392" t="str">
            <v>T.0000204.12</v>
          </cell>
          <cell r="H392" t="str">
            <v>Garrett Galimba</v>
          </cell>
          <cell r="I392" t="str">
            <v>Darrin Yoxtheimer</v>
          </cell>
          <cell r="L392" t="str">
            <v>60X</v>
          </cell>
          <cell r="T392" t="str">
            <v>08/01/2018</v>
          </cell>
          <cell r="U392" t="str">
            <v>08/01/2018</v>
          </cell>
          <cell r="Z392" t="str">
            <v>02/04/2019</v>
          </cell>
          <cell r="AA392" t="str">
            <v>02/04/2019</v>
          </cell>
          <cell r="AB392" t="str">
            <v>05/01/2019</v>
          </cell>
          <cell r="AC392" t="str">
            <v>05/01/2019</v>
          </cell>
        </row>
        <row r="393">
          <cell r="C393" t="str">
            <v>T.0000204.13</v>
          </cell>
          <cell r="H393" t="str">
            <v>Garrett Galimba</v>
          </cell>
          <cell r="I393" t="str">
            <v>Darrin Yoxtheimer</v>
          </cell>
          <cell r="L393" t="str">
            <v>60X</v>
          </cell>
          <cell r="T393" t="str">
            <v>08/02/2018</v>
          </cell>
          <cell r="U393" t="str">
            <v>08/02/2018</v>
          </cell>
          <cell r="Z393" t="str">
            <v>02/04/2019</v>
          </cell>
          <cell r="AA393" t="str">
            <v>02/04/2019</v>
          </cell>
          <cell r="AB393" t="str">
            <v>02/03/2020</v>
          </cell>
          <cell r="AC393" t="str">
            <v>02/03/2020</v>
          </cell>
        </row>
        <row r="394">
          <cell r="C394" t="str">
            <v>T.0000204.14</v>
          </cell>
          <cell r="H394" t="str">
            <v>Garrett Galimba</v>
          </cell>
          <cell r="I394" t="str">
            <v>Scott Raymond</v>
          </cell>
          <cell r="L394" t="str">
            <v>61G</v>
          </cell>
          <cell r="Z394" t="str">
            <v>08/08/2019</v>
          </cell>
          <cell r="AA394" t="str">
            <v>08/08/2019</v>
          </cell>
          <cell r="AB394" t="str">
            <v>02/05/2020</v>
          </cell>
          <cell r="AC394" t="str">
            <v>02/05/2020</v>
          </cell>
        </row>
        <row r="395">
          <cell r="C395" t="str">
            <v>T.0000204.15</v>
          </cell>
          <cell r="H395" t="str">
            <v>Garrett Galimba</v>
          </cell>
          <cell r="I395" t="str">
            <v>Scott Raymond</v>
          </cell>
          <cell r="L395" t="str">
            <v>67A</v>
          </cell>
          <cell r="Z395" t="str">
            <v>10/18/2018</v>
          </cell>
          <cell r="AA395" t="str">
            <v>10/18/2018</v>
          </cell>
          <cell r="AB395" t="str">
            <v>05/06/2020</v>
          </cell>
          <cell r="AC395" t="str">
            <v>05/06/2020</v>
          </cell>
        </row>
        <row r="396">
          <cell r="C396" t="str">
            <v>T.0000204.16</v>
          </cell>
          <cell r="H396" t="str">
            <v>Garrett Galimba</v>
          </cell>
          <cell r="I396" t="str">
            <v>#</v>
          </cell>
          <cell r="L396" t="str">
            <v>#</v>
          </cell>
          <cell r="Z396" t="str">
            <v>03/11/2022</v>
          </cell>
        </row>
        <row r="397">
          <cell r="C397" t="str">
            <v>T.0000207.01</v>
          </cell>
          <cell r="H397" t="str">
            <v>Raul Sanchez Jr.</v>
          </cell>
          <cell r="I397" t="str">
            <v>Darrin Yoxtheimer</v>
          </cell>
          <cell r="L397" t="str">
            <v>60X</v>
          </cell>
          <cell r="Z397" t="str">
            <v>09/23/2021</v>
          </cell>
          <cell r="AB397" t="str">
            <v>02/23/2022</v>
          </cell>
        </row>
        <row r="398">
          <cell r="C398" t="str">
            <v>T.0000207.02</v>
          </cell>
          <cell r="H398" t="str">
            <v>Raul Sanchez Jr.</v>
          </cell>
          <cell r="I398" t="str">
            <v>Angi Murphy</v>
          </cell>
          <cell r="L398" t="str">
            <v>60X</v>
          </cell>
          <cell r="Z398" t="str">
            <v>09/23/2021</v>
          </cell>
          <cell r="AB398" t="str">
            <v>01/04/2016</v>
          </cell>
        </row>
        <row r="399">
          <cell r="C399" t="str">
            <v>T.0000207.03</v>
          </cell>
          <cell r="H399" t="str">
            <v>Raul Sanchez Jr.</v>
          </cell>
          <cell r="I399" t="str">
            <v>Angi Murphy</v>
          </cell>
          <cell r="L399" t="str">
            <v>60X</v>
          </cell>
          <cell r="Z399" t="str">
            <v>01/16/2019</v>
          </cell>
          <cell r="AB399" t="str">
            <v>12/30/2016</v>
          </cell>
        </row>
        <row r="400">
          <cell r="C400" t="str">
            <v>T.0000207.04</v>
          </cell>
          <cell r="H400" t="str">
            <v>Raul Sanchez Jr.</v>
          </cell>
          <cell r="I400" t="str">
            <v>#</v>
          </cell>
          <cell r="L400" t="str">
            <v>#</v>
          </cell>
          <cell r="T400" t="str">
            <v>05/08/2020</v>
          </cell>
          <cell r="Z400" t="str">
            <v>06/11/2021</v>
          </cell>
          <cell r="AB400" t="str">
            <v>10/01/2021</v>
          </cell>
        </row>
        <row r="401">
          <cell r="C401" t="str">
            <v>T.0000207.05</v>
          </cell>
          <cell r="H401" t="str">
            <v>Raul Sanchez Jr.</v>
          </cell>
          <cell r="I401" t="str">
            <v>#</v>
          </cell>
          <cell r="L401" t="str">
            <v>#</v>
          </cell>
          <cell r="T401" t="str">
            <v>05/08/2020</v>
          </cell>
          <cell r="Z401" t="str">
            <v>06/11/2021</v>
          </cell>
          <cell r="AB401" t="str">
            <v>10/01/2021</v>
          </cell>
        </row>
        <row r="402">
          <cell r="C402" t="str">
            <v>T.0000207.06</v>
          </cell>
          <cell r="H402" t="str">
            <v>Raul Sanchez Jr.</v>
          </cell>
          <cell r="I402" t="str">
            <v>Ben Stillman</v>
          </cell>
          <cell r="L402" t="str">
            <v>60X</v>
          </cell>
          <cell r="Z402" t="str">
            <v>12/08/2021</v>
          </cell>
          <cell r="AB402" t="str">
            <v>05/26/2022</v>
          </cell>
        </row>
        <row r="403">
          <cell r="C403" t="str">
            <v>T.0000207.07</v>
          </cell>
          <cell r="H403" t="str">
            <v>Raul Sanchez Jr.</v>
          </cell>
          <cell r="I403" t="str">
            <v>#</v>
          </cell>
          <cell r="L403" t="str">
            <v>61X</v>
          </cell>
          <cell r="AB403" t="str">
            <v>07/15/2019</v>
          </cell>
        </row>
        <row r="404">
          <cell r="C404" t="str">
            <v>T.0000207.08</v>
          </cell>
          <cell r="H404" t="str">
            <v>Raul Sanchez Jr.</v>
          </cell>
          <cell r="I404" t="str">
            <v>#</v>
          </cell>
          <cell r="L404" t="str">
            <v>61X</v>
          </cell>
          <cell r="AB404" t="str">
            <v>03/30/2021</v>
          </cell>
        </row>
        <row r="405">
          <cell r="C405" t="str">
            <v>T.0000213.01</v>
          </cell>
          <cell r="H405" t="str">
            <v>Barry Sheppard</v>
          </cell>
          <cell r="I405" t="str">
            <v>Barry Sheppard</v>
          </cell>
          <cell r="L405" t="str">
            <v>82C</v>
          </cell>
          <cell r="Z405" t="str">
            <v>12/21/2022</v>
          </cell>
          <cell r="AB405" t="str">
            <v>02/16/2023</v>
          </cell>
        </row>
        <row r="406">
          <cell r="C406" t="str">
            <v>T.0000214.01</v>
          </cell>
          <cell r="H406" t="str">
            <v>Bradley Schneidecker</v>
          </cell>
          <cell r="I406" t="str">
            <v>Yasin Davarzadeh</v>
          </cell>
          <cell r="L406" t="str">
            <v>93N</v>
          </cell>
          <cell r="Z406" t="str">
            <v>08/23/2017</v>
          </cell>
          <cell r="AA406" t="str">
            <v>08/23/2017</v>
          </cell>
          <cell r="AB406" t="str">
            <v>08/25/2017</v>
          </cell>
          <cell r="AC406" t="str">
            <v>08/25/2017</v>
          </cell>
        </row>
        <row r="407">
          <cell r="C407" t="str">
            <v>T.0000215.01</v>
          </cell>
          <cell r="H407" t="str">
            <v>Bradley Schneidecker</v>
          </cell>
          <cell r="I407" t="str">
            <v>Yasin Davarzadeh</v>
          </cell>
          <cell r="L407" t="str">
            <v>93N</v>
          </cell>
          <cell r="Z407" t="str">
            <v>08/26/2017</v>
          </cell>
          <cell r="AA407" t="str">
            <v>08/26/2017</v>
          </cell>
          <cell r="AB407" t="str">
            <v>10/24/2017</v>
          </cell>
          <cell r="AC407" t="str">
            <v>10/24/2017</v>
          </cell>
        </row>
        <row r="408">
          <cell r="C408" t="str">
            <v>T.0000216.01</v>
          </cell>
          <cell r="H408" t="str">
            <v>Bradley Schneidecker</v>
          </cell>
          <cell r="I408" t="str">
            <v>Yasin Davarzadeh</v>
          </cell>
          <cell r="L408" t="str">
            <v>93N</v>
          </cell>
          <cell r="Z408" t="str">
            <v>09/29/2017</v>
          </cell>
          <cell r="AA408" t="str">
            <v>09/29/2017</v>
          </cell>
          <cell r="AB408" t="str">
            <v>11/15/2017</v>
          </cell>
          <cell r="AC408" t="str">
            <v>11/15/2017</v>
          </cell>
        </row>
        <row r="409">
          <cell r="C409" t="str">
            <v>T.0000217.01</v>
          </cell>
          <cell r="H409" t="str">
            <v>Bradley Schneidecker</v>
          </cell>
          <cell r="I409" t="str">
            <v>Yasin Davarzadeh</v>
          </cell>
          <cell r="L409" t="str">
            <v>93N</v>
          </cell>
          <cell r="Z409" t="str">
            <v>12/08/2016</v>
          </cell>
          <cell r="AA409" t="str">
            <v>12/08/2016</v>
          </cell>
          <cell r="AB409" t="str">
            <v>12/09/2016</v>
          </cell>
          <cell r="AC409" t="str">
            <v>12/09/2016</v>
          </cell>
        </row>
        <row r="410">
          <cell r="C410" t="str">
            <v>T.0000218.01</v>
          </cell>
          <cell r="H410" t="str">
            <v>Bradley Schneidecker</v>
          </cell>
          <cell r="I410" t="str">
            <v>Bradley Schneidecker</v>
          </cell>
          <cell r="L410" t="str">
            <v>93N</v>
          </cell>
          <cell r="Z410" t="str">
            <v>07/12/2017</v>
          </cell>
          <cell r="AA410" t="str">
            <v>07/12/2017</v>
          </cell>
          <cell r="AB410" t="str">
            <v>07/12/2017</v>
          </cell>
          <cell r="AC410" t="str">
            <v>07/12/2017</v>
          </cell>
        </row>
        <row r="411">
          <cell r="C411" t="str">
            <v>T.0000219.03</v>
          </cell>
          <cell r="H411" t="str">
            <v>Darrin Yoxtheimer</v>
          </cell>
          <cell r="I411" t="str">
            <v>Darrin Yoxtheimer</v>
          </cell>
          <cell r="L411" t="str">
            <v>61X</v>
          </cell>
          <cell r="AB411" t="str">
            <v>01/02/2018</v>
          </cell>
          <cell r="AC411" t="str">
            <v>01/02/2018</v>
          </cell>
        </row>
        <row r="412">
          <cell r="C412" t="str">
            <v>T.0000220.01</v>
          </cell>
          <cell r="H412" t="str">
            <v>Ben Stillman</v>
          </cell>
          <cell r="I412" t="str">
            <v>Ben Stillman</v>
          </cell>
          <cell r="L412" t="str">
            <v>60X</v>
          </cell>
          <cell r="T412" t="str">
            <v>02/21/2017</v>
          </cell>
          <cell r="U412" t="str">
            <v>02/21/2017</v>
          </cell>
          <cell r="Z412" t="str">
            <v>07/23/2018</v>
          </cell>
          <cell r="AA412" t="str">
            <v>07/23/2018</v>
          </cell>
          <cell r="AB412" t="str">
            <v>03/25/2019</v>
          </cell>
          <cell r="AC412" t="str">
            <v>03/25/2019</v>
          </cell>
        </row>
        <row r="413">
          <cell r="C413" t="str">
            <v>T.0000220.02</v>
          </cell>
          <cell r="H413" t="str">
            <v>Ben Stillman</v>
          </cell>
          <cell r="I413" t="str">
            <v>#</v>
          </cell>
          <cell r="L413" t="str">
            <v>#</v>
          </cell>
          <cell r="T413" t="str">
            <v>09/07/2017</v>
          </cell>
          <cell r="Z413" t="str">
            <v>11/08/2018</v>
          </cell>
          <cell r="AB413" t="str">
            <v>05/26/2017</v>
          </cell>
        </row>
        <row r="414">
          <cell r="C414" t="str">
            <v>T.0000220.03</v>
          </cell>
          <cell r="H414" t="str">
            <v>Ben Stillman</v>
          </cell>
          <cell r="I414" t="str">
            <v>Darrin Yoxtheimer</v>
          </cell>
          <cell r="L414" t="str">
            <v>60X</v>
          </cell>
          <cell r="T414" t="str">
            <v>02/21/2017</v>
          </cell>
          <cell r="U414" t="str">
            <v>02/21/2017</v>
          </cell>
          <cell r="Z414" t="str">
            <v>10/02/2019</v>
          </cell>
          <cell r="AA414" t="str">
            <v>10/02/2019</v>
          </cell>
          <cell r="AB414" t="str">
            <v>11/01/2019</v>
          </cell>
          <cell r="AC414" t="str">
            <v>11/01/2019</v>
          </cell>
        </row>
        <row r="415">
          <cell r="C415" t="str">
            <v>T.0000220.04</v>
          </cell>
          <cell r="H415" t="str">
            <v>Ben Stillman</v>
          </cell>
          <cell r="I415" t="str">
            <v>#</v>
          </cell>
          <cell r="L415" t="str">
            <v>#</v>
          </cell>
          <cell r="Z415" t="str">
            <v>10/01/2019</v>
          </cell>
          <cell r="AB415" t="str">
            <v>05/01/2017</v>
          </cell>
        </row>
        <row r="416">
          <cell r="C416" t="str">
            <v>T.0000220.05</v>
          </cell>
          <cell r="H416" t="str">
            <v>Ben Stillman</v>
          </cell>
          <cell r="I416" t="str">
            <v>George Rodriguez</v>
          </cell>
          <cell r="L416" t="str">
            <v>61Y</v>
          </cell>
          <cell r="AB416" t="str">
            <v>05/30/2019</v>
          </cell>
        </row>
        <row r="417">
          <cell r="C417" t="str">
            <v>T.0000220.06</v>
          </cell>
          <cell r="H417" t="str">
            <v>Ben Stillman</v>
          </cell>
          <cell r="I417" t="str">
            <v>Raymond Hsu</v>
          </cell>
          <cell r="L417" t="str">
            <v>61A</v>
          </cell>
          <cell r="Z417" t="str">
            <v>09/11/2019</v>
          </cell>
          <cell r="AB417" t="str">
            <v>06/10/2020</v>
          </cell>
        </row>
        <row r="418">
          <cell r="C418" t="str">
            <v>T.0000220.07</v>
          </cell>
          <cell r="H418" t="str">
            <v>Ben Stillman</v>
          </cell>
          <cell r="I418" t="str">
            <v>Ben Stillman</v>
          </cell>
          <cell r="L418" t="str">
            <v>60X</v>
          </cell>
          <cell r="T418" t="str">
            <v>12/29/2023</v>
          </cell>
          <cell r="Z418" t="str">
            <v>11/01/2024</v>
          </cell>
          <cell r="AB418" t="str">
            <v>07/03/2025</v>
          </cell>
        </row>
        <row r="419">
          <cell r="C419" t="str">
            <v>T.0000220.08</v>
          </cell>
          <cell r="H419" t="str">
            <v>Ben Stillman</v>
          </cell>
          <cell r="I419" t="str">
            <v>Ben Stillman</v>
          </cell>
          <cell r="L419" t="str">
            <v>60X</v>
          </cell>
          <cell r="T419" t="str">
            <v>02/21/2017</v>
          </cell>
          <cell r="U419" t="str">
            <v>02/21/2017</v>
          </cell>
          <cell r="Z419" t="str">
            <v>12/01/2020</v>
          </cell>
          <cell r="AA419" t="str">
            <v>12/01/2020</v>
          </cell>
          <cell r="AB419" t="str">
            <v>02/10/2021</v>
          </cell>
          <cell r="AC419" t="str">
            <v>02/10/2021</v>
          </cell>
        </row>
        <row r="420">
          <cell r="C420" t="str">
            <v>T.0000221.01</v>
          </cell>
          <cell r="H420" t="str">
            <v>James Hale</v>
          </cell>
          <cell r="I420" t="str">
            <v>James Hale</v>
          </cell>
          <cell r="L420" t="str">
            <v>94A</v>
          </cell>
          <cell r="T420" t="str">
            <v>05/31/2017</v>
          </cell>
          <cell r="U420" t="str">
            <v>05/31/2017</v>
          </cell>
          <cell r="Z420" t="str">
            <v>12/11/2017</v>
          </cell>
          <cell r="AA420" t="str">
            <v>12/11/2017</v>
          </cell>
          <cell r="AB420" t="str">
            <v>02/02/2018</v>
          </cell>
          <cell r="AC420" t="str">
            <v>02/02/2018</v>
          </cell>
        </row>
        <row r="421">
          <cell r="C421" t="str">
            <v>T.0000221.02</v>
          </cell>
          <cell r="H421" t="str">
            <v>James Hale</v>
          </cell>
          <cell r="I421" t="str">
            <v>Connie Ladd</v>
          </cell>
          <cell r="L421" t="str">
            <v>94B</v>
          </cell>
          <cell r="Z421" t="str">
            <v>01/29/2018</v>
          </cell>
          <cell r="AA421" t="str">
            <v>01/29/2018</v>
          </cell>
          <cell r="AB421" t="str">
            <v>04/25/2018</v>
          </cell>
          <cell r="AC421" t="str">
            <v>04/25/2018</v>
          </cell>
        </row>
        <row r="422">
          <cell r="C422" t="str">
            <v>T.0000225.01</v>
          </cell>
          <cell r="H422" t="str">
            <v>#</v>
          </cell>
          <cell r="I422" t="str">
            <v>Mamie Yuen</v>
          </cell>
          <cell r="L422" t="str">
            <v>46T</v>
          </cell>
          <cell r="Z422" t="str">
            <v>08/18/2021</v>
          </cell>
          <cell r="AB422" t="str">
            <v>10/31/2018</v>
          </cell>
        </row>
        <row r="423">
          <cell r="C423" t="str">
            <v>T.0000226.01</v>
          </cell>
          <cell r="H423" t="str">
            <v>Clifton Smith</v>
          </cell>
          <cell r="I423" t="str">
            <v>Clifton Smith</v>
          </cell>
          <cell r="L423" t="str">
            <v>48A</v>
          </cell>
          <cell r="Z423" t="str">
            <v>06/17/2020</v>
          </cell>
          <cell r="AB423" t="str">
            <v>08/01/2019</v>
          </cell>
        </row>
        <row r="424">
          <cell r="C424" t="str">
            <v>T.0000228.01</v>
          </cell>
          <cell r="H424" t="str">
            <v>Gregg Marioni</v>
          </cell>
          <cell r="I424" t="str">
            <v>Gregg Marioni</v>
          </cell>
          <cell r="L424" t="str">
            <v>48F</v>
          </cell>
          <cell r="Z424" t="str">
            <v>09/27/2016</v>
          </cell>
          <cell r="AA424" t="str">
            <v>09/27/2016</v>
          </cell>
          <cell r="AB424" t="str">
            <v>11/22/2022</v>
          </cell>
        </row>
        <row r="425">
          <cell r="C425" t="str">
            <v>T.0000228.02</v>
          </cell>
          <cell r="H425" t="str">
            <v>Gregg Marioni</v>
          </cell>
          <cell r="I425" t="str">
            <v>Gregg Marioni</v>
          </cell>
          <cell r="L425" t="str">
            <v>48F</v>
          </cell>
          <cell r="Z425" t="str">
            <v>03/06/2023</v>
          </cell>
          <cell r="AB425" t="str">
            <v>08/28/2023</v>
          </cell>
        </row>
        <row r="426">
          <cell r="C426" t="str">
            <v>T.0000228.03</v>
          </cell>
          <cell r="H426" t="str">
            <v>Gregg Marioni</v>
          </cell>
          <cell r="I426" t="str">
            <v>Alex Hom</v>
          </cell>
          <cell r="L426" t="str">
            <v>48L</v>
          </cell>
          <cell r="Z426" t="str">
            <v>09/03/2019</v>
          </cell>
          <cell r="AB426" t="str">
            <v>06/30/2021</v>
          </cell>
        </row>
        <row r="427">
          <cell r="C427" t="str">
            <v>T.0000228.04</v>
          </cell>
          <cell r="H427" t="str">
            <v>Gregg Marioni</v>
          </cell>
          <cell r="I427" t="str">
            <v>Gregg Marioni</v>
          </cell>
          <cell r="L427" t="str">
            <v>48F</v>
          </cell>
          <cell r="AB427" t="str">
            <v>08/21/2019</v>
          </cell>
        </row>
        <row r="428">
          <cell r="C428" t="str">
            <v>T.0000228.05</v>
          </cell>
          <cell r="H428" t="str">
            <v>Gregg Marioni</v>
          </cell>
          <cell r="I428" t="str">
            <v>Alex Hom</v>
          </cell>
          <cell r="L428" t="str">
            <v>48L</v>
          </cell>
          <cell r="Z428" t="str">
            <v>01/25/2021</v>
          </cell>
          <cell r="AA428" t="str">
            <v>01/25/2021</v>
          </cell>
          <cell r="AB428" t="str">
            <v>03/29/2023</v>
          </cell>
        </row>
        <row r="429">
          <cell r="C429" t="str">
            <v>T.0000235.01</v>
          </cell>
          <cell r="H429" t="str">
            <v>Bradley Schneidecker</v>
          </cell>
          <cell r="I429" t="str">
            <v>Yasin Davarzadeh</v>
          </cell>
          <cell r="L429" t="str">
            <v>93N</v>
          </cell>
          <cell r="Z429" t="str">
            <v>09/20/2017</v>
          </cell>
          <cell r="AA429" t="str">
            <v>09/20/2017</v>
          </cell>
          <cell r="AB429" t="str">
            <v>11/27/2017</v>
          </cell>
          <cell r="AC429" t="str">
            <v>11/27/2017</v>
          </cell>
        </row>
        <row r="430">
          <cell r="C430" t="str">
            <v>T.0000236.01</v>
          </cell>
          <cell r="H430" t="str">
            <v>Bradley Schneidecker</v>
          </cell>
          <cell r="I430" t="str">
            <v>Yasin Davarzadeh</v>
          </cell>
          <cell r="L430" t="str">
            <v>93N</v>
          </cell>
          <cell r="Z430" t="str">
            <v>12/15/2017</v>
          </cell>
          <cell r="AA430" t="str">
            <v>12/15/2017</v>
          </cell>
          <cell r="AB430" t="str">
            <v>12/15/2017</v>
          </cell>
          <cell r="AC430" t="str">
            <v>12/15/2017</v>
          </cell>
        </row>
        <row r="431">
          <cell r="C431" t="str">
            <v>T.0000237.01</v>
          </cell>
          <cell r="H431" t="str">
            <v>Bradley Schneidecker</v>
          </cell>
          <cell r="I431" t="str">
            <v>Bradley Schneidecker</v>
          </cell>
          <cell r="L431" t="str">
            <v>93N</v>
          </cell>
          <cell r="Z431" t="str">
            <v>02/12/2018</v>
          </cell>
          <cell r="AA431" t="str">
            <v>02/12/2018</v>
          </cell>
          <cell r="AB431" t="str">
            <v>02/13/2018</v>
          </cell>
          <cell r="AC431" t="str">
            <v>02/13/2018</v>
          </cell>
        </row>
        <row r="432">
          <cell r="C432" t="str">
            <v>T.0000238.01</v>
          </cell>
          <cell r="H432" t="str">
            <v>Bradley Schneidecker</v>
          </cell>
          <cell r="I432" t="str">
            <v>Bradley Schneidecker</v>
          </cell>
          <cell r="L432" t="str">
            <v>93N</v>
          </cell>
          <cell r="Z432" t="str">
            <v>12/17/2017</v>
          </cell>
          <cell r="AA432" t="str">
            <v>12/17/2017</v>
          </cell>
          <cell r="AB432" t="str">
            <v>12/17/2017</v>
          </cell>
          <cell r="AC432" t="str">
            <v>12/17/2017</v>
          </cell>
        </row>
        <row r="433">
          <cell r="C433" t="str">
            <v>T.0000239.01</v>
          </cell>
          <cell r="H433" t="str">
            <v>Bradley Schneidecker</v>
          </cell>
          <cell r="I433" t="str">
            <v>Bradley Schneidecker</v>
          </cell>
          <cell r="L433" t="str">
            <v>93N</v>
          </cell>
          <cell r="Z433" t="str">
            <v>02/20/2018</v>
          </cell>
          <cell r="AA433" t="str">
            <v>02/20/2018</v>
          </cell>
          <cell r="AB433" t="str">
            <v>02/20/2018</v>
          </cell>
          <cell r="AC433" t="str">
            <v>02/20/2018</v>
          </cell>
        </row>
        <row r="434">
          <cell r="C434" t="str">
            <v>T.0000246.01</v>
          </cell>
          <cell r="H434" t="str">
            <v>Mark Schexnayder</v>
          </cell>
          <cell r="I434" t="str">
            <v>Mark Schexnayder</v>
          </cell>
          <cell r="L434" t="str">
            <v>60C</v>
          </cell>
          <cell r="Z434" t="str">
            <v>08/01/2017</v>
          </cell>
          <cell r="AB434" t="str">
            <v>08/01/2017</v>
          </cell>
        </row>
        <row r="435">
          <cell r="C435" t="str">
            <v>T.0000246.02</v>
          </cell>
          <cell r="H435" t="str">
            <v>Mark Schexnayder</v>
          </cell>
          <cell r="I435" t="str">
            <v>Mark Schexnayder</v>
          </cell>
          <cell r="L435" t="str">
            <v>60C</v>
          </cell>
          <cell r="Z435" t="str">
            <v>08/01/2017</v>
          </cell>
          <cell r="AB435" t="str">
            <v>08/01/2017</v>
          </cell>
        </row>
        <row r="436">
          <cell r="C436" t="str">
            <v>T.0000246.03</v>
          </cell>
          <cell r="H436" t="str">
            <v>Mark Schexnayder</v>
          </cell>
          <cell r="I436" t="str">
            <v>Mark Schexnayder</v>
          </cell>
          <cell r="L436" t="str">
            <v>60C</v>
          </cell>
          <cell r="Z436" t="str">
            <v>08/01/2017</v>
          </cell>
          <cell r="AB436" t="str">
            <v>08/01/2017</v>
          </cell>
        </row>
        <row r="437">
          <cell r="C437" t="str">
            <v>T.0000246.04</v>
          </cell>
          <cell r="H437" t="str">
            <v>Mark Schexnayder</v>
          </cell>
          <cell r="I437" t="str">
            <v>Mark Schexnayder</v>
          </cell>
          <cell r="L437" t="str">
            <v>60C</v>
          </cell>
          <cell r="Z437" t="str">
            <v>08/01/2017</v>
          </cell>
          <cell r="AB437" t="str">
            <v>08/01/2017</v>
          </cell>
        </row>
        <row r="438">
          <cell r="C438" t="str">
            <v>T.0000246.05</v>
          </cell>
          <cell r="H438" t="str">
            <v>Mark Schexnayder</v>
          </cell>
          <cell r="I438" t="str">
            <v>Mark Schexnayder</v>
          </cell>
          <cell r="L438" t="str">
            <v>60C</v>
          </cell>
          <cell r="Z438" t="str">
            <v>08/01/2017</v>
          </cell>
          <cell r="AB438" t="str">
            <v>08/01/2017</v>
          </cell>
        </row>
        <row r="439">
          <cell r="C439" t="str">
            <v>T.0000246.06</v>
          </cell>
          <cell r="H439" t="str">
            <v>Mark Schexnayder</v>
          </cell>
          <cell r="I439" t="str">
            <v>Mark Schexnayder</v>
          </cell>
          <cell r="L439" t="str">
            <v>61C</v>
          </cell>
          <cell r="Z439" t="str">
            <v>08/01/2017</v>
          </cell>
          <cell r="AB439" t="str">
            <v>08/01/2017</v>
          </cell>
        </row>
        <row r="440">
          <cell r="C440" t="str">
            <v>T.0000246.07</v>
          </cell>
          <cell r="H440" t="str">
            <v>Mark Schexnayder</v>
          </cell>
          <cell r="I440" t="str">
            <v>Mark Schexnayder</v>
          </cell>
          <cell r="L440" t="str">
            <v>61C</v>
          </cell>
          <cell r="Z440" t="str">
            <v>08/01/2017</v>
          </cell>
          <cell r="AB440" t="str">
            <v>08/01/2017</v>
          </cell>
        </row>
        <row r="441">
          <cell r="C441" t="str">
            <v>T.0000246.08</v>
          </cell>
          <cell r="H441" t="str">
            <v>Mark Schexnayder</v>
          </cell>
          <cell r="I441" t="str">
            <v>Mark Schexnayder</v>
          </cell>
          <cell r="L441" t="str">
            <v>60C</v>
          </cell>
          <cell r="Z441" t="str">
            <v>08/01/2017</v>
          </cell>
          <cell r="AB441" t="str">
            <v>08/01/2017</v>
          </cell>
        </row>
        <row r="442">
          <cell r="C442" t="str">
            <v>T.0000247.01</v>
          </cell>
          <cell r="H442" t="str">
            <v>Zachary Storment</v>
          </cell>
          <cell r="I442" t="str">
            <v>Zachary Storment</v>
          </cell>
          <cell r="L442" t="str">
            <v>60X</v>
          </cell>
          <cell r="T442" t="str">
            <v>01/03/2017</v>
          </cell>
          <cell r="U442" t="str">
            <v>01/03/2017</v>
          </cell>
          <cell r="Z442" t="str">
            <v>09/08/2017</v>
          </cell>
          <cell r="AA442" t="str">
            <v>09/08/2017</v>
          </cell>
          <cell r="AB442" t="str">
            <v>03/30/2018</v>
          </cell>
          <cell r="AC442" t="str">
            <v>03/30/2018</v>
          </cell>
        </row>
        <row r="443">
          <cell r="C443" t="str">
            <v>T.0000247.02</v>
          </cell>
          <cell r="H443" t="str">
            <v>Zachary Storment</v>
          </cell>
          <cell r="I443" t="str">
            <v>Ravinder Khangura</v>
          </cell>
          <cell r="L443" t="str">
            <v>61X</v>
          </cell>
          <cell r="Z443" t="str">
            <v>07/01/2016</v>
          </cell>
          <cell r="AB443" t="str">
            <v>01/02/2017</v>
          </cell>
        </row>
        <row r="444">
          <cell r="C444" t="str">
            <v>T.0000248.01</v>
          </cell>
          <cell r="H444" t="str">
            <v>Peter Hypnar</v>
          </cell>
          <cell r="I444" t="str">
            <v>Peter Hypnar</v>
          </cell>
          <cell r="L444" t="str">
            <v>09D</v>
          </cell>
          <cell r="Z444" t="str">
            <v>06/02/2016</v>
          </cell>
          <cell r="AA444" t="str">
            <v>06/02/2016</v>
          </cell>
          <cell r="AB444" t="str">
            <v>08/24/2016</v>
          </cell>
          <cell r="AC444" t="str">
            <v>08/24/2016</v>
          </cell>
        </row>
        <row r="445">
          <cell r="C445" t="str">
            <v>T.0000249.01</v>
          </cell>
          <cell r="H445" t="str">
            <v>Christopher Davis</v>
          </cell>
          <cell r="I445" t="str">
            <v>Christopher Davis</v>
          </cell>
          <cell r="L445" t="str">
            <v>61Z</v>
          </cell>
          <cell r="Z445" t="str">
            <v>10/06/2017</v>
          </cell>
          <cell r="AA445" t="str">
            <v>10/06/2017</v>
          </cell>
          <cell r="AB445" t="str">
            <v>07/19/2019</v>
          </cell>
          <cell r="AC445" t="str">
            <v>07/19/2019</v>
          </cell>
        </row>
        <row r="446">
          <cell r="C446" t="str">
            <v>T.0000250.01</v>
          </cell>
          <cell r="H446" t="str">
            <v>Chase Chaussee</v>
          </cell>
          <cell r="I446" t="str">
            <v>Chase Chaussee</v>
          </cell>
          <cell r="L446" t="str">
            <v>68B</v>
          </cell>
          <cell r="Z446" t="str">
            <v>09/16/2019</v>
          </cell>
          <cell r="AA446" t="str">
            <v>09/16/2019</v>
          </cell>
          <cell r="AB446" t="str">
            <v>11/17/2021</v>
          </cell>
          <cell r="AC446" t="str">
            <v>11/17/2021</v>
          </cell>
        </row>
        <row r="447">
          <cell r="C447" t="str">
            <v>T.0000251.01</v>
          </cell>
          <cell r="H447" t="str">
            <v>Lisa Clark</v>
          </cell>
          <cell r="I447" t="str">
            <v>Lisa Clark</v>
          </cell>
          <cell r="L447" t="str">
            <v>09D</v>
          </cell>
          <cell r="Z447" t="str">
            <v>08/23/2018</v>
          </cell>
          <cell r="AA447" t="str">
            <v>08/23/2018</v>
          </cell>
          <cell r="AB447" t="str">
            <v>11/09/2018</v>
          </cell>
          <cell r="AC447" t="str">
            <v>11/09/2018</v>
          </cell>
        </row>
        <row r="448">
          <cell r="C448" t="str">
            <v>T.0000252.01</v>
          </cell>
          <cell r="H448" t="str">
            <v>Tim Criner</v>
          </cell>
          <cell r="I448" t="str">
            <v>Tim Criner</v>
          </cell>
          <cell r="L448" t="str">
            <v>61X</v>
          </cell>
          <cell r="Z448" t="str">
            <v>10/15/2019</v>
          </cell>
          <cell r="AA448" t="str">
            <v>10/15/2019</v>
          </cell>
          <cell r="AB448" t="str">
            <v>01/24/2020</v>
          </cell>
          <cell r="AC448" t="str">
            <v>01/24/2020</v>
          </cell>
        </row>
        <row r="449">
          <cell r="C449" t="str">
            <v>T.0000254.01</v>
          </cell>
          <cell r="H449" t="str">
            <v>Claudia Chang</v>
          </cell>
          <cell r="I449" t="str">
            <v>Claudia Chang</v>
          </cell>
          <cell r="L449" t="str">
            <v>48C</v>
          </cell>
          <cell r="Z449" t="str">
            <v>08/18/2017</v>
          </cell>
          <cell r="AB449" t="str">
            <v>09/22/2017</v>
          </cell>
        </row>
        <row r="450">
          <cell r="C450" t="str">
            <v>T.0000255.01</v>
          </cell>
          <cell r="H450" t="str">
            <v>Brian Gallo</v>
          </cell>
          <cell r="I450" t="str">
            <v>Paula Demartini</v>
          </cell>
          <cell r="L450" t="str">
            <v>60X</v>
          </cell>
          <cell r="Z450" t="str">
            <v>10/21/2019</v>
          </cell>
          <cell r="AB450" t="str">
            <v>01/01/2017</v>
          </cell>
        </row>
        <row r="451">
          <cell r="C451" t="str">
            <v>T.0000255.02</v>
          </cell>
          <cell r="H451" t="str">
            <v>Brian Gallo</v>
          </cell>
          <cell r="I451" t="str">
            <v>Paula Demartini</v>
          </cell>
          <cell r="L451" t="str">
            <v>60X</v>
          </cell>
          <cell r="Z451" t="str">
            <v>10/21/2019</v>
          </cell>
          <cell r="AB451" t="str">
            <v>01/01/2017</v>
          </cell>
        </row>
        <row r="452">
          <cell r="C452" t="str">
            <v>T.0000255.03</v>
          </cell>
          <cell r="H452" t="str">
            <v>Brian Gallo</v>
          </cell>
          <cell r="I452" t="str">
            <v>Brian Gallo</v>
          </cell>
          <cell r="L452" t="str">
            <v>60X</v>
          </cell>
          <cell r="Z452" t="str">
            <v>01/04/2019</v>
          </cell>
          <cell r="AB452" t="str">
            <v>10/28/2016</v>
          </cell>
          <cell r="AC452" t="str">
            <v>10/28/2016</v>
          </cell>
        </row>
        <row r="453">
          <cell r="C453" t="str">
            <v>T.0000255.04</v>
          </cell>
          <cell r="H453" t="str">
            <v>Brian Gallo</v>
          </cell>
          <cell r="I453" t="str">
            <v>#</v>
          </cell>
          <cell r="L453" t="str">
            <v>#</v>
          </cell>
          <cell r="Z453" t="str">
            <v>11/01/2017</v>
          </cell>
          <cell r="AB453" t="str">
            <v>02/01/2017</v>
          </cell>
        </row>
        <row r="454">
          <cell r="C454" t="str">
            <v>T.0000256.01</v>
          </cell>
          <cell r="H454" t="str">
            <v>Fernando Aguilar</v>
          </cell>
          <cell r="I454" t="str">
            <v>Fernando Aguilar</v>
          </cell>
          <cell r="L454" t="str">
            <v>48F</v>
          </cell>
          <cell r="Z454" t="str">
            <v>04/11/2017</v>
          </cell>
          <cell r="AA454" t="str">
            <v>04/11/2017</v>
          </cell>
          <cell r="AB454" t="str">
            <v>06/18/2018</v>
          </cell>
          <cell r="AC454" t="str">
            <v>06/18/2018</v>
          </cell>
        </row>
        <row r="455">
          <cell r="C455" t="str">
            <v>T.0000256.02</v>
          </cell>
          <cell r="H455" t="str">
            <v>Fernando Aguilar</v>
          </cell>
          <cell r="I455" t="str">
            <v>Fernando Aguilar</v>
          </cell>
          <cell r="L455" t="str">
            <v>48F</v>
          </cell>
          <cell r="Z455" t="str">
            <v>06/29/2018</v>
          </cell>
          <cell r="AA455" t="str">
            <v>06/29/2018</v>
          </cell>
          <cell r="AB455" t="str">
            <v>10/26/2020</v>
          </cell>
          <cell r="AC455" t="str">
            <v>10/26/2020</v>
          </cell>
        </row>
        <row r="456">
          <cell r="C456" t="str">
            <v>T.0000256.03</v>
          </cell>
          <cell r="H456" t="str">
            <v>Fernando Aguilar</v>
          </cell>
          <cell r="I456" t="str">
            <v>Helen Tran-Lei</v>
          </cell>
          <cell r="L456" t="str">
            <v>06E</v>
          </cell>
          <cell r="Z456" t="str">
            <v>07/08/2019</v>
          </cell>
          <cell r="AA456" t="str">
            <v>07/08/2019</v>
          </cell>
          <cell r="AB456" t="str">
            <v>02/05/2021</v>
          </cell>
          <cell r="AC456" t="str">
            <v>02/05/2021</v>
          </cell>
        </row>
        <row r="457">
          <cell r="C457" t="str">
            <v>T.0000257.01</v>
          </cell>
          <cell r="H457" t="str">
            <v>Alain Billot</v>
          </cell>
          <cell r="I457" t="str">
            <v>Alain Billot</v>
          </cell>
          <cell r="L457" t="str">
            <v>61Z</v>
          </cell>
          <cell r="Z457" t="str">
            <v>08/28/2018</v>
          </cell>
          <cell r="AB457" t="str">
            <v>11/02/2015</v>
          </cell>
        </row>
        <row r="458">
          <cell r="C458" t="str">
            <v>T.0000258.01</v>
          </cell>
          <cell r="H458" t="str">
            <v>Mamie Yuen</v>
          </cell>
          <cell r="I458" t="str">
            <v>Mamie Yuen</v>
          </cell>
          <cell r="L458" t="str">
            <v>68C</v>
          </cell>
          <cell r="Z458" t="str">
            <v>01/09/2017</v>
          </cell>
          <cell r="AA458" t="str">
            <v>01/09/2017</v>
          </cell>
          <cell r="AB458" t="str">
            <v>05/30/2017</v>
          </cell>
          <cell r="AC458" t="str">
            <v>05/30/2017</v>
          </cell>
        </row>
        <row r="459">
          <cell r="C459" t="str">
            <v>T.0000259.01</v>
          </cell>
          <cell r="H459" t="str">
            <v>Peter Hypnar</v>
          </cell>
          <cell r="I459" t="str">
            <v>Peter Hypnar</v>
          </cell>
          <cell r="L459" t="str">
            <v>09D</v>
          </cell>
          <cell r="Z459" t="str">
            <v>06/10/2016</v>
          </cell>
          <cell r="AA459" t="str">
            <v>06/10/2016</v>
          </cell>
          <cell r="AB459" t="str">
            <v>06/12/2016</v>
          </cell>
          <cell r="AC459" t="str">
            <v>06/12/2016</v>
          </cell>
        </row>
        <row r="460">
          <cell r="C460" t="str">
            <v>T.0000262.01</v>
          </cell>
          <cell r="H460" t="str">
            <v>Carolina Soria</v>
          </cell>
          <cell r="I460" t="str">
            <v>Carolina Soria</v>
          </cell>
          <cell r="L460" t="str">
            <v>94L</v>
          </cell>
          <cell r="T460" t="str">
            <v>03/02/2022</v>
          </cell>
          <cell r="Z460" t="str">
            <v>02/06/2024</v>
          </cell>
          <cell r="AB460" t="str">
            <v>05/12/2025</v>
          </cell>
        </row>
        <row r="461">
          <cell r="C461" t="str">
            <v>T.0000262.02</v>
          </cell>
          <cell r="H461" t="str">
            <v>Carolina Soria</v>
          </cell>
          <cell r="I461" t="str">
            <v>Carolina Soria</v>
          </cell>
          <cell r="L461" t="str">
            <v>94L</v>
          </cell>
          <cell r="T461" t="str">
            <v>03/03/2022</v>
          </cell>
          <cell r="Z461" t="str">
            <v>10/27/2025</v>
          </cell>
          <cell r="AB461" t="str">
            <v>05/22/2026</v>
          </cell>
        </row>
        <row r="462">
          <cell r="C462" t="str">
            <v>T.0000262.03</v>
          </cell>
          <cell r="H462" t="str">
            <v>Carolina Soria</v>
          </cell>
          <cell r="I462" t="str">
            <v>Carolina Soria</v>
          </cell>
          <cell r="L462" t="str">
            <v>94L</v>
          </cell>
          <cell r="T462" t="str">
            <v>03/04/2022</v>
          </cell>
          <cell r="Z462" t="str">
            <v>11/24/2025</v>
          </cell>
          <cell r="AB462" t="str">
            <v>01/07/2027</v>
          </cell>
        </row>
        <row r="463">
          <cell r="C463" t="str">
            <v>T.0000262.04</v>
          </cell>
          <cell r="H463" t="str">
            <v>Carolina Soria</v>
          </cell>
          <cell r="I463" t="str">
            <v>Carolina Soria</v>
          </cell>
          <cell r="L463" t="str">
            <v>94L</v>
          </cell>
          <cell r="T463" t="str">
            <v>12/31/2018</v>
          </cell>
          <cell r="Z463" t="str">
            <v>08/14/2020</v>
          </cell>
          <cell r="AB463" t="str">
            <v>10/03/2017</v>
          </cell>
        </row>
        <row r="464">
          <cell r="C464" t="str">
            <v>T.0000265.01</v>
          </cell>
          <cell r="H464" t="str">
            <v>Mike Prall</v>
          </cell>
          <cell r="I464" t="str">
            <v>Mike Prall</v>
          </cell>
          <cell r="L464" t="str">
            <v>60Z</v>
          </cell>
          <cell r="T464" t="str">
            <v>04/28/2017</v>
          </cell>
          <cell r="U464" t="str">
            <v>04/28/2017</v>
          </cell>
          <cell r="Z464" t="str">
            <v>07/09/2018</v>
          </cell>
          <cell r="AA464" t="str">
            <v>07/09/2018</v>
          </cell>
          <cell r="AB464" t="str">
            <v>05/24/2019</v>
          </cell>
          <cell r="AC464" t="str">
            <v>05/24/2019</v>
          </cell>
        </row>
        <row r="465">
          <cell r="C465" t="str">
            <v>T.0000265.02</v>
          </cell>
          <cell r="H465" t="str">
            <v>Mike Prall</v>
          </cell>
          <cell r="I465" t="str">
            <v>#</v>
          </cell>
          <cell r="L465" t="str">
            <v>61X</v>
          </cell>
          <cell r="Z465" t="str">
            <v>05/10/2018</v>
          </cell>
          <cell r="AB465" t="str">
            <v>03/23/2020</v>
          </cell>
        </row>
        <row r="466">
          <cell r="C466" t="str">
            <v>T.0000265.03</v>
          </cell>
          <cell r="H466" t="str">
            <v>Mike Prall</v>
          </cell>
          <cell r="I466" t="str">
            <v>#</v>
          </cell>
          <cell r="L466" t="str">
            <v>60X</v>
          </cell>
          <cell r="Z466" t="str">
            <v>05/10/2018</v>
          </cell>
          <cell r="AB466" t="str">
            <v>03/23/2020</v>
          </cell>
        </row>
        <row r="467">
          <cell r="C467" t="str">
            <v>T.0000267.01</v>
          </cell>
          <cell r="H467" t="str">
            <v>Mrinmoy Basu</v>
          </cell>
          <cell r="I467" t="str">
            <v>Mamie Yuen</v>
          </cell>
          <cell r="L467" t="str">
            <v>61G</v>
          </cell>
          <cell r="Z467" t="str">
            <v>09/16/2020</v>
          </cell>
          <cell r="AB467" t="str">
            <v>12/02/2021</v>
          </cell>
        </row>
        <row r="468">
          <cell r="C468" t="str">
            <v>T.0000267.02</v>
          </cell>
          <cell r="H468" t="str">
            <v>Mrinmoy Basu</v>
          </cell>
          <cell r="I468" t="str">
            <v>Mamie Yuen</v>
          </cell>
          <cell r="L468" t="str">
            <v>61G</v>
          </cell>
          <cell r="Z468" t="str">
            <v>07/30/2021</v>
          </cell>
          <cell r="AB468" t="str">
            <v>03/07/2022</v>
          </cell>
        </row>
        <row r="469">
          <cell r="C469" t="str">
            <v>T.0000267.03</v>
          </cell>
          <cell r="H469" t="str">
            <v>Mrinmoy Basu</v>
          </cell>
          <cell r="I469" t="str">
            <v>Mamie Yuen</v>
          </cell>
          <cell r="L469" t="str">
            <v>61G</v>
          </cell>
          <cell r="Z469" t="str">
            <v>09/09/2020</v>
          </cell>
          <cell r="AB469" t="str">
            <v>04/23/2021</v>
          </cell>
        </row>
        <row r="470">
          <cell r="C470" t="str">
            <v>T.0000267.04</v>
          </cell>
          <cell r="H470" t="str">
            <v>Mrinmoy Basu</v>
          </cell>
          <cell r="I470" t="str">
            <v>Mamie Yuen</v>
          </cell>
          <cell r="L470" t="str">
            <v>61G</v>
          </cell>
          <cell r="Z470" t="str">
            <v>03/30/2021</v>
          </cell>
          <cell r="AB470" t="str">
            <v>11/04/2021</v>
          </cell>
        </row>
        <row r="471">
          <cell r="C471" t="str">
            <v>T.0000267.05</v>
          </cell>
          <cell r="H471" t="str">
            <v>Mrinmoy Basu</v>
          </cell>
          <cell r="I471" t="str">
            <v>Mrinmoy Basu</v>
          </cell>
          <cell r="L471" t="str">
            <v>60Y</v>
          </cell>
          <cell r="Z471" t="str">
            <v>08/30/2022</v>
          </cell>
          <cell r="AB471" t="str">
            <v>06/18/2021</v>
          </cell>
        </row>
        <row r="472">
          <cell r="C472" t="str">
            <v>T.0000267.06</v>
          </cell>
          <cell r="H472" t="str">
            <v>Mrinmoy Basu</v>
          </cell>
          <cell r="I472" t="str">
            <v>Mrinmoy Basu</v>
          </cell>
          <cell r="L472" t="str">
            <v>60Y</v>
          </cell>
          <cell r="Z472" t="str">
            <v>05/16/2024</v>
          </cell>
          <cell r="AB472" t="str">
            <v>06/03/2022</v>
          </cell>
        </row>
        <row r="473">
          <cell r="C473" t="str">
            <v>T.0000270.01</v>
          </cell>
          <cell r="H473" t="str">
            <v>Creed Young</v>
          </cell>
          <cell r="I473" t="str">
            <v>Creed Young</v>
          </cell>
          <cell r="L473" t="str">
            <v>94L</v>
          </cell>
          <cell r="T473" t="str">
            <v>05/03/2018</v>
          </cell>
          <cell r="U473" t="str">
            <v>05/03/2018</v>
          </cell>
          <cell r="Z473" t="str">
            <v>05/18/2020</v>
          </cell>
          <cell r="AA473" t="str">
            <v>05/18/2020</v>
          </cell>
          <cell r="AB473" t="str">
            <v>12/03/2020</v>
          </cell>
          <cell r="AC473" t="str">
            <v>12/03/2020</v>
          </cell>
        </row>
        <row r="474">
          <cell r="C474" t="str">
            <v>T.0000270.02</v>
          </cell>
          <cell r="H474" t="str">
            <v>Creed Young</v>
          </cell>
          <cell r="I474" t="str">
            <v>#</v>
          </cell>
          <cell r="L474" t="str">
            <v>94L</v>
          </cell>
          <cell r="Z474" t="str">
            <v>02/04/2019</v>
          </cell>
          <cell r="AB474" t="str">
            <v>03/15/2019</v>
          </cell>
        </row>
        <row r="475">
          <cell r="C475" t="str">
            <v>T.0000270.03</v>
          </cell>
          <cell r="H475" t="str">
            <v>Creed Young</v>
          </cell>
          <cell r="I475" t="str">
            <v>#</v>
          </cell>
          <cell r="L475" t="str">
            <v>94L</v>
          </cell>
          <cell r="Z475" t="str">
            <v>02/04/2019</v>
          </cell>
          <cell r="AB475" t="str">
            <v>03/15/2019</v>
          </cell>
        </row>
        <row r="476">
          <cell r="C476" t="str">
            <v>T.0000272.01</v>
          </cell>
          <cell r="H476" t="str">
            <v>Matt Naderi</v>
          </cell>
          <cell r="I476" t="str">
            <v>Mariana Sierra</v>
          </cell>
          <cell r="L476" t="str">
            <v>60X</v>
          </cell>
          <cell r="Z476" t="str">
            <v>11/20/2017</v>
          </cell>
          <cell r="AB476" t="str">
            <v>08/01/2016</v>
          </cell>
          <cell r="AC476" t="str">
            <v>08/01/2016</v>
          </cell>
        </row>
        <row r="477">
          <cell r="C477" t="str">
            <v>T.0000273.01</v>
          </cell>
          <cell r="H477" t="str">
            <v>Bradley Schneidecker</v>
          </cell>
          <cell r="I477" t="str">
            <v>Yasin Davarzadeh</v>
          </cell>
          <cell r="L477" t="str">
            <v>93N</v>
          </cell>
          <cell r="Z477" t="str">
            <v>11/29/2017</v>
          </cell>
          <cell r="AA477" t="str">
            <v>11/29/2017</v>
          </cell>
          <cell r="AB477" t="str">
            <v>12/21/2017</v>
          </cell>
          <cell r="AC477" t="str">
            <v>12/21/2017</v>
          </cell>
        </row>
        <row r="478">
          <cell r="C478" t="str">
            <v>T.0000274.01</v>
          </cell>
          <cell r="H478" t="str">
            <v>Bradley Schneidecker</v>
          </cell>
          <cell r="I478" t="str">
            <v>Bradley Schneidecker</v>
          </cell>
          <cell r="L478" t="str">
            <v>93N</v>
          </cell>
          <cell r="Z478" t="str">
            <v>09/05/2017</v>
          </cell>
          <cell r="AA478" t="str">
            <v>09/05/2017</v>
          </cell>
          <cell r="AB478" t="str">
            <v>10/11/2017</v>
          </cell>
          <cell r="AC478" t="str">
            <v>10/11/2017</v>
          </cell>
        </row>
        <row r="479">
          <cell r="C479" t="str">
            <v>T.0000275.01</v>
          </cell>
          <cell r="H479" t="str">
            <v>Bradley Schneidecker</v>
          </cell>
          <cell r="I479" t="str">
            <v>Yasin Davarzadeh</v>
          </cell>
          <cell r="L479" t="str">
            <v>93N</v>
          </cell>
          <cell r="Z479" t="str">
            <v>10/31/2018</v>
          </cell>
          <cell r="AA479" t="str">
            <v>10/31/2018</v>
          </cell>
          <cell r="AB479" t="str">
            <v>11/21/2018</v>
          </cell>
          <cell r="AC479" t="str">
            <v>11/21/2018</v>
          </cell>
        </row>
        <row r="480">
          <cell r="C480" t="str">
            <v>T.0000277.01</v>
          </cell>
          <cell r="H480" t="str">
            <v>Bradley Schneidecker</v>
          </cell>
          <cell r="I480" t="str">
            <v>Bradley Schneidecker</v>
          </cell>
          <cell r="L480" t="str">
            <v>93N</v>
          </cell>
          <cell r="Z480" t="str">
            <v>05/09/2017</v>
          </cell>
          <cell r="AA480" t="str">
            <v>05/09/2017</v>
          </cell>
          <cell r="AB480" t="str">
            <v>05/10/2017</v>
          </cell>
          <cell r="AC480" t="str">
            <v>05/10/2017</v>
          </cell>
        </row>
        <row r="481">
          <cell r="C481" t="str">
            <v>T.0000278.01</v>
          </cell>
          <cell r="H481" t="str">
            <v>Mike Little</v>
          </cell>
          <cell r="I481" t="str">
            <v>Mike Little</v>
          </cell>
          <cell r="L481" t="str">
            <v>93N</v>
          </cell>
          <cell r="Z481" t="str">
            <v>04/27/2017</v>
          </cell>
          <cell r="AA481" t="str">
            <v>04/27/2017</v>
          </cell>
          <cell r="AB481" t="str">
            <v>04/27/2017</v>
          </cell>
          <cell r="AC481" t="str">
            <v>04/27/2017</v>
          </cell>
        </row>
        <row r="482">
          <cell r="C482" t="str">
            <v>T.0000279.01</v>
          </cell>
          <cell r="H482" t="str">
            <v>Ben Stillman</v>
          </cell>
          <cell r="I482" t="str">
            <v>Ben Stillman</v>
          </cell>
          <cell r="L482" t="str">
            <v>60X</v>
          </cell>
          <cell r="Z482" t="str">
            <v>10/03/2016</v>
          </cell>
          <cell r="AA482" t="str">
            <v>10/03/2016</v>
          </cell>
          <cell r="AB482" t="str">
            <v>03/10/2017</v>
          </cell>
          <cell r="AC482" t="str">
            <v>03/10/2017</v>
          </cell>
        </row>
        <row r="483">
          <cell r="C483" t="str">
            <v>T.0000279.02</v>
          </cell>
          <cell r="H483" t="str">
            <v>Ben Stillman</v>
          </cell>
          <cell r="I483" t="str">
            <v>Leland Ellis</v>
          </cell>
          <cell r="L483" t="str">
            <v>60X</v>
          </cell>
        </row>
        <row r="484">
          <cell r="C484" t="str">
            <v>T.0000279.03</v>
          </cell>
          <cell r="H484" t="str">
            <v>Ben Stillman</v>
          </cell>
          <cell r="I484" t="str">
            <v>Scott Evers</v>
          </cell>
          <cell r="L484" t="str">
            <v>61G</v>
          </cell>
          <cell r="Z484" t="str">
            <v>03/01/2016</v>
          </cell>
          <cell r="AA484" t="str">
            <v>03/01/2016</v>
          </cell>
          <cell r="AB484" t="str">
            <v>12/28/2018</v>
          </cell>
        </row>
        <row r="485">
          <cell r="C485" t="str">
            <v>T.0000279.04</v>
          </cell>
          <cell r="H485" t="str">
            <v>Ben Stillman</v>
          </cell>
          <cell r="I485" t="str">
            <v>Eric Briones</v>
          </cell>
          <cell r="L485" t="str">
            <v>61X</v>
          </cell>
          <cell r="Z485" t="str">
            <v>12/12/2017</v>
          </cell>
          <cell r="AA485" t="str">
            <v>12/12/2017</v>
          </cell>
          <cell r="AB485" t="str">
            <v>03/16/2018</v>
          </cell>
          <cell r="AC485" t="str">
            <v>03/16/2018</v>
          </cell>
        </row>
        <row r="486">
          <cell r="C486" t="str">
            <v>T.0000280.01</v>
          </cell>
          <cell r="H486" t="str">
            <v>Carolina Soria</v>
          </cell>
          <cell r="I486" t="str">
            <v>Carolina Soria</v>
          </cell>
          <cell r="L486" t="str">
            <v>94A</v>
          </cell>
          <cell r="T486" t="str">
            <v>02/23/2017</v>
          </cell>
          <cell r="U486" t="str">
            <v>02/23/2017</v>
          </cell>
          <cell r="Z486" t="str">
            <v>09/13/2017</v>
          </cell>
          <cell r="AA486" t="str">
            <v>09/13/2017</v>
          </cell>
          <cell r="AB486" t="str">
            <v>10/02/2017</v>
          </cell>
          <cell r="AC486" t="str">
            <v>10/02/2017</v>
          </cell>
        </row>
        <row r="487">
          <cell r="C487" t="str">
            <v>T.0000281.01</v>
          </cell>
          <cell r="H487" t="str">
            <v>George Rodriguez</v>
          </cell>
          <cell r="I487" t="str">
            <v>Brian Gallo</v>
          </cell>
          <cell r="L487" t="str">
            <v>60Z</v>
          </cell>
          <cell r="Z487" t="str">
            <v>11/05/2019</v>
          </cell>
          <cell r="AB487" t="str">
            <v>12/01/2016</v>
          </cell>
        </row>
        <row r="488">
          <cell r="C488" t="str">
            <v>T.0000281.02</v>
          </cell>
          <cell r="H488" t="str">
            <v>George Rodriguez</v>
          </cell>
          <cell r="I488" t="str">
            <v>George Rodriguez</v>
          </cell>
          <cell r="L488" t="str">
            <v>61A</v>
          </cell>
          <cell r="Z488" t="str">
            <v>12/06/2021</v>
          </cell>
          <cell r="AB488" t="str">
            <v>08/01/2016</v>
          </cell>
        </row>
        <row r="489">
          <cell r="C489" t="str">
            <v>T.0000281.03</v>
          </cell>
          <cell r="H489" t="str">
            <v>George Rodriguez</v>
          </cell>
          <cell r="I489" t="str">
            <v>George Rodriguez</v>
          </cell>
          <cell r="L489" t="str">
            <v>61A</v>
          </cell>
          <cell r="Z489" t="str">
            <v>03/01/2018</v>
          </cell>
          <cell r="AA489" t="str">
            <v>03/01/2018</v>
          </cell>
          <cell r="AB489" t="str">
            <v>04/04/2018</v>
          </cell>
          <cell r="AC489" t="str">
            <v>04/04/2018</v>
          </cell>
        </row>
        <row r="490">
          <cell r="C490" t="str">
            <v>T.0000282.01</v>
          </cell>
          <cell r="H490" t="str">
            <v>#</v>
          </cell>
          <cell r="I490" t="str">
            <v>Bradley Schneidecker</v>
          </cell>
          <cell r="L490" t="str">
            <v>93N</v>
          </cell>
          <cell r="Z490" t="str">
            <v>06/05/2017</v>
          </cell>
          <cell r="AB490" t="str">
            <v>06/30/2017</v>
          </cell>
        </row>
        <row r="491">
          <cell r="C491" t="str">
            <v>T.0000283.01</v>
          </cell>
          <cell r="H491" t="str">
            <v>Owen Ratchye</v>
          </cell>
          <cell r="I491" t="str">
            <v>Owen Ratchye</v>
          </cell>
          <cell r="L491" t="str">
            <v>82A</v>
          </cell>
          <cell r="Z491" t="str">
            <v>10/03/2016</v>
          </cell>
          <cell r="AA491" t="str">
            <v>10/03/2016</v>
          </cell>
          <cell r="AB491" t="str">
            <v>12/15/2017</v>
          </cell>
          <cell r="AC491" t="str">
            <v>12/15/2017</v>
          </cell>
        </row>
        <row r="492">
          <cell r="C492" t="str">
            <v>T.0000284.01</v>
          </cell>
          <cell r="H492" t="str">
            <v>Bradley Schneidecker</v>
          </cell>
          <cell r="I492" t="str">
            <v>Bradley Schneidecker</v>
          </cell>
          <cell r="L492" t="str">
            <v>93N</v>
          </cell>
          <cell r="Z492" t="str">
            <v>03/15/2017</v>
          </cell>
          <cell r="AA492" t="str">
            <v>03/15/2017</v>
          </cell>
          <cell r="AB492" t="str">
            <v>03/15/2017</v>
          </cell>
          <cell r="AC492" t="str">
            <v>03/15/2017</v>
          </cell>
        </row>
        <row r="493">
          <cell r="C493" t="str">
            <v>T.0000286.01</v>
          </cell>
          <cell r="H493" t="str">
            <v>Mike Little</v>
          </cell>
          <cell r="I493" t="str">
            <v>Mike Little</v>
          </cell>
          <cell r="L493" t="str">
            <v>93N</v>
          </cell>
          <cell r="Z493" t="str">
            <v>11/28/2017</v>
          </cell>
          <cell r="AA493" t="str">
            <v>11/28/2017</v>
          </cell>
          <cell r="AB493" t="str">
            <v>12/03/2017</v>
          </cell>
          <cell r="AC493" t="str">
            <v>12/03/2017</v>
          </cell>
        </row>
        <row r="494">
          <cell r="C494" t="str">
            <v>T.0000287.01</v>
          </cell>
          <cell r="H494" t="str">
            <v>Bradley Schneidecker</v>
          </cell>
          <cell r="I494" t="str">
            <v>Bradley Schneidecker</v>
          </cell>
          <cell r="L494" t="str">
            <v>93N</v>
          </cell>
          <cell r="Z494" t="str">
            <v>02/12/2018</v>
          </cell>
          <cell r="AA494" t="str">
            <v>02/12/2018</v>
          </cell>
          <cell r="AB494" t="str">
            <v>02/14/2018</v>
          </cell>
          <cell r="AC494" t="str">
            <v>02/14/2018</v>
          </cell>
        </row>
        <row r="495">
          <cell r="C495" t="str">
            <v>T.0000288.01</v>
          </cell>
          <cell r="H495" t="str">
            <v>Bradley Schneidecker</v>
          </cell>
          <cell r="I495" t="str">
            <v>Bradley Schneidecker</v>
          </cell>
          <cell r="L495" t="str">
            <v>93N</v>
          </cell>
          <cell r="Z495" t="str">
            <v>12/18/2017</v>
          </cell>
          <cell r="AA495" t="str">
            <v>12/18/2017</v>
          </cell>
          <cell r="AB495" t="str">
            <v>12/18/2017</v>
          </cell>
          <cell r="AC495" t="str">
            <v>12/18/2017</v>
          </cell>
        </row>
        <row r="496">
          <cell r="C496" t="str">
            <v>T.0000289.01</v>
          </cell>
          <cell r="H496" t="str">
            <v>Bradley Schneidecker</v>
          </cell>
          <cell r="I496" t="str">
            <v>Bradley Schneidecker</v>
          </cell>
          <cell r="L496" t="str">
            <v>93N</v>
          </cell>
          <cell r="Z496" t="str">
            <v>10/17/2017</v>
          </cell>
          <cell r="AA496" t="str">
            <v>10/17/2017</v>
          </cell>
          <cell r="AB496" t="str">
            <v>10/17/2017</v>
          </cell>
          <cell r="AC496" t="str">
            <v>10/17/2017</v>
          </cell>
        </row>
        <row r="497">
          <cell r="C497" t="str">
            <v>T.0000290.01</v>
          </cell>
          <cell r="H497" t="str">
            <v>Bradley Schneidecker</v>
          </cell>
          <cell r="I497" t="str">
            <v>Bradley Schneidecker</v>
          </cell>
          <cell r="L497" t="str">
            <v>93N</v>
          </cell>
          <cell r="Z497" t="str">
            <v>09/14/2017</v>
          </cell>
          <cell r="AA497" t="str">
            <v>09/14/2017</v>
          </cell>
          <cell r="AB497" t="str">
            <v>12/14/2017</v>
          </cell>
          <cell r="AC497" t="str">
            <v>12/14/2017</v>
          </cell>
        </row>
        <row r="498">
          <cell r="C498" t="str">
            <v>T.0000291.01</v>
          </cell>
          <cell r="H498" t="str">
            <v>Jonathan Cardoza</v>
          </cell>
          <cell r="I498" t="str">
            <v>Andy Khuu</v>
          </cell>
          <cell r="L498" t="str">
            <v>46F</v>
          </cell>
          <cell r="Z498" t="str">
            <v>10/16/2019</v>
          </cell>
          <cell r="AB498" t="str">
            <v>09/01/2017</v>
          </cell>
        </row>
        <row r="499">
          <cell r="C499" t="str">
            <v>T.0000291.02</v>
          </cell>
          <cell r="H499" t="str">
            <v>Jonathan Cardoza</v>
          </cell>
          <cell r="I499" t="str">
            <v>Joe Cruz</v>
          </cell>
          <cell r="L499" t="str">
            <v>06A</v>
          </cell>
          <cell r="Z499" t="str">
            <v>07/07/2020</v>
          </cell>
          <cell r="AA499" t="str">
            <v>07/07/2020</v>
          </cell>
          <cell r="AB499" t="str">
            <v>10/26/2021</v>
          </cell>
          <cell r="AC499" t="str">
            <v>10/26/2021</v>
          </cell>
        </row>
        <row r="500">
          <cell r="C500" t="str">
            <v>T.0000291.03</v>
          </cell>
          <cell r="H500" t="str">
            <v>Jonathan Cardoza</v>
          </cell>
          <cell r="I500" t="str">
            <v>Andy Khuu</v>
          </cell>
          <cell r="L500" t="str">
            <v>46F</v>
          </cell>
          <cell r="Z500" t="str">
            <v>07/14/2020</v>
          </cell>
          <cell r="AA500" t="str">
            <v>07/14/2020</v>
          </cell>
          <cell r="AB500" t="str">
            <v>10/22/2021</v>
          </cell>
          <cell r="AC500" t="str">
            <v>10/22/2021</v>
          </cell>
        </row>
        <row r="501">
          <cell r="C501" t="str">
            <v>T.0000291.05</v>
          </cell>
          <cell r="H501" t="str">
            <v>Jonathan Cardoza</v>
          </cell>
          <cell r="I501" t="str">
            <v>Joe Cruz</v>
          </cell>
          <cell r="L501" t="str">
            <v>06A</v>
          </cell>
          <cell r="Z501" t="str">
            <v>07/13/2020</v>
          </cell>
          <cell r="AA501" t="str">
            <v>07/13/2020</v>
          </cell>
          <cell r="AB501" t="str">
            <v>05/20/2021</v>
          </cell>
          <cell r="AC501" t="str">
            <v>05/20/2021</v>
          </cell>
        </row>
        <row r="502">
          <cell r="C502" t="str">
            <v>T.0000292.01</v>
          </cell>
          <cell r="H502" t="str">
            <v>#</v>
          </cell>
          <cell r="I502" t="str">
            <v>Craig Steigerwalt</v>
          </cell>
          <cell r="L502" t="str">
            <v>82B</v>
          </cell>
          <cell r="Z502" t="str">
            <v>04/17/2017</v>
          </cell>
          <cell r="AB502" t="str">
            <v>08/30/2016</v>
          </cell>
          <cell r="AC502" t="str">
            <v>08/30/2016</v>
          </cell>
        </row>
        <row r="503">
          <cell r="C503" t="str">
            <v>T.0000293.01</v>
          </cell>
          <cell r="H503" t="str">
            <v>Isis Murillo</v>
          </cell>
          <cell r="I503" t="str">
            <v>#</v>
          </cell>
          <cell r="L503" t="str">
            <v>#</v>
          </cell>
          <cell r="Z503" t="str">
            <v>12/06/2019</v>
          </cell>
          <cell r="AB503" t="str">
            <v>03/30/2017</v>
          </cell>
        </row>
        <row r="504">
          <cell r="C504" t="str">
            <v>T.0000294.01</v>
          </cell>
          <cell r="H504" t="str">
            <v>Ben Stillman</v>
          </cell>
          <cell r="I504" t="str">
            <v>Ben Stillman</v>
          </cell>
          <cell r="L504" t="str">
            <v>60Y</v>
          </cell>
          <cell r="T504" t="str">
            <v>08/01/2018</v>
          </cell>
          <cell r="Z504" t="str">
            <v>01/22/2021</v>
          </cell>
          <cell r="AB504" t="str">
            <v>02/01/2017</v>
          </cell>
        </row>
        <row r="505">
          <cell r="C505" t="str">
            <v>T.0000294.02</v>
          </cell>
          <cell r="H505" t="str">
            <v>Ben Stillman</v>
          </cell>
          <cell r="I505" t="str">
            <v>Scott Evers</v>
          </cell>
          <cell r="L505" t="str">
            <v>61X</v>
          </cell>
          <cell r="Z505" t="str">
            <v>03/23/2020</v>
          </cell>
          <cell r="AB505" t="str">
            <v>06/01/2017</v>
          </cell>
        </row>
        <row r="506">
          <cell r="C506" t="str">
            <v>T.0000294.03</v>
          </cell>
          <cell r="H506" t="str">
            <v>Ben Stillman</v>
          </cell>
          <cell r="I506" t="str">
            <v>Ben Stillman</v>
          </cell>
          <cell r="L506" t="str">
            <v>60Y</v>
          </cell>
          <cell r="T506" t="str">
            <v>02/06/2018</v>
          </cell>
          <cell r="Z506" t="str">
            <v>01/22/2020</v>
          </cell>
          <cell r="AB506" t="str">
            <v>06/01/2020</v>
          </cell>
        </row>
        <row r="507">
          <cell r="C507" t="str">
            <v>T.0000294.04</v>
          </cell>
          <cell r="H507" t="str">
            <v>Ben Stillman</v>
          </cell>
          <cell r="I507" t="str">
            <v>Ben Stillman</v>
          </cell>
          <cell r="L507" t="str">
            <v>60Y</v>
          </cell>
          <cell r="T507" t="str">
            <v>01/04/2018</v>
          </cell>
          <cell r="Z507" t="str">
            <v>12/18/2020</v>
          </cell>
          <cell r="AB507" t="str">
            <v>04/29/2021</v>
          </cell>
        </row>
        <row r="508">
          <cell r="C508" t="str">
            <v>T.0000294.05</v>
          </cell>
          <cell r="H508" t="str">
            <v>Ben Stillman</v>
          </cell>
          <cell r="I508" t="str">
            <v>Ben Stillman</v>
          </cell>
          <cell r="L508" t="str">
            <v>60Y</v>
          </cell>
          <cell r="T508" t="str">
            <v>01/04/2018</v>
          </cell>
          <cell r="Z508" t="str">
            <v>01/22/2021</v>
          </cell>
          <cell r="AB508" t="str">
            <v>06/01/2021</v>
          </cell>
        </row>
        <row r="509">
          <cell r="C509" t="str">
            <v>T.0000294.06</v>
          </cell>
          <cell r="H509" t="str">
            <v>Ben Stillman</v>
          </cell>
          <cell r="I509" t="str">
            <v>Darrin Yoxtheimer</v>
          </cell>
          <cell r="L509" t="str">
            <v>60Y</v>
          </cell>
          <cell r="T509" t="str">
            <v>02/21/2017</v>
          </cell>
          <cell r="Z509" t="str">
            <v>02/22/2018</v>
          </cell>
          <cell r="AB509" t="str">
            <v>02/01/2017</v>
          </cell>
        </row>
        <row r="510">
          <cell r="C510" t="str">
            <v>T.0000294.07</v>
          </cell>
          <cell r="H510" t="str">
            <v>Ben Stillman</v>
          </cell>
          <cell r="I510" t="str">
            <v>Ben Stillman</v>
          </cell>
          <cell r="L510" t="str">
            <v>60Y</v>
          </cell>
          <cell r="Z510" t="str">
            <v>01/15/2019</v>
          </cell>
          <cell r="AB510" t="str">
            <v>12/31/2020</v>
          </cell>
        </row>
        <row r="511">
          <cell r="C511" t="str">
            <v>T.0000294.08</v>
          </cell>
          <cell r="H511" t="str">
            <v>Ben Stillman</v>
          </cell>
          <cell r="I511" t="str">
            <v>Ben Stillman</v>
          </cell>
          <cell r="L511" t="str">
            <v>60Y</v>
          </cell>
          <cell r="T511" t="str">
            <v>01/04/2018</v>
          </cell>
          <cell r="Z511" t="str">
            <v>12/18/2019</v>
          </cell>
          <cell r="AB511" t="str">
            <v>04/29/2020</v>
          </cell>
        </row>
        <row r="512">
          <cell r="C512" t="str">
            <v>T.0000294.09</v>
          </cell>
          <cell r="H512" t="str">
            <v>Ben Stillman</v>
          </cell>
          <cell r="I512" t="str">
            <v>Ben Stillman</v>
          </cell>
          <cell r="L512" t="str">
            <v>60Y</v>
          </cell>
          <cell r="Z512" t="str">
            <v>01/15/2019</v>
          </cell>
          <cell r="AB512" t="str">
            <v>12/31/2020</v>
          </cell>
        </row>
        <row r="513">
          <cell r="C513" t="str">
            <v>T.0000294.10</v>
          </cell>
          <cell r="H513" t="str">
            <v>Ben Stillman</v>
          </cell>
          <cell r="I513" t="str">
            <v>Scott Evers</v>
          </cell>
          <cell r="L513" t="str">
            <v>61Y</v>
          </cell>
          <cell r="Z513" t="str">
            <v>03/25/2020</v>
          </cell>
          <cell r="AB513" t="str">
            <v>05/17/2021</v>
          </cell>
        </row>
        <row r="514">
          <cell r="C514" t="str">
            <v>T.0000294.11</v>
          </cell>
          <cell r="H514" t="str">
            <v>Ben Stillman</v>
          </cell>
          <cell r="I514" t="str">
            <v>Scott Evers</v>
          </cell>
          <cell r="L514" t="str">
            <v>61Y</v>
          </cell>
          <cell r="Z514" t="str">
            <v>03/25/2019</v>
          </cell>
          <cell r="AB514" t="str">
            <v>05/15/2020</v>
          </cell>
        </row>
        <row r="515">
          <cell r="C515" t="str">
            <v>T.0000294.12</v>
          </cell>
          <cell r="H515" t="str">
            <v>Ben Stillman</v>
          </cell>
          <cell r="I515" t="str">
            <v>Scott Evers</v>
          </cell>
          <cell r="L515" t="str">
            <v>61Y</v>
          </cell>
          <cell r="Z515" t="str">
            <v>03/25/2019</v>
          </cell>
          <cell r="AB515" t="str">
            <v>05/15/2020</v>
          </cell>
        </row>
        <row r="516">
          <cell r="C516" t="str">
            <v>T.0000294.13</v>
          </cell>
          <cell r="H516" t="str">
            <v>Ben Stillman</v>
          </cell>
          <cell r="I516" t="str">
            <v>Scott Evers</v>
          </cell>
          <cell r="L516" t="str">
            <v>61Y</v>
          </cell>
          <cell r="Z516" t="str">
            <v>03/25/2019</v>
          </cell>
          <cell r="AB516" t="str">
            <v>05/15/2020</v>
          </cell>
        </row>
        <row r="517">
          <cell r="C517" t="str">
            <v>T.0000294.14</v>
          </cell>
          <cell r="H517" t="str">
            <v>Ben Stillman</v>
          </cell>
          <cell r="I517" t="str">
            <v>Scott Evers</v>
          </cell>
          <cell r="L517" t="str">
            <v>61Y</v>
          </cell>
          <cell r="Z517" t="str">
            <v>03/25/2019</v>
          </cell>
          <cell r="AB517" t="str">
            <v>05/15/2020</v>
          </cell>
        </row>
        <row r="518">
          <cell r="C518" t="str">
            <v>T.0000294.15</v>
          </cell>
          <cell r="H518" t="str">
            <v>Ben Stillman</v>
          </cell>
          <cell r="I518" t="str">
            <v>Scott Evers</v>
          </cell>
          <cell r="L518" t="str">
            <v>61Y</v>
          </cell>
          <cell r="Z518" t="str">
            <v>03/25/2019</v>
          </cell>
          <cell r="AB518" t="str">
            <v>05/15/2020</v>
          </cell>
        </row>
        <row r="519">
          <cell r="C519" t="str">
            <v>T.0000296.01</v>
          </cell>
          <cell r="H519" t="str">
            <v>Duane Cobb</v>
          </cell>
          <cell r="I519" t="str">
            <v>Mariana Sierra</v>
          </cell>
          <cell r="L519" t="str">
            <v>93P</v>
          </cell>
          <cell r="Z519" t="str">
            <v>05/16/2017</v>
          </cell>
          <cell r="AB519" t="str">
            <v>08/01/2017</v>
          </cell>
        </row>
        <row r="520">
          <cell r="C520" t="str">
            <v>T.0000296.02</v>
          </cell>
          <cell r="H520" t="str">
            <v>Duane Cobb</v>
          </cell>
          <cell r="I520" t="str">
            <v>Duane Cobb</v>
          </cell>
          <cell r="L520" t="str">
            <v>93P</v>
          </cell>
          <cell r="Z520" t="str">
            <v>05/22/2016</v>
          </cell>
          <cell r="AA520" t="str">
            <v>05/22/2016</v>
          </cell>
          <cell r="AB520" t="str">
            <v>06/18/2016</v>
          </cell>
          <cell r="AC520" t="str">
            <v>06/18/2016</v>
          </cell>
        </row>
        <row r="521">
          <cell r="C521" t="str">
            <v>T.0000296.03</v>
          </cell>
          <cell r="H521" t="str">
            <v>Duane Cobb</v>
          </cell>
          <cell r="I521" t="str">
            <v>Mariana Sierra</v>
          </cell>
          <cell r="L521" t="str">
            <v>93P</v>
          </cell>
          <cell r="Z521" t="str">
            <v>05/04/2017</v>
          </cell>
          <cell r="AB521" t="str">
            <v>09/29/2017</v>
          </cell>
        </row>
        <row r="522">
          <cell r="C522" t="str">
            <v>T.0000296.04</v>
          </cell>
          <cell r="H522" t="str">
            <v>Duane Cobb</v>
          </cell>
          <cell r="I522" t="str">
            <v>Mariana Sierra</v>
          </cell>
          <cell r="L522" t="str">
            <v>93P</v>
          </cell>
          <cell r="Z522" t="str">
            <v>05/22/2017</v>
          </cell>
          <cell r="AB522" t="str">
            <v>09/29/2017</v>
          </cell>
        </row>
        <row r="523">
          <cell r="C523" t="str">
            <v>T.0000298.01</v>
          </cell>
          <cell r="H523" t="str">
            <v>#</v>
          </cell>
          <cell r="I523" t="str">
            <v>George Rodriguez</v>
          </cell>
          <cell r="L523" t="str">
            <v>61X</v>
          </cell>
          <cell r="Z523" t="str">
            <v>07/05/2017</v>
          </cell>
          <cell r="AB523" t="str">
            <v>11/30/2016</v>
          </cell>
        </row>
        <row r="524">
          <cell r="C524" t="str">
            <v>T.0000300.01</v>
          </cell>
          <cell r="H524" t="str">
            <v>Raul Sanchez Jr.</v>
          </cell>
          <cell r="I524" t="str">
            <v>Alex M Alaga</v>
          </cell>
          <cell r="L524" t="str">
            <v>61X</v>
          </cell>
          <cell r="Z524" t="str">
            <v>09/26/2017</v>
          </cell>
          <cell r="AA524" t="str">
            <v>09/26/2017</v>
          </cell>
          <cell r="AB524" t="str">
            <v>02/16/2018</v>
          </cell>
          <cell r="AC524" t="str">
            <v>02/16/2018</v>
          </cell>
        </row>
        <row r="525">
          <cell r="C525" t="str">
            <v>T.0000300.02</v>
          </cell>
          <cell r="H525" t="str">
            <v>Raul Sanchez Jr.</v>
          </cell>
          <cell r="I525" t="str">
            <v>Raul Sanchez Jr.</v>
          </cell>
          <cell r="L525" t="str">
            <v>60W</v>
          </cell>
          <cell r="Z525" t="str">
            <v>10/18/2017</v>
          </cell>
          <cell r="AA525" t="str">
            <v>10/18/2017</v>
          </cell>
          <cell r="AB525" t="str">
            <v>12/04/2017</v>
          </cell>
          <cell r="AC525" t="str">
            <v>12/04/2017</v>
          </cell>
        </row>
        <row r="526">
          <cell r="C526" t="str">
            <v>T.0000301.01</v>
          </cell>
          <cell r="H526" t="str">
            <v>Derrick Hallum</v>
          </cell>
          <cell r="I526" t="str">
            <v>Derrick Hallum</v>
          </cell>
          <cell r="L526" t="str">
            <v>64C</v>
          </cell>
          <cell r="Z526" t="str">
            <v>10/22/2018</v>
          </cell>
          <cell r="AA526" t="str">
            <v>10/22/2018</v>
          </cell>
          <cell r="AB526" t="str">
            <v>12/31/2018</v>
          </cell>
          <cell r="AC526" t="str">
            <v>12/31/2018</v>
          </cell>
        </row>
        <row r="527">
          <cell r="C527" t="str">
            <v>T.0000301.02</v>
          </cell>
          <cell r="H527" t="str">
            <v>Derrick Hallum</v>
          </cell>
          <cell r="I527" t="str">
            <v>Derrick Hallum</v>
          </cell>
          <cell r="L527" t="str">
            <v>3FC</v>
          </cell>
          <cell r="Z527" t="str">
            <v>01/22/2018</v>
          </cell>
          <cell r="AA527" t="str">
            <v>01/22/2018</v>
          </cell>
          <cell r="AB527" t="str">
            <v>03/16/2018</v>
          </cell>
          <cell r="AC527" t="str">
            <v>03/16/2018</v>
          </cell>
        </row>
        <row r="528">
          <cell r="C528" t="str">
            <v>T.0000303.01</v>
          </cell>
          <cell r="H528" t="str">
            <v>Lisa Clark</v>
          </cell>
          <cell r="I528" t="str">
            <v>Lisa Clark</v>
          </cell>
          <cell r="L528" t="str">
            <v>64C</v>
          </cell>
          <cell r="Z528" t="str">
            <v>08/04/2020</v>
          </cell>
          <cell r="AA528" t="str">
            <v>08/04/2020</v>
          </cell>
          <cell r="AB528" t="str">
            <v>12/29/2022</v>
          </cell>
        </row>
        <row r="529">
          <cell r="C529" t="str">
            <v>T.0000303.02</v>
          </cell>
          <cell r="H529" t="str">
            <v>Lisa Clark</v>
          </cell>
          <cell r="I529" t="str">
            <v>Jesse Joyner</v>
          </cell>
          <cell r="L529" t="str">
            <v>48L</v>
          </cell>
          <cell r="Z529" t="str">
            <v>11/04/2020</v>
          </cell>
          <cell r="AA529" t="str">
            <v>11/04/2020</v>
          </cell>
          <cell r="AB529" t="str">
            <v>01/07/2021</v>
          </cell>
          <cell r="AC529" t="str">
            <v>01/07/2021</v>
          </cell>
        </row>
        <row r="530">
          <cell r="C530" t="str">
            <v>T.0000303.03</v>
          </cell>
          <cell r="H530" t="str">
            <v>Lisa Clark</v>
          </cell>
          <cell r="I530" t="str">
            <v>Anthony Delaney</v>
          </cell>
          <cell r="L530" t="str">
            <v>60W</v>
          </cell>
          <cell r="Z530" t="str">
            <v>07/29/2020</v>
          </cell>
          <cell r="AA530" t="str">
            <v>07/29/2020</v>
          </cell>
          <cell r="AB530" t="str">
            <v>01/14/2021</v>
          </cell>
          <cell r="AC530" t="str">
            <v>01/14/2021</v>
          </cell>
        </row>
        <row r="531">
          <cell r="C531" t="str">
            <v>T.0000304.01</v>
          </cell>
          <cell r="H531" t="str">
            <v>Mike Colborn</v>
          </cell>
          <cell r="I531" t="str">
            <v>Matt White</v>
          </cell>
          <cell r="L531" t="str">
            <v>61X</v>
          </cell>
          <cell r="Z531" t="str">
            <v>02/28/2018</v>
          </cell>
          <cell r="AB531" t="str">
            <v>03/28/2017</v>
          </cell>
          <cell r="AC531" t="str">
            <v>03/28/2017</v>
          </cell>
        </row>
        <row r="532">
          <cell r="C532" t="str">
            <v>T.0000304.02</v>
          </cell>
          <cell r="H532" t="str">
            <v>Mike Colborn</v>
          </cell>
          <cell r="I532" t="str">
            <v>Mike Colborn</v>
          </cell>
          <cell r="L532" t="str">
            <v>60X</v>
          </cell>
          <cell r="T532" t="str">
            <v>04/28/2026</v>
          </cell>
          <cell r="Z532" t="str">
            <v>01/19/2027</v>
          </cell>
          <cell r="AB532" t="str">
            <v>12/15/2027</v>
          </cell>
        </row>
        <row r="533">
          <cell r="C533" t="str">
            <v>T.0000305.01</v>
          </cell>
          <cell r="H533" t="str">
            <v>Nathan Merlin</v>
          </cell>
          <cell r="I533" t="str">
            <v>Nathan Merlin</v>
          </cell>
          <cell r="L533" t="str">
            <v>46A</v>
          </cell>
          <cell r="Z533" t="str">
            <v>06/03/2022</v>
          </cell>
          <cell r="AB533" t="str">
            <v>08/01/2017</v>
          </cell>
        </row>
        <row r="534">
          <cell r="C534" t="str">
            <v>T.0000307.01</v>
          </cell>
          <cell r="H534" t="str">
            <v>Alex M Alaga</v>
          </cell>
          <cell r="I534" t="str">
            <v>Alex M Alaga</v>
          </cell>
          <cell r="L534" t="str">
            <v>09D</v>
          </cell>
          <cell r="Z534" t="str">
            <v>05/18/2016</v>
          </cell>
          <cell r="AA534" t="str">
            <v>05/18/2016</v>
          </cell>
          <cell r="AB534" t="str">
            <v>02/09/2017</v>
          </cell>
          <cell r="AC534" t="str">
            <v>02/09/2017</v>
          </cell>
        </row>
        <row r="535">
          <cell r="C535" t="str">
            <v>T.0000308.01</v>
          </cell>
          <cell r="H535" t="str">
            <v>Brent Gilmer</v>
          </cell>
          <cell r="I535" t="str">
            <v>Brent Gilmer</v>
          </cell>
          <cell r="L535" t="str">
            <v>09D</v>
          </cell>
          <cell r="Z535" t="str">
            <v>10/17/2017</v>
          </cell>
          <cell r="AA535" t="str">
            <v>10/17/2017</v>
          </cell>
          <cell r="AB535" t="str">
            <v>12/18/2017</v>
          </cell>
          <cell r="AC535" t="str">
            <v>12/18/2017</v>
          </cell>
        </row>
        <row r="536">
          <cell r="C536" t="str">
            <v>T.0000309.01</v>
          </cell>
          <cell r="H536" t="str">
            <v>Alex M Alaga</v>
          </cell>
          <cell r="I536" t="str">
            <v>Alex M Alaga</v>
          </cell>
          <cell r="L536" t="str">
            <v>67A</v>
          </cell>
          <cell r="Z536" t="str">
            <v>05/24/2016</v>
          </cell>
          <cell r="AA536" t="str">
            <v>05/24/2016</v>
          </cell>
          <cell r="AB536" t="str">
            <v>11/16/2016</v>
          </cell>
          <cell r="AC536" t="str">
            <v>11/16/2016</v>
          </cell>
        </row>
        <row r="537">
          <cell r="C537" t="str">
            <v>T.0000310.01</v>
          </cell>
          <cell r="H537" t="str">
            <v>Connie Ladd</v>
          </cell>
          <cell r="I537" t="str">
            <v>Connie Ladd</v>
          </cell>
          <cell r="L537" t="str">
            <v>94B</v>
          </cell>
          <cell r="Z537" t="str">
            <v>04/25/2019</v>
          </cell>
          <cell r="AA537" t="str">
            <v>04/25/2019</v>
          </cell>
          <cell r="AB537" t="str">
            <v>10/03/2019</v>
          </cell>
          <cell r="AC537" t="str">
            <v>10/03/2019</v>
          </cell>
        </row>
        <row r="538">
          <cell r="C538" t="str">
            <v>T.0000311.01</v>
          </cell>
          <cell r="H538" t="str">
            <v>Ruben Gil</v>
          </cell>
          <cell r="I538" t="str">
            <v>Ruben Gil</v>
          </cell>
          <cell r="L538" t="str">
            <v>64C</v>
          </cell>
          <cell r="Z538" t="str">
            <v>12/07/2017</v>
          </cell>
          <cell r="AA538" t="str">
            <v>12/07/2017</v>
          </cell>
          <cell r="AB538" t="str">
            <v>12/17/2017</v>
          </cell>
          <cell r="AC538" t="str">
            <v>12/17/2017</v>
          </cell>
        </row>
        <row r="539">
          <cell r="C539" t="str">
            <v>T.0000312.01</v>
          </cell>
          <cell r="H539" t="str">
            <v>Scott Evers</v>
          </cell>
          <cell r="I539" t="str">
            <v>Scott Evers</v>
          </cell>
          <cell r="L539" t="str">
            <v>59C</v>
          </cell>
          <cell r="Z539" t="str">
            <v>01/21/2016</v>
          </cell>
          <cell r="AA539" t="str">
            <v>01/21/2016</v>
          </cell>
          <cell r="AB539" t="str">
            <v>12/05/2016</v>
          </cell>
          <cell r="AC539" t="str">
            <v>12/05/2016</v>
          </cell>
        </row>
        <row r="540">
          <cell r="C540" t="str">
            <v>T.0000313.01</v>
          </cell>
          <cell r="H540" t="str">
            <v>Eyob Embaye</v>
          </cell>
          <cell r="I540" t="str">
            <v>Eyob Embaye</v>
          </cell>
          <cell r="L540" t="str">
            <v>64C</v>
          </cell>
          <cell r="Z540" t="str">
            <v>10/05/2017</v>
          </cell>
          <cell r="AA540" t="str">
            <v>10/05/2017</v>
          </cell>
          <cell r="AB540" t="str">
            <v>03/05/2018</v>
          </cell>
          <cell r="AC540" t="str">
            <v>03/05/2018</v>
          </cell>
        </row>
        <row r="541">
          <cell r="C541" t="str">
            <v>T.0000314.01</v>
          </cell>
          <cell r="H541" t="str">
            <v>Phani R Mullapudi</v>
          </cell>
          <cell r="I541" t="str">
            <v>Phani R Mullapudi</v>
          </cell>
          <cell r="L541" t="str">
            <v>59F</v>
          </cell>
          <cell r="Z541" t="str">
            <v>11/03/2016</v>
          </cell>
          <cell r="AA541" t="str">
            <v>11/03/2016</v>
          </cell>
          <cell r="AB541" t="str">
            <v>05/23/2017</v>
          </cell>
          <cell r="AC541" t="str">
            <v>05/23/2017</v>
          </cell>
        </row>
        <row r="542">
          <cell r="C542" t="str">
            <v>T.0000314.02</v>
          </cell>
          <cell r="H542" t="str">
            <v>Phani R Mullapudi</v>
          </cell>
          <cell r="I542" t="str">
            <v>Phani R Mullapudi</v>
          </cell>
          <cell r="L542" t="str">
            <v>48L</v>
          </cell>
          <cell r="Z542" t="str">
            <v>11/04/2016</v>
          </cell>
          <cell r="AB542" t="str">
            <v>03/06/2017</v>
          </cell>
        </row>
        <row r="543">
          <cell r="C543" t="str">
            <v>T.0000315.01</v>
          </cell>
          <cell r="H543" t="str">
            <v>Garrett McGuckin</v>
          </cell>
          <cell r="I543" t="str">
            <v>Garrett McGuckin</v>
          </cell>
          <cell r="L543" t="str">
            <v>64C</v>
          </cell>
          <cell r="Z543" t="str">
            <v>05/23/2017</v>
          </cell>
          <cell r="AA543" t="str">
            <v>05/23/2017</v>
          </cell>
          <cell r="AB543" t="str">
            <v>09/05/2017</v>
          </cell>
          <cell r="AC543" t="str">
            <v>09/05/2017</v>
          </cell>
        </row>
        <row r="544">
          <cell r="C544" t="str">
            <v>T.0000316.01</v>
          </cell>
          <cell r="H544" t="str">
            <v>Derrick Hallum</v>
          </cell>
          <cell r="I544" t="str">
            <v>Derrick Hallum</v>
          </cell>
          <cell r="L544" t="str">
            <v>46H</v>
          </cell>
          <cell r="Z544" t="str">
            <v>12/28/2017</v>
          </cell>
          <cell r="AA544" t="str">
            <v>12/28/2017</v>
          </cell>
          <cell r="AB544" t="str">
            <v>07/25/2018</v>
          </cell>
          <cell r="AC544" t="str">
            <v>07/25/2018</v>
          </cell>
        </row>
        <row r="545">
          <cell r="C545" t="str">
            <v>T.0000316.02</v>
          </cell>
          <cell r="H545" t="str">
            <v>Derrick Hallum</v>
          </cell>
          <cell r="I545" t="str">
            <v>Jacqueline Henry-Larmond</v>
          </cell>
          <cell r="L545" t="str">
            <v>06A</v>
          </cell>
          <cell r="Z545" t="str">
            <v>08/01/2018</v>
          </cell>
          <cell r="AA545" t="str">
            <v>08/01/2018</v>
          </cell>
          <cell r="AB545" t="str">
            <v>07/09/2019</v>
          </cell>
          <cell r="AC545" t="str">
            <v>07/09/2019</v>
          </cell>
        </row>
        <row r="546">
          <cell r="C546" t="str">
            <v>T.0000317.01</v>
          </cell>
          <cell r="H546" t="str">
            <v>George Rodriguez</v>
          </cell>
          <cell r="I546" t="str">
            <v>Christine Sylvester</v>
          </cell>
          <cell r="L546" t="str">
            <v>09D</v>
          </cell>
          <cell r="Z546" t="str">
            <v>07/17/2019</v>
          </cell>
          <cell r="AB546" t="str">
            <v>02/01/2018</v>
          </cell>
        </row>
        <row r="547">
          <cell r="C547" t="str">
            <v>T.0000318.01</v>
          </cell>
          <cell r="H547" t="str">
            <v>Scott Evers</v>
          </cell>
          <cell r="I547" t="str">
            <v>Scott Evers</v>
          </cell>
          <cell r="L547" t="str">
            <v>67D</v>
          </cell>
          <cell r="Z547" t="str">
            <v>08/16/2017</v>
          </cell>
          <cell r="AA547" t="str">
            <v>08/16/2017</v>
          </cell>
          <cell r="AB547" t="str">
            <v>12/29/2017</v>
          </cell>
          <cell r="AC547" t="str">
            <v>12/29/2017</v>
          </cell>
        </row>
        <row r="548">
          <cell r="C548" t="str">
            <v>T.0000322.01</v>
          </cell>
          <cell r="H548" t="str">
            <v>Creed Young</v>
          </cell>
          <cell r="I548" t="str">
            <v>Creed Young</v>
          </cell>
          <cell r="L548" t="str">
            <v>94L</v>
          </cell>
          <cell r="T548" t="str">
            <v>02/27/2019</v>
          </cell>
          <cell r="U548" t="str">
            <v>02/27/2019</v>
          </cell>
          <cell r="Z548" t="str">
            <v>05/19/2020</v>
          </cell>
          <cell r="AA548" t="str">
            <v>05/19/2020</v>
          </cell>
          <cell r="AB548" t="str">
            <v>01/13/2021</v>
          </cell>
          <cell r="AC548" t="str">
            <v>01/13/2021</v>
          </cell>
        </row>
        <row r="549">
          <cell r="C549" t="str">
            <v>T.0000322.07</v>
          </cell>
          <cell r="H549" t="str">
            <v>Creed Young</v>
          </cell>
          <cell r="I549" t="str">
            <v>Creed Young</v>
          </cell>
          <cell r="L549" t="str">
            <v>94L</v>
          </cell>
          <cell r="T549" t="str">
            <v>02/27/2019</v>
          </cell>
          <cell r="U549" t="str">
            <v>02/27/2019</v>
          </cell>
          <cell r="Z549" t="str">
            <v>08/28/2019</v>
          </cell>
          <cell r="AA549" t="str">
            <v>08/28/2019</v>
          </cell>
          <cell r="AB549" t="str">
            <v>12/23/2019</v>
          </cell>
          <cell r="AC549" t="str">
            <v>12/23/2019</v>
          </cell>
        </row>
        <row r="550">
          <cell r="C550" t="str">
            <v>T.0000322.08</v>
          </cell>
          <cell r="H550" t="str">
            <v>Creed Young</v>
          </cell>
          <cell r="I550" t="str">
            <v>Creed Young</v>
          </cell>
          <cell r="L550" t="str">
            <v>94L</v>
          </cell>
          <cell r="Z550" t="str">
            <v>06/02/2021</v>
          </cell>
          <cell r="AA550" t="str">
            <v>06/02/2021</v>
          </cell>
          <cell r="AB550" t="str">
            <v>09/27/2021</v>
          </cell>
          <cell r="AC550" t="str">
            <v>09/27/2021</v>
          </cell>
        </row>
        <row r="551">
          <cell r="C551" t="str">
            <v>T.0000322.09</v>
          </cell>
          <cell r="H551" t="str">
            <v>Creed Young</v>
          </cell>
          <cell r="I551" t="str">
            <v>Creed Young</v>
          </cell>
          <cell r="L551" t="str">
            <v>94L</v>
          </cell>
          <cell r="T551" t="str">
            <v>07/05/2019</v>
          </cell>
          <cell r="U551" t="str">
            <v>07/05/2019</v>
          </cell>
          <cell r="Z551" t="str">
            <v>06/22/2021</v>
          </cell>
          <cell r="AA551" t="str">
            <v>06/22/2021</v>
          </cell>
          <cell r="AB551" t="str">
            <v>09/27/2021</v>
          </cell>
          <cell r="AC551" t="str">
            <v>09/27/2021</v>
          </cell>
        </row>
        <row r="552">
          <cell r="C552" t="str">
            <v>T.0000322.10</v>
          </cell>
          <cell r="H552" t="str">
            <v>Creed Young</v>
          </cell>
          <cell r="I552" t="str">
            <v>Creed Young</v>
          </cell>
          <cell r="L552" t="str">
            <v>94L</v>
          </cell>
          <cell r="Z552" t="str">
            <v>07/27/2021</v>
          </cell>
          <cell r="AA552" t="str">
            <v>07/27/2021</v>
          </cell>
          <cell r="AB552" t="str">
            <v>11/08/2021</v>
          </cell>
          <cell r="AC552" t="str">
            <v>11/08/2021</v>
          </cell>
        </row>
        <row r="553">
          <cell r="C553" t="str">
            <v>T.0000324.01</v>
          </cell>
          <cell r="H553" t="str">
            <v>Eyob Embaye</v>
          </cell>
          <cell r="I553" t="str">
            <v>Eyob Embaye</v>
          </cell>
          <cell r="L553" t="str">
            <v>67D</v>
          </cell>
          <cell r="Z553" t="str">
            <v>04/27/2023</v>
          </cell>
          <cell r="AB553" t="str">
            <v>08/08/2023</v>
          </cell>
        </row>
        <row r="554">
          <cell r="C554" t="str">
            <v>T.0000326.01</v>
          </cell>
          <cell r="H554" t="str">
            <v>Ihsan Cankaya</v>
          </cell>
          <cell r="I554" t="str">
            <v>Thomas androutselis</v>
          </cell>
          <cell r="L554" t="str">
            <v>82X</v>
          </cell>
          <cell r="Z554" t="str">
            <v>05/24/2022</v>
          </cell>
        </row>
        <row r="555">
          <cell r="C555" t="str">
            <v>T.0000326.02</v>
          </cell>
          <cell r="H555" t="str">
            <v>Ihsan Cankaya</v>
          </cell>
          <cell r="I555" t="str">
            <v>Thomas androutselis</v>
          </cell>
          <cell r="L555" t="str">
            <v>82X</v>
          </cell>
          <cell r="Z555" t="str">
            <v>04/05/2022</v>
          </cell>
        </row>
        <row r="556">
          <cell r="C556" t="str">
            <v>T.0000327.01</v>
          </cell>
          <cell r="H556" t="str">
            <v>Ignacio Carretero</v>
          </cell>
          <cell r="I556" t="str">
            <v>Jesse Wilcox</v>
          </cell>
          <cell r="L556" t="str">
            <v>54A</v>
          </cell>
          <cell r="Z556" t="str">
            <v>07/24/2028</v>
          </cell>
          <cell r="AB556" t="str">
            <v>04/01/2020</v>
          </cell>
        </row>
        <row r="557">
          <cell r="C557" t="str">
            <v>T.0000328.01</v>
          </cell>
          <cell r="H557" t="str">
            <v>Doug Long</v>
          </cell>
          <cell r="I557" t="str">
            <v>Doug Long</v>
          </cell>
          <cell r="L557" t="str">
            <v>67D</v>
          </cell>
          <cell r="Z557" t="str">
            <v>07/01/2016</v>
          </cell>
          <cell r="AA557" t="str">
            <v>07/01/2016</v>
          </cell>
          <cell r="AB557" t="str">
            <v>12/12/2016</v>
          </cell>
          <cell r="AC557" t="str">
            <v>12/12/2016</v>
          </cell>
        </row>
        <row r="558">
          <cell r="C558" t="str">
            <v>T.0000329.01</v>
          </cell>
          <cell r="H558" t="str">
            <v>Christopher Davis</v>
          </cell>
          <cell r="I558" t="str">
            <v>Christopher Davis</v>
          </cell>
          <cell r="L558" t="str">
            <v>48D</v>
          </cell>
          <cell r="Z558" t="str">
            <v>10/02/2017</v>
          </cell>
          <cell r="AA558" t="str">
            <v>10/02/2017</v>
          </cell>
          <cell r="AB558" t="str">
            <v>10/25/2019</v>
          </cell>
          <cell r="AC558" t="str">
            <v>10/25/2019</v>
          </cell>
        </row>
        <row r="559">
          <cell r="C559" t="str">
            <v>T.0000329.02</v>
          </cell>
          <cell r="H559" t="str">
            <v>Christopher Davis</v>
          </cell>
          <cell r="I559" t="str">
            <v>Doug Long</v>
          </cell>
          <cell r="L559" t="str">
            <v>46T</v>
          </cell>
          <cell r="Z559" t="str">
            <v>06/16/2017</v>
          </cell>
          <cell r="AB559" t="str">
            <v>08/25/2017</v>
          </cell>
        </row>
        <row r="560">
          <cell r="C560" t="str">
            <v>T.0000329.03</v>
          </cell>
          <cell r="H560" t="str">
            <v>Christopher Davis</v>
          </cell>
          <cell r="I560" t="str">
            <v>Mark Nicholson</v>
          </cell>
          <cell r="L560" t="str">
            <v>48D</v>
          </cell>
          <cell r="Z560" t="str">
            <v>04/10/2017</v>
          </cell>
          <cell r="AA560" t="str">
            <v>04/10/2017</v>
          </cell>
          <cell r="AB560" t="str">
            <v>09/10/2018</v>
          </cell>
          <cell r="AC560" t="str">
            <v>09/10/2018</v>
          </cell>
        </row>
        <row r="561">
          <cell r="C561" t="str">
            <v>T.0000330.01</v>
          </cell>
          <cell r="H561" t="str">
            <v>Doug Long</v>
          </cell>
          <cell r="I561" t="str">
            <v>Doug Long</v>
          </cell>
          <cell r="L561" t="str">
            <v>09D</v>
          </cell>
          <cell r="Z561" t="str">
            <v>11/01/2016</v>
          </cell>
          <cell r="AA561" t="str">
            <v>11/01/2016</v>
          </cell>
          <cell r="AB561" t="str">
            <v>11/28/2016</v>
          </cell>
          <cell r="AC561" t="str">
            <v>11/28/2016</v>
          </cell>
        </row>
        <row r="562">
          <cell r="C562" t="str">
            <v>T.0000332.01</v>
          </cell>
          <cell r="H562" t="str">
            <v>Doug Long</v>
          </cell>
          <cell r="I562" t="str">
            <v>Doug Long</v>
          </cell>
          <cell r="L562" t="str">
            <v>67D</v>
          </cell>
          <cell r="Z562" t="str">
            <v>09/06/2016</v>
          </cell>
          <cell r="AA562" t="str">
            <v>09/06/2016</v>
          </cell>
          <cell r="AB562" t="str">
            <v>12/13/2016</v>
          </cell>
          <cell r="AC562" t="str">
            <v>12/13/2016</v>
          </cell>
        </row>
        <row r="563">
          <cell r="C563" t="str">
            <v>T.0000333.01</v>
          </cell>
          <cell r="H563" t="str">
            <v>Doug Long</v>
          </cell>
          <cell r="I563" t="str">
            <v>Doug Long</v>
          </cell>
          <cell r="L563" t="str">
            <v>3FB</v>
          </cell>
          <cell r="Z563" t="str">
            <v>09/02/2016</v>
          </cell>
          <cell r="AA563" t="str">
            <v>09/02/2016</v>
          </cell>
          <cell r="AB563" t="str">
            <v>09/29/2016</v>
          </cell>
          <cell r="AC563" t="str">
            <v>09/29/2016</v>
          </cell>
        </row>
        <row r="564">
          <cell r="C564" t="str">
            <v>T.0000334.01</v>
          </cell>
          <cell r="H564" t="str">
            <v>Ravi Goel</v>
          </cell>
          <cell r="I564" t="str">
            <v>Ravi Goel</v>
          </cell>
          <cell r="L564" t="str">
            <v>67B</v>
          </cell>
          <cell r="Z564" t="str">
            <v>05/01/2018</v>
          </cell>
          <cell r="AA564" t="str">
            <v>05/01/2018</v>
          </cell>
          <cell r="AB564" t="str">
            <v>06/15/2018</v>
          </cell>
          <cell r="AC564" t="str">
            <v>06/15/2018</v>
          </cell>
        </row>
        <row r="565">
          <cell r="C565" t="str">
            <v>T.0000335.01</v>
          </cell>
          <cell r="H565" t="str">
            <v>Chris Schnurr</v>
          </cell>
          <cell r="I565" t="str">
            <v>Bradley Schneidecker</v>
          </cell>
          <cell r="L565" t="str">
            <v>93N</v>
          </cell>
          <cell r="Z565" t="str">
            <v>07/11/2016</v>
          </cell>
          <cell r="AA565" t="str">
            <v>07/11/2016</v>
          </cell>
          <cell r="AB565" t="str">
            <v>08/04/2016</v>
          </cell>
          <cell r="AC565" t="str">
            <v>08/04/2016</v>
          </cell>
        </row>
        <row r="566">
          <cell r="C566" t="str">
            <v>T.0000336.01</v>
          </cell>
          <cell r="H566" t="str">
            <v>Michael Neer</v>
          </cell>
          <cell r="I566" t="str">
            <v>Chris Schnurr</v>
          </cell>
          <cell r="L566" t="str">
            <v>93N</v>
          </cell>
          <cell r="Z566" t="str">
            <v>05/01/2017</v>
          </cell>
          <cell r="AA566" t="str">
            <v>05/01/2017</v>
          </cell>
          <cell r="AB566" t="str">
            <v>05/30/2017</v>
          </cell>
          <cell r="AC566" t="str">
            <v>05/30/2017</v>
          </cell>
        </row>
        <row r="567">
          <cell r="C567" t="str">
            <v>T.0000337.01</v>
          </cell>
          <cell r="H567" t="str">
            <v>Vijay Patel</v>
          </cell>
          <cell r="I567" t="str">
            <v>Vijay Patel</v>
          </cell>
          <cell r="L567" t="str">
            <v>93N</v>
          </cell>
          <cell r="Z567" t="str">
            <v>01/22/2018</v>
          </cell>
          <cell r="AA567" t="str">
            <v>01/22/2018</v>
          </cell>
          <cell r="AB567" t="str">
            <v>01/23/2018</v>
          </cell>
          <cell r="AC567" t="str">
            <v>01/23/2018</v>
          </cell>
        </row>
        <row r="568">
          <cell r="C568" t="str">
            <v>T.0000338.01</v>
          </cell>
          <cell r="H568" t="str">
            <v>Mike Little</v>
          </cell>
          <cell r="I568" t="str">
            <v>Mike Little</v>
          </cell>
          <cell r="L568" t="str">
            <v>93N</v>
          </cell>
          <cell r="Z568" t="str">
            <v>05/17/2016</v>
          </cell>
          <cell r="AA568" t="str">
            <v>05/17/2016</v>
          </cell>
          <cell r="AB568" t="str">
            <v>05/20/2016</v>
          </cell>
          <cell r="AC568" t="str">
            <v>05/20/2016</v>
          </cell>
        </row>
        <row r="569">
          <cell r="C569" t="str">
            <v>T.0000339.01</v>
          </cell>
          <cell r="H569" t="str">
            <v>#</v>
          </cell>
          <cell r="I569" t="str">
            <v>Mike Little</v>
          </cell>
          <cell r="L569" t="str">
            <v>93N</v>
          </cell>
          <cell r="Z569" t="str">
            <v>07/05/2016</v>
          </cell>
          <cell r="AA569" t="str">
            <v>07/05/2016</v>
          </cell>
          <cell r="AB569" t="str">
            <v>07/07/2016</v>
          </cell>
          <cell r="AC569" t="str">
            <v>07/07/2016</v>
          </cell>
        </row>
        <row r="570">
          <cell r="C570" t="str">
            <v>T.0000340.01</v>
          </cell>
          <cell r="H570" t="str">
            <v>June Yu</v>
          </cell>
          <cell r="I570" t="str">
            <v>June Yu</v>
          </cell>
          <cell r="L570" t="str">
            <v>54A</v>
          </cell>
          <cell r="Z570" t="str">
            <v>01/27/2020</v>
          </cell>
          <cell r="AA570" t="str">
            <v>01/27/2020</v>
          </cell>
          <cell r="AB570" t="str">
            <v>11/15/2020</v>
          </cell>
          <cell r="AC570" t="str">
            <v>11/15/2020</v>
          </cell>
        </row>
        <row r="571">
          <cell r="C571" t="str">
            <v>T.0000340.02</v>
          </cell>
          <cell r="H571" t="str">
            <v>June Yu</v>
          </cell>
          <cell r="I571" t="str">
            <v>Scott Garvey</v>
          </cell>
          <cell r="L571" t="str">
            <v>48L</v>
          </cell>
          <cell r="Z571" t="str">
            <v>09/16/2020</v>
          </cell>
          <cell r="AA571" t="str">
            <v>09/16/2020</v>
          </cell>
          <cell r="AB571" t="str">
            <v>11/06/2020</v>
          </cell>
          <cell r="AC571" t="str">
            <v>11/06/2020</v>
          </cell>
        </row>
        <row r="572">
          <cell r="C572" t="str">
            <v>T.0000341.01</v>
          </cell>
          <cell r="H572" t="str">
            <v>Chris Schnurr</v>
          </cell>
          <cell r="I572" t="str">
            <v>Chris Schnurr</v>
          </cell>
          <cell r="L572" t="str">
            <v>93N</v>
          </cell>
          <cell r="Z572" t="str">
            <v>09/27/2017</v>
          </cell>
          <cell r="AA572" t="str">
            <v>09/27/2017</v>
          </cell>
          <cell r="AB572" t="str">
            <v>10/23/2017</v>
          </cell>
          <cell r="AC572" t="str">
            <v>10/23/2017</v>
          </cell>
        </row>
        <row r="573">
          <cell r="C573" t="str">
            <v>T.0000342.01</v>
          </cell>
          <cell r="H573" t="str">
            <v>Jesse Evans</v>
          </cell>
          <cell r="I573" t="str">
            <v>Jesse Evans</v>
          </cell>
          <cell r="L573" t="str">
            <v>67D</v>
          </cell>
          <cell r="Z573" t="str">
            <v>07/24/2017</v>
          </cell>
          <cell r="AA573" t="str">
            <v>07/24/2017</v>
          </cell>
          <cell r="AB573" t="str">
            <v>10/20/2017</v>
          </cell>
          <cell r="AC573" t="str">
            <v>10/20/2017</v>
          </cell>
        </row>
        <row r="574">
          <cell r="C574" t="str">
            <v>T.0000343.01</v>
          </cell>
          <cell r="H574" t="str">
            <v>Scott Evers</v>
          </cell>
          <cell r="I574" t="str">
            <v>Scott Evers</v>
          </cell>
          <cell r="L574" t="str">
            <v>3FB</v>
          </cell>
          <cell r="Z574" t="str">
            <v>06/04/2018</v>
          </cell>
          <cell r="AA574" t="str">
            <v>06/04/2018</v>
          </cell>
          <cell r="AB574" t="str">
            <v>11/14/2018</v>
          </cell>
          <cell r="AC574" t="str">
            <v>11/14/2018</v>
          </cell>
        </row>
        <row r="575">
          <cell r="C575" t="str">
            <v>T.0000343.02</v>
          </cell>
          <cell r="H575" t="str">
            <v>Scott Evers</v>
          </cell>
          <cell r="I575" t="str">
            <v>Osama Hegazy</v>
          </cell>
          <cell r="L575" t="str">
            <v>3FB</v>
          </cell>
          <cell r="Z575" t="str">
            <v>11/05/2019</v>
          </cell>
          <cell r="AA575" t="str">
            <v>11/05/2019</v>
          </cell>
          <cell r="AB575" t="str">
            <v>01/27/2020</v>
          </cell>
          <cell r="AC575" t="str">
            <v>01/27/2020</v>
          </cell>
        </row>
        <row r="576">
          <cell r="C576" t="str">
            <v>T.0000344.01</v>
          </cell>
          <cell r="H576" t="str">
            <v>Vijay Patel</v>
          </cell>
          <cell r="I576" t="str">
            <v>Mike Little</v>
          </cell>
          <cell r="L576" t="str">
            <v>93N</v>
          </cell>
          <cell r="Z576" t="str">
            <v>05/25/2022</v>
          </cell>
          <cell r="AB576" t="str">
            <v>06/29/2022</v>
          </cell>
        </row>
        <row r="577">
          <cell r="C577" t="str">
            <v>T.0000345.01</v>
          </cell>
          <cell r="H577" t="str">
            <v>Mike Little</v>
          </cell>
          <cell r="I577" t="str">
            <v>Mike Little</v>
          </cell>
          <cell r="L577" t="str">
            <v>93N</v>
          </cell>
          <cell r="Z577" t="str">
            <v>11/20/2017</v>
          </cell>
          <cell r="AA577" t="str">
            <v>11/20/2017</v>
          </cell>
          <cell r="AB577" t="str">
            <v>12/21/2017</v>
          </cell>
          <cell r="AC577" t="str">
            <v>12/21/2017</v>
          </cell>
        </row>
        <row r="578">
          <cell r="C578" t="str">
            <v>T.0000346.01</v>
          </cell>
          <cell r="H578" t="str">
            <v>#</v>
          </cell>
          <cell r="I578" t="str">
            <v>Mike Little</v>
          </cell>
          <cell r="L578" t="str">
            <v>93N</v>
          </cell>
          <cell r="Z578" t="str">
            <v>10/09/2017</v>
          </cell>
          <cell r="AB578" t="str">
            <v>10/31/2017</v>
          </cell>
        </row>
        <row r="579">
          <cell r="C579" t="str">
            <v>T.0000347.01</v>
          </cell>
          <cell r="H579" t="str">
            <v>#</v>
          </cell>
          <cell r="I579" t="str">
            <v>Mike Little</v>
          </cell>
          <cell r="L579" t="str">
            <v>93N</v>
          </cell>
          <cell r="Z579" t="str">
            <v>10/09/2017</v>
          </cell>
          <cell r="AB579" t="str">
            <v>10/31/2017</v>
          </cell>
        </row>
        <row r="580">
          <cell r="C580" t="str">
            <v>T.0000348.01</v>
          </cell>
          <cell r="H580" t="str">
            <v>Mike Little</v>
          </cell>
          <cell r="I580" t="str">
            <v>Mike Little</v>
          </cell>
          <cell r="L580" t="str">
            <v>93N</v>
          </cell>
          <cell r="Z580" t="str">
            <v>05/22/2017</v>
          </cell>
          <cell r="AA580" t="str">
            <v>05/22/2017</v>
          </cell>
          <cell r="AB580" t="str">
            <v>05/25/2017</v>
          </cell>
          <cell r="AC580" t="str">
            <v>05/25/2017</v>
          </cell>
        </row>
        <row r="581">
          <cell r="C581" t="str">
            <v>T.0000349.02</v>
          </cell>
          <cell r="H581" t="str">
            <v>Eyob Embaye</v>
          </cell>
          <cell r="I581" t="str">
            <v>Mark Schexnayder</v>
          </cell>
          <cell r="L581" t="str">
            <v>93N</v>
          </cell>
          <cell r="Z581" t="str">
            <v>08/02/2021</v>
          </cell>
        </row>
        <row r="582">
          <cell r="C582" t="str">
            <v>T.0000349.03</v>
          </cell>
          <cell r="H582" t="str">
            <v>Eyob Embaye</v>
          </cell>
          <cell r="I582" t="str">
            <v>Eyob Embaye</v>
          </cell>
          <cell r="L582" t="str">
            <v>61G</v>
          </cell>
          <cell r="Z582" t="str">
            <v>05/04/2028</v>
          </cell>
          <cell r="AB582" t="str">
            <v>09/05/2028</v>
          </cell>
        </row>
        <row r="583">
          <cell r="C583" t="str">
            <v>T.0000349.04</v>
          </cell>
          <cell r="H583" t="str">
            <v>Eyob Embaye</v>
          </cell>
          <cell r="I583" t="str">
            <v>Eyob Embaye</v>
          </cell>
          <cell r="L583" t="str">
            <v>61G</v>
          </cell>
          <cell r="Z583" t="str">
            <v>12/14/2028</v>
          </cell>
          <cell r="AB583" t="str">
            <v>04/09/2029</v>
          </cell>
        </row>
        <row r="584">
          <cell r="C584" t="str">
            <v>T.0000349.10</v>
          </cell>
          <cell r="H584" t="str">
            <v>Eyob Embaye</v>
          </cell>
          <cell r="I584" t="str">
            <v>Eyob Embaye</v>
          </cell>
          <cell r="L584" t="str">
            <v>93P</v>
          </cell>
          <cell r="Z584" t="str">
            <v>02/08/2027</v>
          </cell>
          <cell r="AB584" t="str">
            <v>04/27/2029</v>
          </cell>
        </row>
        <row r="585">
          <cell r="C585" t="str">
            <v>T.0000349.11</v>
          </cell>
          <cell r="H585" t="str">
            <v>Eyob Embaye</v>
          </cell>
          <cell r="I585" t="str">
            <v>Eyob Embaye</v>
          </cell>
          <cell r="L585" t="str">
            <v>93P</v>
          </cell>
          <cell r="Z585" t="str">
            <v>02/08/2027</v>
          </cell>
          <cell r="AB585" t="str">
            <v>04/27/2029</v>
          </cell>
        </row>
        <row r="586">
          <cell r="C586" t="str">
            <v>T.0000350.01</v>
          </cell>
          <cell r="H586" t="str">
            <v>Chris Schnurr</v>
          </cell>
          <cell r="I586" t="str">
            <v>Chris Schnurr</v>
          </cell>
          <cell r="L586" t="str">
            <v>93N</v>
          </cell>
          <cell r="Z586" t="str">
            <v>02/12/2020</v>
          </cell>
          <cell r="AB586" t="str">
            <v>06/30/2018</v>
          </cell>
          <cell r="AC586" t="str">
            <v>06/30/2018</v>
          </cell>
        </row>
        <row r="587">
          <cell r="C587" t="str">
            <v>T.0000351.01</v>
          </cell>
          <cell r="H587" t="str">
            <v>Vijay Patel</v>
          </cell>
          <cell r="I587" t="str">
            <v>Vijay Patel</v>
          </cell>
          <cell r="L587" t="str">
            <v>93N</v>
          </cell>
          <cell r="Z587" t="str">
            <v>05/08/2018</v>
          </cell>
          <cell r="AA587" t="str">
            <v>05/08/2018</v>
          </cell>
          <cell r="AB587" t="str">
            <v>05/20/2018</v>
          </cell>
          <cell r="AC587" t="str">
            <v>05/20/2018</v>
          </cell>
        </row>
        <row r="588">
          <cell r="C588" t="str">
            <v>T.0000352.01</v>
          </cell>
          <cell r="H588" t="str">
            <v>Vijay Patel</v>
          </cell>
          <cell r="I588" t="str">
            <v>Vijay Patel</v>
          </cell>
          <cell r="L588" t="str">
            <v>93N</v>
          </cell>
          <cell r="Z588" t="str">
            <v>03/26/2018</v>
          </cell>
          <cell r="AA588" t="str">
            <v>03/26/2018</v>
          </cell>
          <cell r="AB588" t="str">
            <v>03/27/2018</v>
          </cell>
          <cell r="AC588" t="str">
            <v>03/27/2018</v>
          </cell>
        </row>
        <row r="589">
          <cell r="C589" t="str">
            <v>T.0000353.01</v>
          </cell>
          <cell r="H589" t="str">
            <v>Mike Little</v>
          </cell>
          <cell r="I589" t="str">
            <v>Mike Little</v>
          </cell>
          <cell r="L589" t="str">
            <v>93N</v>
          </cell>
          <cell r="Z589" t="str">
            <v>09/24/2018</v>
          </cell>
          <cell r="AA589" t="str">
            <v>09/24/2018</v>
          </cell>
          <cell r="AB589" t="str">
            <v>10/24/2018</v>
          </cell>
          <cell r="AC589" t="str">
            <v>10/24/2018</v>
          </cell>
        </row>
        <row r="590">
          <cell r="C590" t="str">
            <v>T.0000354.01</v>
          </cell>
          <cell r="H590" t="str">
            <v>Mike Little</v>
          </cell>
          <cell r="I590" t="str">
            <v>Mike Little</v>
          </cell>
          <cell r="L590" t="str">
            <v>93N</v>
          </cell>
          <cell r="Z590" t="str">
            <v>06/27/2017</v>
          </cell>
          <cell r="AA590" t="str">
            <v>06/27/2017</v>
          </cell>
          <cell r="AB590" t="str">
            <v>06/29/2017</v>
          </cell>
          <cell r="AC590" t="str">
            <v>06/29/2017</v>
          </cell>
        </row>
        <row r="591">
          <cell r="C591" t="str">
            <v>T.0000355.01</v>
          </cell>
          <cell r="H591" t="str">
            <v>Vijay Patel</v>
          </cell>
          <cell r="I591" t="str">
            <v>Vijay Patel</v>
          </cell>
          <cell r="L591" t="str">
            <v>93N</v>
          </cell>
          <cell r="Z591" t="str">
            <v>05/25/2018</v>
          </cell>
          <cell r="AA591" t="str">
            <v>05/25/2018</v>
          </cell>
          <cell r="AB591" t="str">
            <v>05/28/2018</v>
          </cell>
          <cell r="AC591" t="str">
            <v>05/28/2018</v>
          </cell>
        </row>
        <row r="592">
          <cell r="C592" t="str">
            <v>T.0000356.01</v>
          </cell>
          <cell r="H592" t="str">
            <v>Vijay Patel</v>
          </cell>
          <cell r="I592" t="str">
            <v>Vijay Patel</v>
          </cell>
          <cell r="L592" t="str">
            <v>93N</v>
          </cell>
          <cell r="Z592" t="str">
            <v>11/02/2018</v>
          </cell>
          <cell r="AA592" t="str">
            <v>11/02/2018</v>
          </cell>
          <cell r="AB592" t="str">
            <v>11/02/2018</v>
          </cell>
          <cell r="AC592" t="str">
            <v>11/02/2018</v>
          </cell>
        </row>
        <row r="593">
          <cell r="C593" t="str">
            <v>T.0000357.01</v>
          </cell>
          <cell r="H593" t="str">
            <v>Patrick Chan</v>
          </cell>
          <cell r="I593" t="str">
            <v>Patrick Chan</v>
          </cell>
          <cell r="L593" t="str">
            <v>09D</v>
          </cell>
          <cell r="Z593" t="str">
            <v>10/01/2019</v>
          </cell>
          <cell r="AB593" t="str">
            <v>11/16/2018</v>
          </cell>
          <cell r="AC593" t="str">
            <v>11/16/2018</v>
          </cell>
        </row>
        <row r="594">
          <cell r="C594" t="str">
            <v>T.0000358.01</v>
          </cell>
          <cell r="H594" t="str">
            <v>Chris Schnurr</v>
          </cell>
          <cell r="I594" t="str">
            <v>Chris Schnurr</v>
          </cell>
          <cell r="L594" t="str">
            <v>93N</v>
          </cell>
          <cell r="Z594" t="str">
            <v>02/12/2020</v>
          </cell>
          <cell r="AB594" t="str">
            <v>06/30/2018</v>
          </cell>
          <cell r="AC594" t="str">
            <v>06/30/2018</v>
          </cell>
        </row>
        <row r="595">
          <cell r="C595" t="str">
            <v>T.0000360.01</v>
          </cell>
          <cell r="H595" t="str">
            <v>Chris Schnurr</v>
          </cell>
          <cell r="I595" t="str">
            <v>#</v>
          </cell>
          <cell r="L595" t="str">
            <v>#</v>
          </cell>
          <cell r="Z595" t="str">
            <v>02/12/2020</v>
          </cell>
          <cell r="AB595" t="str">
            <v>03/30/2020</v>
          </cell>
        </row>
        <row r="596">
          <cell r="C596" t="str">
            <v>T.0000361.01</v>
          </cell>
          <cell r="H596" t="str">
            <v>Chris Schnurr</v>
          </cell>
          <cell r="I596" t="str">
            <v>Yasin Davarzadeh</v>
          </cell>
          <cell r="L596" t="str">
            <v>93N</v>
          </cell>
          <cell r="Z596" t="str">
            <v>07/24/2017</v>
          </cell>
          <cell r="AA596" t="str">
            <v>07/24/2017</v>
          </cell>
          <cell r="AB596" t="str">
            <v>08/07/2017</v>
          </cell>
          <cell r="AC596" t="str">
            <v>08/07/2017</v>
          </cell>
        </row>
        <row r="597">
          <cell r="C597" t="str">
            <v>T.0000362.01</v>
          </cell>
          <cell r="H597" t="str">
            <v>Paul Standen</v>
          </cell>
          <cell r="I597" t="str">
            <v>#</v>
          </cell>
          <cell r="L597" t="str">
            <v>#</v>
          </cell>
          <cell r="Z597" t="str">
            <v>12/23/2016</v>
          </cell>
          <cell r="AB597" t="str">
            <v>11/15/2016</v>
          </cell>
        </row>
        <row r="598">
          <cell r="C598" t="str">
            <v>T.0000363.01</v>
          </cell>
          <cell r="H598" t="str">
            <v>Paul Standen</v>
          </cell>
          <cell r="I598" t="str">
            <v>Paul Standen</v>
          </cell>
          <cell r="L598" t="str">
            <v>46H</v>
          </cell>
          <cell r="Z598" t="str">
            <v>12/05/2016</v>
          </cell>
          <cell r="AA598" t="str">
            <v>12/05/2016</v>
          </cell>
          <cell r="AB598" t="str">
            <v>04/18/2017</v>
          </cell>
          <cell r="AC598" t="str">
            <v>04/18/2017</v>
          </cell>
        </row>
        <row r="599">
          <cell r="C599" t="str">
            <v>T.0000363.02</v>
          </cell>
          <cell r="H599" t="str">
            <v>Paul Standen</v>
          </cell>
          <cell r="I599" t="str">
            <v>Michelle Myles</v>
          </cell>
          <cell r="L599" t="str">
            <v>06H</v>
          </cell>
          <cell r="Z599" t="str">
            <v>06/02/2017</v>
          </cell>
          <cell r="AB599" t="str">
            <v>11/07/2017</v>
          </cell>
        </row>
        <row r="600">
          <cell r="C600" t="str">
            <v>T.0000363.03</v>
          </cell>
          <cell r="H600" t="str">
            <v>Paul Standen</v>
          </cell>
          <cell r="I600" t="str">
            <v>Paul Standen</v>
          </cell>
          <cell r="L600" t="str">
            <v>61Z</v>
          </cell>
          <cell r="Z600" t="str">
            <v>12/23/2016</v>
          </cell>
          <cell r="AA600" t="str">
            <v>12/23/2016</v>
          </cell>
          <cell r="AB600" t="str">
            <v>04/13/2017</v>
          </cell>
          <cell r="AC600" t="str">
            <v>04/13/2017</v>
          </cell>
        </row>
        <row r="601">
          <cell r="C601" t="str">
            <v>T.0000364.01</v>
          </cell>
          <cell r="H601" t="str">
            <v>Fadie Masri</v>
          </cell>
          <cell r="I601" t="str">
            <v>Fadie Masri</v>
          </cell>
          <cell r="L601" t="str">
            <v>93N</v>
          </cell>
          <cell r="Z601" t="str">
            <v>10/22/2018</v>
          </cell>
          <cell r="AA601" t="str">
            <v>10/22/2018</v>
          </cell>
          <cell r="AB601" t="str">
            <v>10/31/2018</v>
          </cell>
          <cell r="AC601" t="str">
            <v>10/31/2018</v>
          </cell>
        </row>
        <row r="602">
          <cell r="C602" t="str">
            <v>T.0000365.01</v>
          </cell>
          <cell r="H602" t="str">
            <v>Vijay Patel</v>
          </cell>
          <cell r="I602" t="str">
            <v>Vijay Patel</v>
          </cell>
          <cell r="L602" t="str">
            <v>93N</v>
          </cell>
          <cell r="Z602" t="str">
            <v>03/27/2018</v>
          </cell>
          <cell r="AA602" t="str">
            <v>03/27/2018</v>
          </cell>
          <cell r="AB602" t="str">
            <v>03/31/2018</v>
          </cell>
          <cell r="AC602" t="str">
            <v>03/31/2018</v>
          </cell>
        </row>
        <row r="603">
          <cell r="C603" t="str">
            <v>T.0000366.01</v>
          </cell>
          <cell r="H603" t="str">
            <v>Paul Standen</v>
          </cell>
          <cell r="I603" t="str">
            <v>Paul Standen</v>
          </cell>
          <cell r="L603" t="str">
            <v>68C</v>
          </cell>
          <cell r="Z603" t="str">
            <v>10/14/2016</v>
          </cell>
          <cell r="AA603" t="str">
            <v>10/14/2016</v>
          </cell>
          <cell r="AB603" t="str">
            <v>04/28/2017</v>
          </cell>
          <cell r="AC603" t="str">
            <v>04/28/2017</v>
          </cell>
        </row>
        <row r="604">
          <cell r="C604" t="str">
            <v>T.0000367.01</v>
          </cell>
          <cell r="H604" t="str">
            <v>#</v>
          </cell>
          <cell r="I604" t="str">
            <v>Mike Little</v>
          </cell>
          <cell r="L604" t="str">
            <v>93N</v>
          </cell>
          <cell r="Z604" t="str">
            <v>05/17/2016</v>
          </cell>
          <cell r="AA604" t="str">
            <v>05/17/2016</v>
          </cell>
          <cell r="AB604" t="str">
            <v>05/20/2016</v>
          </cell>
          <cell r="AC604" t="str">
            <v>05/20/2016</v>
          </cell>
        </row>
        <row r="605">
          <cell r="C605" t="str">
            <v>T.0000368.01</v>
          </cell>
          <cell r="H605" t="str">
            <v>Vanessa K Morgan</v>
          </cell>
          <cell r="I605" t="str">
            <v>Vanessa K Morgan</v>
          </cell>
          <cell r="L605" t="str">
            <v>54A</v>
          </cell>
          <cell r="Z605" t="str">
            <v>12/03/2024</v>
          </cell>
          <cell r="AB605" t="str">
            <v>03/01/2018</v>
          </cell>
        </row>
        <row r="606">
          <cell r="C606" t="str">
            <v>T.0000369.01</v>
          </cell>
          <cell r="H606" t="str">
            <v>Mike Little</v>
          </cell>
          <cell r="I606" t="str">
            <v>Mike Little</v>
          </cell>
          <cell r="L606" t="str">
            <v>93N</v>
          </cell>
          <cell r="Z606" t="str">
            <v>06/01/2017</v>
          </cell>
          <cell r="AA606" t="str">
            <v>06/01/2017</v>
          </cell>
          <cell r="AB606" t="str">
            <v>06/01/2017</v>
          </cell>
          <cell r="AC606" t="str">
            <v>06/01/2017</v>
          </cell>
        </row>
        <row r="607">
          <cell r="C607" t="str">
            <v>T.0000370.01</v>
          </cell>
          <cell r="H607" t="str">
            <v>Mike Little</v>
          </cell>
          <cell r="I607" t="str">
            <v>Mike Little</v>
          </cell>
          <cell r="L607" t="str">
            <v>93N</v>
          </cell>
          <cell r="Z607" t="str">
            <v>03/26/2018</v>
          </cell>
          <cell r="AA607" t="str">
            <v>03/26/2018</v>
          </cell>
          <cell r="AB607" t="str">
            <v>03/26/2018</v>
          </cell>
          <cell r="AC607" t="str">
            <v>03/26/2018</v>
          </cell>
        </row>
        <row r="608">
          <cell r="C608" t="str">
            <v>T.0000371.01</v>
          </cell>
          <cell r="H608" t="str">
            <v>Nelson Cooper</v>
          </cell>
          <cell r="I608" t="str">
            <v>Nelson Cooper</v>
          </cell>
          <cell r="L608" t="str">
            <v>67D</v>
          </cell>
          <cell r="Z608" t="str">
            <v>07/01/2016</v>
          </cell>
          <cell r="AA608" t="str">
            <v>07/01/2016</v>
          </cell>
          <cell r="AB608" t="str">
            <v>01/31/2017</v>
          </cell>
          <cell r="AC608" t="str">
            <v>01/31/2017</v>
          </cell>
        </row>
        <row r="609">
          <cell r="C609" t="str">
            <v>T.0000372.01</v>
          </cell>
          <cell r="H609" t="str">
            <v>Mike Little</v>
          </cell>
          <cell r="I609" t="str">
            <v>Mike Little</v>
          </cell>
          <cell r="L609" t="str">
            <v>93N</v>
          </cell>
          <cell r="Z609" t="str">
            <v>06/10/2017</v>
          </cell>
          <cell r="AA609" t="str">
            <v>06/10/2017</v>
          </cell>
          <cell r="AB609" t="str">
            <v>06/15/2017</v>
          </cell>
          <cell r="AC609" t="str">
            <v>06/15/2017</v>
          </cell>
        </row>
        <row r="610">
          <cell r="C610" t="str">
            <v>T.0000373.01</v>
          </cell>
          <cell r="H610" t="str">
            <v>Chris Schnurr</v>
          </cell>
          <cell r="I610" t="str">
            <v>Steven Moraga</v>
          </cell>
          <cell r="L610" t="str">
            <v>93N</v>
          </cell>
          <cell r="Z610" t="str">
            <v>05/01/2017</v>
          </cell>
          <cell r="AA610" t="str">
            <v>05/01/2017</v>
          </cell>
          <cell r="AB610" t="str">
            <v>05/30/2017</v>
          </cell>
          <cell r="AC610" t="str">
            <v>05/30/2017</v>
          </cell>
        </row>
        <row r="611">
          <cell r="C611" t="str">
            <v>T.0000374.01</v>
          </cell>
          <cell r="H611" t="str">
            <v>Jason Castellanos</v>
          </cell>
          <cell r="I611" t="str">
            <v>Mike Colborn</v>
          </cell>
          <cell r="L611" t="str">
            <v>94D</v>
          </cell>
          <cell r="Z611" t="str">
            <v>03/07/2025</v>
          </cell>
          <cell r="AB611" t="str">
            <v>09/22/2026</v>
          </cell>
        </row>
        <row r="612">
          <cell r="C612" t="str">
            <v>T.0000374.02</v>
          </cell>
          <cell r="H612" t="str">
            <v>Jason Castellanos</v>
          </cell>
          <cell r="I612" t="str">
            <v>Mike Colborn</v>
          </cell>
          <cell r="L612" t="str">
            <v>54A</v>
          </cell>
          <cell r="Z612" t="str">
            <v>03/17/2025</v>
          </cell>
          <cell r="AB612" t="str">
            <v>09/22/2026</v>
          </cell>
        </row>
        <row r="613">
          <cell r="C613" t="str">
            <v>T.0000374.03</v>
          </cell>
          <cell r="H613" t="str">
            <v>Jason Castellanos</v>
          </cell>
          <cell r="I613" t="str">
            <v>Mike Colborn</v>
          </cell>
          <cell r="L613" t="str">
            <v>64C</v>
          </cell>
          <cell r="Z613" t="str">
            <v>03/07/2025</v>
          </cell>
          <cell r="AB613" t="str">
            <v>09/22/2026</v>
          </cell>
        </row>
        <row r="614">
          <cell r="C614" t="str">
            <v>T.0000375.01</v>
          </cell>
          <cell r="H614" t="str">
            <v>Vijay Patel</v>
          </cell>
          <cell r="I614" t="str">
            <v>Vijay Patel</v>
          </cell>
          <cell r="L614" t="str">
            <v>93N</v>
          </cell>
          <cell r="Z614" t="str">
            <v>03/27/2018</v>
          </cell>
          <cell r="AA614" t="str">
            <v>03/27/2018</v>
          </cell>
          <cell r="AB614" t="str">
            <v>03/31/2018</v>
          </cell>
          <cell r="AC614" t="str">
            <v>03/31/2018</v>
          </cell>
        </row>
        <row r="615">
          <cell r="C615" t="str">
            <v>T.0000376.01</v>
          </cell>
          <cell r="H615" t="str">
            <v>Mike Little</v>
          </cell>
          <cell r="I615" t="str">
            <v>Mike Little</v>
          </cell>
          <cell r="L615" t="str">
            <v>93N</v>
          </cell>
          <cell r="Z615" t="str">
            <v>08/29/2017</v>
          </cell>
          <cell r="AA615" t="str">
            <v>08/29/2017</v>
          </cell>
          <cell r="AB615" t="str">
            <v>08/30/2017</v>
          </cell>
          <cell r="AC615" t="str">
            <v>08/30/2017</v>
          </cell>
        </row>
        <row r="616">
          <cell r="C616" t="str">
            <v>T.0000377.01</v>
          </cell>
          <cell r="H616" t="str">
            <v>Mike Little</v>
          </cell>
          <cell r="I616" t="str">
            <v>Mike Little</v>
          </cell>
          <cell r="L616" t="str">
            <v>93N</v>
          </cell>
          <cell r="Z616" t="str">
            <v>09/25/2018</v>
          </cell>
          <cell r="AA616" t="str">
            <v>09/25/2018</v>
          </cell>
          <cell r="AB616" t="str">
            <v>09/26/2018</v>
          </cell>
          <cell r="AC616" t="str">
            <v>09/26/2018</v>
          </cell>
        </row>
        <row r="617">
          <cell r="C617" t="str">
            <v>T.0000378.01</v>
          </cell>
          <cell r="H617" t="str">
            <v>Joshua Cockrum</v>
          </cell>
          <cell r="I617" t="str">
            <v>Bradley Schneidecker</v>
          </cell>
          <cell r="L617" t="str">
            <v>93N</v>
          </cell>
          <cell r="Z617" t="str">
            <v>11/05/2014</v>
          </cell>
          <cell r="AA617" t="str">
            <v>11/05/2014</v>
          </cell>
          <cell r="AB617" t="str">
            <v>12/22/2014</v>
          </cell>
          <cell r="AC617" t="str">
            <v>12/22/2014</v>
          </cell>
        </row>
        <row r="618">
          <cell r="C618" t="str">
            <v>T.0000379.01</v>
          </cell>
          <cell r="H618" t="str">
            <v>Joshua Cockrum</v>
          </cell>
          <cell r="I618" t="str">
            <v>Joshua Cockrum</v>
          </cell>
          <cell r="L618" t="str">
            <v>93N</v>
          </cell>
          <cell r="Z618" t="str">
            <v>01/24/2017</v>
          </cell>
          <cell r="AA618" t="str">
            <v>01/24/2017</v>
          </cell>
          <cell r="AB618" t="str">
            <v>02/12/2017</v>
          </cell>
          <cell r="AC618" t="str">
            <v>02/12/2017</v>
          </cell>
        </row>
        <row r="619">
          <cell r="C619" t="str">
            <v>T.0000380.01</v>
          </cell>
          <cell r="H619" t="str">
            <v>Vijay Patel</v>
          </cell>
          <cell r="I619" t="str">
            <v>Vijay Patel</v>
          </cell>
          <cell r="L619" t="str">
            <v>93N</v>
          </cell>
          <cell r="Z619" t="str">
            <v>12/14/2017</v>
          </cell>
          <cell r="AA619" t="str">
            <v>12/14/2017</v>
          </cell>
          <cell r="AB619" t="str">
            <v>12/22/2017</v>
          </cell>
          <cell r="AC619" t="str">
            <v>12/22/2017</v>
          </cell>
        </row>
        <row r="620">
          <cell r="C620" t="str">
            <v>T.0000381.01</v>
          </cell>
          <cell r="H620" t="str">
            <v>Ron Torres</v>
          </cell>
          <cell r="I620" t="str">
            <v>Ron Torres</v>
          </cell>
          <cell r="L620" t="str">
            <v>48D</v>
          </cell>
          <cell r="Z620" t="str">
            <v>09/01/2017</v>
          </cell>
          <cell r="AA620" t="str">
            <v>09/01/2017</v>
          </cell>
          <cell r="AB620" t="str">
            <v>10/23/2017</v>
          </cell>
          <cell r="AC620" t="str">
            <v>10/23/2017</v>
          </cell>
        </row>
        <row r="621">
          <cell r="C621" t="str">
            <v>T.0000383.01</v>
          </cell>
          <cell r="H621" t="str">
            <v>Kelly Haynes</v>
          </cell>
          <cell r="I621" t="str">
            <v>Kelly Haynes</v>
          </cell>
          <cell r="L621" t="str">
            <v>64C</v>
          </cell>
          <cell r="Z621" t="str">
            <v>06/05/2017</v>
          </cell>
          <cell r="AA621" t="str">
            <v>06/05/2017</v>
          </cell>
          <cell r="AB621" t="str">
            <v>10/06/2017</v>
          </cell>
          <cell r="AC621" t="str">
            <v>10/06/2017</v>
          </cell>
        </row>
        <row r="622">
          <cell r="C622" t="str">
            <v>T.0000384.01</v>
          </cell>
          <cell r="H622" t="str">
            <v>Brent Gilmer</v>
          </cell>
          <cell r="I622" t="str">
            <v>Brent Gilmer</v>
          </cell>
          <cell r="L622" t="str">
            <v>67A</v>
          </cell>
          <cell r="Z622" t="str">
            <v>12/04/2018</v>
          </cell>
          <cell r="AA622" t="str">
            <v>12/04/2018</v>
          </cell>
          <cell r="AB622" t="str">
            <v>01/29/2019</v>
          </cell>
          <cell r="AC622" t="str">
            <v>01/29/2019</v>
          </cell>
        </row>
        <row r="623">
          <cell r="C623" t="str">
            <v>T.0000385.01</v>
          </cell>
          <cell r="H623" t="str">
            <v>Derwin George</v>
          </cell>
          <cell r="I623" t="str">
            <v>Derwin George</v>
          </cell>
          <cell r="L623" t="str">
            <v>93N</v>
          </cell>
          <cell r="Z623" t="str">
            <v>04/01/2019</v>
          </cell>
          <cell r="AA623" t="str">
            <v>04/01/2019</v>
          </cell>
          <cell r="AB623" t="str">
            <v>12/11/2019</v>
          </cell>
          <cell r="AC623" t="str">
            <v>12/11/2019</v>
          </cell>
        </row>
        <row r="624">
          <cell r="C624" t="str">
            <v>T.0000386.01</v>
          </cell>
          <cell r="H624" t="str">
            <v>Bradley Schneidecker</v>
          </cell>
          <cell r="I624" t="str">
            <v>Bradley Schneidecker</v>
          </cell>
          <cell r="L624" t="str">
            <v>93N</v>
          </cell>
          <cell r="Z624" t="str">
            <v>10/07/2017</v>
          </cell>
          <cell r="AA624" t="str">
            <v>10/07/2017</v>
          </cell>
          <cell r="AB624" t="str">
            <v>10/07/2017</v>
          </cell>
          <cell r="AC624" t="str">
            <v>10/07/2017</v>
          </cell>
        </row>
        <row r="625">
          <cell r="C625" t="str">
            <v>T.0000387.01</v>
          </cell>
          <cell r="H625" t="str">
            <v>Brent Gilmer</v>
          </cell>
          <cell r="I625" t="str">
            <v>Brent Gilmer</v>
          </cell>
          <cell r="L625" t="str">
            <v>67A</v>
          </cell>
          <cell r="Z625" t="str">
            <v>07/02/2018</v>
          </cell>
          <cell r="AA625" t="str">
            <v>07/02/2018</v>
          </cell>
          <cell r="AB625" t="str">
            <v>08/27/2018</v>
          </cell>
          <cell r="AC625" t="str">
            <v>08/27/2018</v>
          </cell>
        </row>
        <row r="626">
          <cell r="C626" t="str">
            <v>T.0000388.01</v>
          </cell>
          <cell r="H626" t="str">
            <v>Brent Gilmer</v>
          </cell>
          <cell r="I626" t="str">
            <v>Brent Gilmer</v>
          </cell>
          <cell r="L626" t="str">
            <v>67A</v>
          </cell>
          <cell r="Z626" t="str">
            <v>10/01/2018</v>
          </cell>
          <cell r="AA626" t="str">
            <v>10/01/2018</v>
          </cell>
          <cell r="AB626" t="str">
            <v>01/22/2019</v>
          </cell>
          <cell r="AC626" t="str">
            <v>01/22/2019</v>
          </cell>
        </row>
        <row r="627">
          <cell r="C627" t="str">
            <v>T.0000389.01</v>
          </cell>
          <cell r="H627" t="str">
            <v>Jesse Evans</v>
          </cell>
          <cell r="I627" t="str">
            <v>Jesse Evans</v>
          </cell>
          <cell r="L627" t="str">
            <v>09D</v>
          </cell>
          <cell r="Z627" t="str">
            <v>02/07/2017</v>
          </cell>
          <cell r="AA627" t="str">
            <v>02/07/2017</v>
          </cell>
          <cell r="AB627" t="str">
            <v>04/22/2017</v>
          </cell>
          <cell r="AC627" t="str">
            <v>04/22/2017</v>
          </cell>
        </row>
        <row r="628">
          <cell r="C628" t="str">
            <v>T.0000390.01</v>
          </cell>
          <cell r="H628" t="str">
            <v>Mark Nicholson</v>
          </cell>
          <cell r="I628" t="str">
            <v>Mark Nicholson</v>
          </cell>
          <cell r="L628" t="str">
            <v>09D</v>
          </cell>
          <cell r="Z628" t="str">
            <v>09/11/2017</v>
          </cell>
          <cell r="AA628" t="str">
            <v>09/11/2017</v>
          </cell>
          <cell r="AB628" t="str">
            <v>11/22/2017</v>
          </cell>
          <cell r="AC628" t="str">
            <v>11/22/2017</v>
          </cell>
        </row>
        <row r="629">
          <cell r="C629" t="str">
            <v>T.0000391.01</v>
          </cell>
          <cell r="H629" t="str">
            <v>Nelson Cooper</v>
          </cell>
          <cell r="I629" t="str">
            <v>Nelson Cooper</v>
          </cell>
          <cell r="L629" t="str">
            <v>64C</v>
          </cell>
          <cell r="Z629" t="str">
            <v>05/30/2017</v>
          </cell>
          <cell r="AA629" t="str">
            <v>05/30/2017</v>
          </cell>
          <cell r="AB629" t="str">
            <v>01/02/2018</v>
          </cell>
          <cell r="AC629" t="str">
            <v>01/02/2018</v>
          </cell>
        </row>
        <row r="630">
          <cell r="C630" t="str">
            <v>T.0000392.01</v>
          </cell>
          <cell r="H630" t="str">
            <v>Mamie Yuen</v>
          </cell>
          <cell r="I630" t="str">
            <v>#</v>
          </cell>
          <cell r="L630" t="str">
            <v>#</v>
          </cell>
          <cell r="Z630" t="str">
            <v>04/05/2022</v>
          </cell>
          <cell r="AB630" t="str">
            <v>12/31/2019</v>
          </cell>
          <cell r="AC630" t="str">
            <v>12/31/2019</v>
          </cell>
        </row>
        <row r="631">
          <cell r="C631" t="str">
            <v>T.0000393.01</v>
          </cell>
          <cell r="H631" t="str">
            <v>Ron Torres</v>
          </cell>
          <cell r="I631" t="str">
            <v>Ron Torres</v>
          </cell>
          <cell r="L631" t="str">
            <v>3FB</v>
          </cell>
          <cell r="Z631" t="str">
            <v>05/01/2017</v>
          </cell>
          <cell r="AA631" t="str">
            <v>05/01/2017</v>
          </cell>
          <cell r="AB631" t="str">
            <v>09/23/2017</v>
          </cell>
          <cell r="AC631" t="str">
            <v>09/23/2017</v>
          </cell>
        </row>
        <row r="632">
          <cell r="C632" t="str">
            <v>T.0000394.01</v>
          </cell>
          <cell r="H632" t="str">
            <v>Eric Briones</v>
          </cell>
          <cell r="I632" t="str">
            <v>Eric Briones</v>
          </cell>
          <cell r="L632" t="str">
            <v>67D</v>
          </cell>
          <cell r="Z632" t="str">
            <v>06/01/2017</v>
          </cell>
          <cell r="AA632" t="str">
            <v>06/01/2017</v>
          </cell>
          <cell r="AB632" t="str">
            <v>12/18/2017</v>
          </cell>
          <cell r="AC632" t="str">
            <v>12/18/2017</v>
          </cell>
        </row>
        <row r="633">
          <cell r="C633" t="str">
            <v>T.0000395.01</v>
          </cell>
          <cell r="H633" t="str">
            <v>Derwin George</v>
          </cell>
          <cell r="I633" t="str">
            <v>Derwin George</v>
          </cell>
          <cell r="L633" t="str">
            <v>93N</v>
          </cell>
          <cell r="Z633" t="str">
            <v>03/11/2017</v>
          </cell>
          <cell r="AA633" t="str">
            <v>03/11/2017</v>
          </cell>
          <cell r="AB633" t="str">
            <v>03/29/2017</v>
          </cell>
          <cell r="AC633" t="str">
            <v>03/29/2017</v>
          </cell>
        </row>
        <row r="634">
          <cell r="C634" t="str">
            <v>T.0000396.01</v>
          </cell>
          <cell r="H634" t="str">
            <v>Bradley Schneidecker</v>
          </cell>
          <cell r="I634" t="str">
            <v>Yasin Davarzadeh</v>
          </cell>
          <cell r="L634" t="str">
            <v>93N</v>
          </cell>
          <cell r="Z634" t="str">
            <v>07/16/2018</v>
          </cell>
          <cell r="AA634" t="str">
            <v>07/16/2018</v>
          </cell>
          <cell r="AB634" t="str">
            <v>07/20/2018</v>
          </cell>
          <cell r="AC634" t="str">
            <v>07/20/2018</v>
          </cell>
        </row>
        <row r="635">
          <cell r="C635" t="str">
            <v>T.0000397.01</v>
          </cell>
          <cell r="H635" t="str">
            <v>Alberto Berry</v>
          </cell>
          <cell r="I635" t="str">
            <v>Alberto Berry</v>
          </cell>
          <cell r="L635" t="str">
            <v>70S</v>
          </cell>
          <cell r="Z635" t="str">
            <v>01/18/2029</v>
          </cell>
          <cell r="AB635" t="str">
            <v>12/31/2029</v>
          </cell>
        </row>
        <row r="636">
          <cell r="C636" t="str">
            <v>T.0000397.02</v>
          </cell>
          <cell r="H636" t="str">
            <v>Alberto Berry</v>
          </cell>
          <cell r="I636" t="str">
            <v>Thomas androutselis</v>
          </cell>
          <cell r="L636" t="str">
            <v>70S</v>
          </cell>
          <cell r="Z636" t="str">
            <v>09/15/2020</v>
          </cell>
          <cell r="AB636" t="str">
            <v>12/01/2020</v>
          </cell>
        </row>
        <row r="637">
          <cell r="C637" t="str">
            <v>T.0000397.03</v>
          </cell>
          <cell r="H637" t="str">
            <v>Alberto Berry</v>
          </cell>
          <cell r="I637" t="str">
            <v>Alberto Berry</v>
          </cell>
          <cell r="L637" t="str">
            <v>70S</v>
          </cell>
          <cell r="Z637" t="str">
            <v>11/10/2022</v>
          </cell>
          <cell r="AB637" t="str">
            <v>03/16/2023</v>
          </cell>
        </row>
        <row r="638">
          <cell r="C638" t="str">
            <v>T.0000398.01</v>
          </cell>
          <cell r="H638" t="str">
            <v>Brianna Callaway</v>
          </cell>
          <cell r="I638" t="str">
            <v>#</v>
          </cell>
          <cell r="L638" t="str">
            <v>#</v>
          </cell>
          <cell r="Z638" t="str">
            <v>09/15/2020</v>
          </cell>
          <cell r="AB638" t="str">
            <v>09/30/2018</v>
          </cell>
        </row>
        <row r="639">
          <cell r="C639" t="str">
            <v>T.0000399.01</v>
          </cell>
          <cell r="H639" t="str">
            <v>Derwin George</v>
          </cell>
          <cell r="I639" t="str">
            <v>Derwin George</v>
          </cell>
          <cell r="L639" t="str">
            <v>93N</v>
          </cell>
          <cell r="Z639" t="str">
            <v>04/22/2017</v>
          </cell>
          <cell r="AA639" t="str">
            <v>04/22/2017</v>
          </cell>
          <cell r="AB639" t="str">
            <v>04/22/2017</v>
          </cell>
          <cell r="AC639" t="str">
            <v>04/22/2017</v>
          </cell>
        </row>
        <row r="640">
          <cell r="C640" t="str">
            <v>T.0000400.01</v>
          </cell>
          <cell r="H640" t="str">
            <v>Bradley Schneidecker</v>
          </cell>
          <cell r="I640" t="str">
            <v>Bradley Schneidecker</v>
          </cell>
          <cell r="L640" t="str">
            <v>93N</v>
          </cell>
          <cell r="Z640" t="str">
            <v>04/04/2018</v>
          </cell>
          <cell r="AA640" t="str">
            <v>04/04/2018</v>
          </cell>
          <cell r="AB640" t="str">
            <v>04/08/2018</v>
          </cell>
          <cell r="AC640" t="str">
            <v>04/08/2018</v>
          </cell>
        </row>
        <row r="641">
          <cell r="C641" t="str">
            <v>T.0000401.01</v>
          </cell>
          <cell r="H641" t="str">
            <v>Bradley Schneidecker</v>
          </cell>
          <cell r="I641" t="str">
            <v>Bradley Schneidecker</v>
          </cell>
          <cell r="L641" t="str">
            <v>93N</v>
          </cell>
          <cell r="Z641" t="str">
            <v>04/16/2018</v>
          </cell>
          <cell r="AA641" t="str">
            <v>04/16/2018</v>
          </cell>
          <cell r="AB641" t="str">
            <v>10/11/2018</v>
          </cell>
          <cell r="AC641" t="str">
            <v>10/11/2018</v>
          </cell>
        </row>
        <row r="642">
          <cell r="C642" t="str">
            <v>T.0000402.01</v>
          </cell>
          <cell r="H642" t="str">
            <v>Derwin George</v>
          </cell>
          <cell r="I642" t="str">
            <v>Derwin George</v>
          </cell>
          <cell r="L642" t="str">
            <v>93N</v>
          </cell>
          <cell r="Z642" t="str">
            <v>02/26/2021</v>
          </cell>
          <cell r="AA642" t="str">
            <v>02/26/2021</v>
          </cell>
          <cell r="AB642" t="str">
            <v>03/04/2021</v>
          </cell>
          <cell r="AC642" t="str">
            <v>03/04/2021</v>
          </cell>
        </row>
        <row r="643">
          <cell r="C643" t="str">
            <v>T.0000403.01</v>
          </cell>
          <cell r="H643" t="str">
            <v>Derwin George</v>
          </cell>
          <cell r="I643" t="str">
            <v>Derwin George</v>
          </cell>
          <cell r="L643" t="str">
            <v>93N</v>
          </cell>
          <cell r="Z643" t="str">
            <v>07/31/2017</v>
          </cell>
          <cell r="AA643" t="str">
            <v>07/31/2017</v>
          </cell>
          <cell r="AB643" t="str">
            <v>08/03/2017</v>
          </cell>
          <cell r="AC643" t="str">
            <v>08/03/2017</v>
          </cell>
        </row>
        <row r="644">
          <cell r="C644" t="str">
            <v>T.0000404.01</v>
          </cell>
          <cell r="H644" t="str">
            <v>Mike Little</v>
          </cell>
          <cell r="I644" t="str">
            <v>Derwin George</v>
          </cell>
          <cell r="L644" t="str">
            <v>93N</v>
          </cell>
          <cell r="Z644" t="str">
            <v>07/31/2017</v>
          </cell>
          <cell r="AA644" t="str">
            <v>07/31/2017</v>
          </cell>
          <cell r="AB644" t="str">
            <v>08/03/2017</v>
          </cell>
          <cell r="AC644" t="str">
            <v>08/03/2017</v>
          </cell>
        </row>
        <row r="645">
          <cell r="C645" t="str">
            <v>T.0000405.01</v>
          </cell>
          <cell r="H645" t="str">
            <v>Derwin George</v>
          </cell>
          <cell r="I645" t="str">
            <v>Derwin George</v>
          </cell>
          <cell r="L645" t="str">
            <v>93N</v>
          </cell>
          <cell r="Z645" t="str">
            <v>04/19/2017</v>
          </cell>
          <cell r="AA645" t="str">
            <v>04/19/2017</v>
          </cell>
          <cell r="AB645" t="str">
            <v>04/20/2017</v>
          </cell>
          <cell r="AC645" t="str">
            <v>04/20/2017</v>
          </cell>
        </row>
        <row r="646">
          <cell r="C646" t="str">
            <v>T.0000406.01</v>
          </cell>
          <cell r="H646" t="str">
            <v>Vijay Patel</v>
          </cell>
          <cell r="I646" t="str">
            <v>Bradley Schneidecker</v>
          </cell>
          <cell r="L646" t="str">
            <v>93N</v>
          </cell>
          <cell r="Z646" t="str">
            <v>05/24/2019</v>
          </cell>
          <cell r="AA646" t="str">
            <v>05/24/2019</v>
          </cell>
          <cell r="AB646" t="str">
            <v>05/26/2019</v>
          </cell>
          <cell r="AC646" t="str">
            <v>05/26/2019</v>
          </cell>
        </row>
        <row r="647">
          <cell r="C647" t="str">
            <v>T.0000407.01</v>
          </cell>
          <cell r="H647" t="str">
            <v>Derwin George</v>
          </cell>
          <cell r="I647" t="str">
            <v>Derwin George</v>
          </cell>
          <cell r="L647" t="str">
            <v>93N</v>
          </cell>
          <cell r="Z647" t="str">
            <v>09/08/2020</v>
          </cell>
          <cell r="AA647" t="str">
            <v>09/08/2020</v>
          </cell>
          <cell r="AB647" t="str">
            <v>10/21/2020</v>
          </cell>
          <cell r="AC647" t="str">
            <v>10/21/2020</v>
          </cell>
        </row>
        <row r="648">
          <cell r="C648" t="str">
            <v>T.0000412.01</v>
          </cell>
          <cell r="H648" t="str">
            <v>#</v>
          </cell>
          <cell r="I648" t="str">
            <v>Michael Neer</v>
          </cell>
          <cell r="L648" t="str">
            <v>93N</v>
          </cell>
          <cell r="Z648" t="str">
            <v>07/05/2017</v>
          </cell>
          <cell r="AB648" t="str">
            <v>07/24/2017</v>
          </cell>
        </row>
        <row r="649">
          <cell r="C649" t="str">
            <v>T.0000413.01</v>
          </cell>
          <cell r="H649" t="str">
            <v>Zachary Storment</v>
          </cell>
          <cell r="I649" t="str">
            <v>Zachary Storment</v>
          </cell>
          <cell r="L649" t="str">
            <v>93J</v>
          </cell>
          <cell r="Z649" t="str">
            <v>07/18/2017</v>
          </cell>
          <cell r="AA649" t="str">
            <v>07/18/2017</v>
          </cell>
          <cell r="AB649" t="str">
            <v>11/16/2021</v>
          </cell>
          <cell r="AC649" t="str">
            <v>11/16/2021</v>
          </cell>
        </row>
        <row r="650">
          <cell r="C650" t="str">
            <v>T.0000414.01</v>
          </cell>
          <cell r="H650" t="str">
            <v>Mike Little</v>
          </cell>
          <cell r="I650" t="str">
            <v>Mike Little</v>
          </cell>
          <cell r="L650" t="str">
            <v>93N</v>
          </cell>
          <cell r="Z650" t="str">
            <v>10/30/2017</v>
          </cell>
          <cell r="AA650" t="str">
            <v>10/30/2017</v>
          </cell>
          <cell r="AB650" t="str">
            <v>12/23/2017</v>
          </cell>
          <cell r="AC650" t="str">
            <v>12/23/2017</v>
          </cell>
        </row>
        <row r="651">
          <cell r="C651" t="str">
            <v>T.0000415.01</v>
          </cell>
          <cell r="H651" t="str">
            <v>Derwin George</v>
          </cell>
          <cell r="I651" t="str">
            <v>Derwin George</v>
          </cell>
          <cell r="L651" t="str">
            <v>93N</v>
          </cell>
          <cell r="Z651" t="str">
            <v>03/20/2023</v>
          </cell>
          <cell r="AB651" t="str">
            <v>08/28/2023</v>
          </cell>
        </row>
        <row r="652">
          <cell r="C652" t="str">
            <v>T.0000415.02</v>
          </cell>
          <cell r="H652" t="str">
            <v>Derwin George</v>
          </cell>
          <cell r="I652" t="str">
            <v>Derwin George</v>
          </cell>
          <cell r="L652" t="str">
            <v>93N</v>
          </cell>
          <cell r="Z652" t="str">
            <v>03/20/2023</v>
          </cell>
          <cell r="AB652" t="str">
            <v>07/31/2023</v>
          </cell>
        </row>
        <row r="653">
          <cell r="C653" t="str">
            <v>T.0000416.01</v>
          </cell>
          <cell r="H653" t="str">
            <v>Chris Schnurr</v>
          </cell>
          <cell r="I653" t="str">
            <v>Bradley Schneidecker</v>
          </cell>
          <cell r="L653" t="str">
            <v>93N</v>
          </cell>
          <cell r="Z653" t="str">
            <v>03/20/2019</v>
          </cell>
          <cell r="AA653" t="str">
            <v>03/20/2019</v>
          </cell>
          <cell r="AB653" t="str">
            <v>03/21/2019</v>
          </cell>
          <cell r="AC653" t="str">
            <v>03/21/2019</v>
          </cell>
        </row>
        <row r="654">
          <cell r="C654" t="str">
            <v>T.0000417.01</v>
          </cell>
          <cell r="H654" t="str">
            <v>Chris Schnurr</v>
          </cell>
          <cell r="I654" t="str">
            <v>Bradley Schneidecker</v>
          </cell>
          <cell r="L654" t="str">
            <v>93N</v>
          </cell>
          <cell r="Z654" t="str">
            <v>09/05/2018</v>
          </cell>
          <cell r="AA654" t="str">
            <v>09/05/2018</v>
          </cell>
          <cell r="AB654" t="str">
            <v>10/17/2018</v>
          </cell>
          <cell r="AC654" t="str">
            <v>10/17/2018</v>
          </cell>
        </row>
        <row r="655">
          <cell r="C655" t="str">
            <v>T.0000418.01</v>
          </cell>
          <cell r="H655" t="str">
            <v>Mike Little</v>
          </cell>
          <cell r="I655" t="str">
            <v>Mike Little</v>
          </cell>
          <cell r="L655" t="str">
            <v>93N</v>
          </cell>
          <cell r="Z655" t="str">
            <v>06/08/2021</v>
          </cell>
          <cell r="AA655" t="str">
            <v>06/08/2021</v>
          </cell>
          <cell r="AB655" t="str">
            <v>02/15/2022</v>
          </cell>
          <cell r="AC655" t="str">
            <v>02/15/2022</v>
          </cell>
        </row>
        <row r="656">
          <cell r="C656" t="str">
            <v>T.0000419.01</v>
          </cell>
          <cell r="H656" t="str">
            <v>Mike Little</v>
          </cell>
          <cell r="I656" t="str">
            <v>Mike Little</v>
          </cell>
          <cell r="L656" t="str">
            <v>93N</v>
          </cell>
          <cell r="Z656" t="str">
            <v>11/07/2017</v>
          </cell>
          <cell r="AA656" t="str">
            <v>11/07/2017</v>
          </cell>
          <cell r="AB656" t="str">
            <v>12/29/2017</v>
          </cell>
          <cell r="AC656" t="str">
            <v>12/29/2017</v>
          </cell>
        </row>
        <row r="657">
          <cell r="C657" t="str">
            <v>T.0000420.01</v>
          </cell>
          <cell r="H657" t="str">
            <v>#</v>
          </cell>
          <cell r="I657" t="str">
            <v>Chris Schnurr</v>
          </cell>
          <cell r="L657" t="str">
            <v>93N</v>
          </cell>
          <cell r="Z657" t="str">
            <v>02/28/2017</v>
          </cell>
          <cell r="AB657" t="str">
            <v>03/28/2017</v>
          </cell>
        </row>
        <row r="658">
          <cell r="C658" t="str">
            <v>T.0000421.01</v>
          </cell>
          <cell r="H658" t="str">
            <v>Mike Little</v>
          </cell>
          <cell r="I658" t="str">
            <v>Mike Little</v>
          </cell>
          <cell r="L658" t="str">
            <v>93N</v>
          </cell>
          <cell r="Z658" t="str">
            <v>11/01/2017</v>
          </cell>
          <cell r="AA658" t="str">
            <v>11/01/2017</v>
          </cell>
          <cell r="AB658" t="str">
            <v>11/03/2017</v>
          </cell>
          <cell r="AC658" t="str">
            <v>11/03/2017</v>
          </cell>
        </row>
        <row r="659">
          <cell r="C659" t="str">
            <v>T.0000422.01</v>
          </cell>
          <cell r="H659" t="str">
            <v>#</v>
          </cell>
          <cell r="I659" t="str">
            <v>Mike Little</v>
          </cell>
          <cell r="L659" t="str">
            <v>93N</v>
          </cell>
          <cell r="Z659" t="str">
            <v>07/03/2017</v>
          </cell>
          <cell r="AB659" t="str">
            <v>08/31/2017</v>
          </cell>
        </row>
        <row r="660">
          <cell r="C660" t="str">
            <v>T.0000423.01</v>
          </cell>
          <cell r="H660" t="str">
            <v>Bradley Schneidecker</v>
          </cell>
          <cell r="I660" t="str">
            <v>Bradley Schneidecker</v>
          </cell>
          <cell r="L660" t="str">
            <v>93N</v>
          </cell>
          <cell r="Z660" t="str">
            <v>01/05/2024</v>
          </cell>
          <cell r="AB660" t="str">
            <v>07/11/2024</v>
          </cell>
        </row>
        <row r="661">
          <cell r="C661" t="str">
            <v>T.0000424.01</v>
          </cell>
          <cell r="H661" t="str">
            <v>Joshua Cockrum</v>
          </cell>
          <cell r="I661" t="str">
            <v>Bradley Schneidecker</v>
          </cell>
          <cell r="L661" t="str">
            <v>93N</v>
          </cell>
          <cell r="Z661" t="str">
            <v>10/09/2017</v>
          </cell>
          <cell r="AA661" t="str">
            <v>10/09/2017</v>
          </cell>
          <cell r="AB661" t="str">
            <v>10/29/2017</v>
          </cell>
          <cell r="AC661" t="str">
            <v>10/29/2017</v>
          </cell>
        </row>
        <row r="662">
          <cell r="C662" t="str">
            <v>T.0000434.01</v>
          </cell>
          <cell r="H662" t="str">
            <v>Mike Little</v>
          </cell>
          <cell r="I662" t="str">
            <v>Mike Little</v>
          </cell>
          <cell r="L662" t="str">
            <v>93N</v>
          </cell>
          <cell r="Z662" t="str">
            <v>04/09/2023</v>
          </cell>
          <cell r="AB662" t="str">
            <v>02/29/2024</v>
          </cell>
        </row>
        <row r="663">
          <cell r="C663" t="str">
            <v>T.0000435.01</v>
          </cell>
          <cell r="H663" t="str">
            <v>Joshua Cockrum</v>
          </cell>
          <cell r="I663" t="str">
            <v>Gene D Wyckoff</v>
          </cell>
          <cell r="L663" t="str">
            <v>93N</v>
          </cell>
          <cell r="Z663" t="str">
            <v>09/14/2017</v>
          </cell>
          <cell r="AA663" t="str">
            <v>09/14/2017</v>
          </cell>
          <cell r="AB663" t="str">
            <v>09/18/2017</v>
          </cell>
          <cell r="AC663" t="str">
            <v>09/18/2017</v>
          </cell>
        </row>
        <row r="664">
          <cell r="C664" t="str">
            <v>T.0000436.01</v>
          </cell>
          <cell r="H664" t="str">
            <v>Derwin George</v>
          </cell>
          <cell r="I664" t="str">
            <v>Derwin George</v>
          </cell>
          <cell r="L664" t="str">
            <v>93N</v>
          </cell>
          <cell r="Z664" t="str">
            <v>05/18/2017</v>
          </cell>
          <cell r="AA664" t="str">
            <v>05/18/2017</v>
          </cell>
          <cell r="AB664" t="str">
            <v>05/19/2017</v>
          </cell>
          <cell r="AC664" t="str">
            <v>05/19/2017</v>
          </cell>
        </row>
        <row r="665">
          <cell r="C665" t="str">
            <v>T.0000437.01</v>
          </cell>
          <cell r="H665" t="str">
            <v>Derwin George</v>
          </cell>
          <cell r="I665" t="str">
            <v>Yasin Davarzadeh</v>
          </cell>
          <cell r="L665" t="str">
            <v>93N</v>
          </cell>
          <cell r="Z665" t="str">
            <v>04/04/2017</v>
          </cell>
          <cell r="AA665" t="str">
            <v>04/04/2017</v>
          </cell>
          <cell r="AB665" t="str">
            <v>04/28/2017</v>
          </cell>
          <cell r="AC665" t="str">
            <v>04/28/2017</v>
          </cell>
        </row>
        <row r="666">
          <cell r="C666" t="str">
            <v>T.0000438.01</v>
          </cell>
          <cell r="H666" t="str">
            <v>Derwin George</v>
          </cell>
          <cell r="I666" t="str">
            <v>Derwin George</v>
          </cell>
          <cell r="L666" t="str">
            <v>93N</v>
          </cell>
          <cell r="Z666" t="str">
            <v>12/14/2016</v>
          </cell>
          <cell r="AA666" t="str">
            <v>12/14/2016</v>
          </cell>
          <cell r="AB666" t="str">
            <v>12/14/2016</v>
          </cell>
          <cell r="AC666" t="str">
            <v>12/14/2016</v>
          </cell>
        </row>
        <row r="667">
          <cell r="C667" t="str">
            <v>T.0000439.01</v>
          </cell>
          <cell r="H667" t="str">
            <v>#</v>
          </cell>
          <cell r="I667" t="str">
            <v>Derwin George</v>
          </cell>
          <cell r="L667" t="str">
            <v>93N</v>
          </cell>
          <cell r="Z667" t="str">
            <v>10/03/2017</v>
          </cell>
          <cell r="AA667" t="str">
            <v>10/03/2017</v>
          </cell>
          <cell r="AB667" t="str">
            <v>10/28/2017</v>
          </cell>
          <cell r="AC667" t="str">
            <v>10/28/2017</v>
          </cell>
        </row>
        <row r="668">
          <cell r="C668" t="str">
            <v>T.0000440.01</v>
          </cell>
          <cell r="H668" t="str">
            <v>#</v>
          </cell>
          <cell r="I668" t="str">
            <v>Derwin George</v>
          </cell>
          <cell r="L668" t="str">
            <v>93N</v>
          </cell>
          <cell r="Z668" t="str">
            <v>10/03/2017</v>
          </cell>
          <cell r="AA668" t="str">
            <v>10/03/2017</v>
          </cell>
          <cell r="AB668" t="str">
            <v>10/28/2017</v>
          </cell>
          <cell r="AC668" t="str">
            <v>10/28/2017</v>
          </cell>
        </row>
        <row r="669">
          <cell r="C669" t="str">
            <v>T.0000441.01</v>
          </cell>
          <cell r="H669" t="str">
            <v>Derwin George</v>
          </cell>
          <cell r="I669" t="str">
            <v>Yasin Davarzadeh</v>
          </cell>
          <cell r="L669" t="str">
            <v>93N</v>
          </cell>
          <cell r="Z669" t="str">
            <v>08/14/2017</v>
          </cell>
          <cell r="AA669" t="str">
            <v>08/14/2017</v>
          </cell>
          <cell r="AB669" t="str">
            <v>09/07/2017</v>
          </cell>
          <cell r="AC669" t="str">
            <v>09/07/2017</v>
          </cell>
        </row>
        <row r="670">
          <cell r="C670" t="str">
            <v>T.0000442.01</v>
          </cell>
          <cell r="H670" t="str">
            <v>Derwin George</v>
          </cell>
          <cell r="I670" t="str">
            <v>Derwin George</v>
          </cell>
          <cell r="L670" t="str">
            <v>93N</v>
          </cell>
          <cell r="Z670" t="str">
            <v>12/07/2017</v>
          </cell>
          <cell r="AA670" t="str">
            <v>12/07/2017</v>
          </cell>
          <cell r="AB670" t="str">
            <v>12/09/2017</v>
          </cell>
          <cell r="AC670" t="str">
            <v>12/09/2017</v>
          </cell>
        </row>
        <row r="671">
          <cell r="C671" t="str">
            <v>T.0000443.01</v>
          </cell>
          <cell r="H671" t="str">
            <v>Mike Little</v>
          </cell>
          <cell r="I671" t="str">
            <v>Mike Little</v>
          </cell>
          <cell r="L671" t="str">
            <v>93N</v>
          </cell>
          <cell r="Z671" t="str">
            <v>10/30/2020</v>
          </cell>
          <cell r="AA671" t="str">
            <v>10/30/2020</v>
          </cell>
          <cell r="AB671" t="str">
            <v>11/01/2020</v>
          </cell>
          <cell r="AC671" t="str">
            <v>11/01/2020</v>
          </cell>
        </row>
        <row r="672">
          <cell r="C672" t="str">
            <v>T.0000444.01</v>
          </cell>
          <cell r="H672" t="str">
            <v>Derwin George</v>
          </cell>
          <cell r="I672" t="str">
            <v>Derwin George</v>
          </cell>
          <cell r="L672" t="str">
            <v>93N</v>
          </cell>
          <cell r="Z672" t="str">
            <v>09/11/2017</v>
          </cell>
          <cell r="AA672" t="str">
            <v>09/11/2017</v>
          </cell>
          <cell r="AB672" t="str">
            <v>10/13/2017</v>
          </cell>
          <cell r="AC672" t="str">
            <v>10/13/2017</v>
          </cell>
        </row>
        <row r="673">
          <cell r="C673" t="str">
            <v>T.0000445.01</v>
          </cell>
          <cell r="H673" t="str">
            <v>#</v>
          </cell>
          <cell r="I673" t="str">
            <v>Derwin George</v>
          </cell>
          <cell r="L673" t="str">
            <v>93N</v>
          </cell>
          <cell r="Z673" t="str">
            <v>05/08/2017</v>
          </cell>
          <cell r="AB673" t="str">
            <v>06/26/2017</v>
          </cell>
        </row>
        <row r="674">
          <cell r="C674" t="str">
            <v>T.0000446.01</v>
          </cell>
          <cell r="H674" t="str">
            <v>#</v>
          </cell>
          <cell r="I674" t="str">
            <v>Derwin George</v>
          </cell>
          <cell r="L674" t="str">
            <v>93N</v>
          </cell>
          <cell r="Z674" t="str">
            <v>04/17/2017</v>
          </cell>
          <cell r="AB674" t="str">
            <v>08/31/2017</v>
          </cell>
        </row>
        <row r="675">
          <cell r="C675" t="str">
            <v>T.0000448.01</v>
          </cell>
          <cell r="H675" t="str">
            <v>Mike Little</v>
          </cell>
          <cell r="I675" t="str">
            <v>Mike Little</v>
          </cell>
          <cell r="L675" t="str">
            <v>93N</v>
          </cell>
          <cell r="Z675" t="str">
            <v>10/22/2018</v>
          </cell>
          <cell r="AA675" t="str">
            <v>10/22/2018</v>
          </cell>
          <cell r="AB675" t="str">
            <v>03/31/2019</v>
          </cell>
          <cell r="AC675" t="str">
            <v>03/31/2019</v>
          </cell>
        </row>
        <row r="676">
          <cell r="C676" t="str">
            <v>T.0000450.01</v>
          </cell>
          <cell r="H676" t="str">
            <v>Josh Hinkey</v>
          </cell>
          <cell r="I676" t="str">
            <v>Josh Hinkey</v>
          </cell>
          <cell r="L676" t="str">
            <v>60X</v>
          </cell>
          <cell r="Z676" t="str">
            <v>07/23/2019</v>
          </cell>
          <cell r="AA676" t="str">
            <v>07/23/2019</v>
          </cell>
          <cell r="AB676" t="str">
            <v>01/14/2021</v>
          </cell>
          <cell r="AC676" t="str">
            <v>01/14/2021</v>
          </cell>
        </row>
        <row r="677">
          <cell r="C677" t="str">
            <v>T.0000450.02</v>
          </cell>
          <cell r="H677" t="str">
            <v>Josh Hinkey</v>
          </cell>
          <cell r="I677" t="str">
            <v>Josh Hinkey</v>
          </cell>
          <cell r="L677" t="str">
            <v>61X</v>
          </cell>
          <cell r="Z677" t="str">
            <v>11/01/2018</v>
          </cell>
          <cell r="AA677" t="str">
            <v>11/01/2018</v>
          </cell>
          <cell r="AB677" t="str">
            <v>04/25/2019</v>
          </cell>
          <cell r="AC677" t="str">
            <v>04/25/2019</v>
          </cell>
        </row>
        <row r="678">
          <cell r="C678" t="str">
            <v>T.0000450.03</v>
          </cell>
          <cell r="H678" t="str">
            <v>Josh Hinkey</v>
          </cell>
          <cell r="I678" t="str">
            <v>Josh Hinkey</v>
          </cell>
          <cell r="L678" t="str">
            <v>61X</v>
          </cell>
          <cell r="Z678" t="str">
            <v>10/02/2020</v>
          </cell>
          <cell r="AB678" t="str">
            <v>12/04/2020</v>
          </cell>
        </row>
        <row r="679">
          <cell r="C679" t="str">
            <v>T.0000450.04</v>
          </cell>
          <cell r="H679" t="str">
            <v>Josh Hinkey</v>
          </cell>
          <cell r="I679" t="str">
            <v>Josh Hinkey</v>
          </cell>
          <cell r="L679" t="str">
            <v>61X</v>
          </cell>
          <cell r="Z679" t="str">
            <v>11/01/2018</v>
          </cell>
          <cell r="AA679" t="str">
            <v>11/01/2018</v>
          </cell>
          <cell r="AB679" t="str">
            <v>02/07/2019</v>
          </cell>
          <cell r="AC679" t="str">
            <v>02/07/2019</v>
          </cell>
        </row>
        <row r="680">
          <cell r="C680" t="str">
            <v>T.0000450.05</v>
          </cell>
          <cell r="H680" t="str">
            <v>Josh Hinkey</v>
          </cell>
          <cell r="I680" t="str">
            <v>Josh Hinkey</v>
          </cell>
          <cell r="L680" t="str">
            <v>61X</v>
          </cell>
          <cell r="Z680" t="str">
            <v>11/01/2018</v>
          </cell>
          <cell r="AA680" t="str">
            <v>11/01/2018</v>
          </cell>
          <cell r="AB680" t="str">
            <v>02/21/2019</v>
          </cell>
          <cell r="AC680" t="str">
            <v>02/21/2019</v>
          </cell>
        </row>
        <row r="681">
          <cell r="C681" t="str">
            <v>T.0000450.06</v>
          </cell>
          <cell r="H681" t="str">
            <v>Josh Hinkey</v>
          </cell>
          <cell r="I681" t="str">
            <v>Josh Hinkey</v>
          </cell>
          <cell r="L681" t="str">
            <v>60X</v>
          </cell>
          <cell r="Z681" t="str">
            <v>08/27/2018</v>
          </cell>
          <cell r="AA681" t="str">
            <v>08/27/2018</v>
          </cell>
          <cell r="AB681" t="str">
            <v>02/28/2020</v>
          </cell>
          <cell r="AC681" t="str">
            <v>02/28/2020</v>
          </cell>
        </row>
        <row r="682">
          <cell r="C682" t="str">
            <v>T.0000450.07</v>
          </cell>
          <cell r="H682" t="str">
            <v>Josh Hinkey</v>
          </cell>
          <cell r="I682" t="str">
            <v>Josh Hinkey</v>
          </cell>
          <cell r="L682" t="str">
            <v>60X</v>
          </cell>
          <cell r="Z682" t="str">
            <v>07/02/2018</v>
          </cell>
          <cell r="AA682" t="str">
            <v>07/02/2018</v>
          </cell>
          <cell r="AB682" t="str">
            <v>02/07/2019</v>
          </cell>
          <cell r="AC682" t="str">
            <v>02/07/2019</v>
          </cell>
        </row>
        <row r="683">
          <cell r="C683" t="str">
            <v>T.0000450.08</v>
          </cell>
          <cell r="H683" t="str">
            <v>Josh Hinkey</v>
          </cell>
          <cell r="I683" t="str">
            <v>#</v>
          </cell>
          <cell r="L683" t="str">
            <v>60X</v>
          </cell>
          <cell r="Z683" t="str">
            <v>06/10/2019</v>
          </cell>
          <cell r="AB683" t="str">
            <v>12/28/2020</v>
          </cell>
        </row>
        <row r="684">
          <cell r="C684" t="str">
            <v>T.0000450.09</v>
          </cell>
          <cell r="H684" t="str">
            <v>Josh Hinkey</v>
          </cell>
          <cell r="I684" t="str">
            <v>Josh Hinkey</v>
          </cell>
          <cell r="L684" t="str">
            <v>82A</v>
          </cell>
          <cell r="Z684" t="str">
            <v>06/10/2019</v>
          </cell>
          <cell r="AB684" t="str">
            <v>12/28/2020</v>
          </cell>
        </row>
        <row r="685">
          <cell r="C685" t="str">
            <v>T.0000450.10</v>
          </cell>
          <cell r="H685" t="str">
            <v>Josh Hinkey</v>
          </cell>
          <cell r="I685" t="str">
            <v>Josh Hinkey</v>
          </cell>
          <cell r="L685" t="str">
            <v>61X</v>
          </cell>
          <cell r="Z685" t="str">
            <v>07/02/2020</v>
          </cell>
          <cell r="AA685" t="str">
            <v>07/02/2020</v>
          </cell>
          <cell r="AB685" t="str">
            <v>07/29/2020</v>
          </cell>
          <cell r="AC685" t="str">
            <v>07/29/2020</v>
          </cell>
        </row>
        <row r="686">
          <cell r="C686" t="str">
            <v>T.0000450.12</v>
          </cell>
          <cell r="H686" t="str">
            <v>Josh Hinkey</v>
          </cell>
          <cell r="I686" t="str">
            <v>Josh Hinkey</v>
          </cell>
          <cell r="L686" t="str">
            <v>61X</v>
          </cell>
          <cell r="AB686" t="str">
            <v>12/02/2021</v>
          </cell>
        </row>
        <row r="687">
          <cell r="C687" t="str">
            <v>T.0000450.13</v>
          </cell>
          <cell r="H687" t="str">
            <v>Josh Hinkey</v>
          </cell>
          <cell r="I687" t="str">
            <v>Josh Hinkey</v>
          </cell>
          <cell r="L687" t="str">
            <v>60X</v>
          </cell>
          <cell r="AB687" t="str">
            <v>02/28/2022</v>
          </cell>
        </row>
        <row r="688">
          <cell r="C688" t="str">
            <v>T.0000451.01</v>
          </cell>
          <cell r="H688" t="str">
            <v>Andy Khuu</v>
          </cell>
          <cell r="I688" t="str">
            <v>Mike Colborn</v>
          </cell>
          <cell r="L688" t="str">
            <v>94L</v>
          </cell>
          <cell r="T688" t="str">
            <v>10/03/2023</v>
          </cell>
          <cell r="Z688" t="str">
            <v>10/27/2025</v>
          </cell>
          <cell r="AB688" t="str">
            <v>04/09/2026</v>
          </cell>
        </row>
        <row r="689">
          <cell r="C689" t="str">
            <v>T.0000451.02</v>
          </cell>
          <cell r="H689" t="str">
            <v>Andy Khuu</v>
          </cell>
          <cell r="I689" t="str">
            <v>Andy Khuu</v>
          </cell>
          <cell r="L689" t="str">
            <v>94L</v>
          </cell>
          <cell r="Z689" t="str">
            <v>04/03/2018</v>
          </cell>
          <cell r="AB689" t="str">
            <v>12/03/2018</v>
          </cell>
        </row>
        <row r="690">
          <cell r="C690" t="str">
            <v>T.0000453.02</v>
          </cell>
          <cell r="H690" t="str">
            <v>Orbie Davis</v>
          </cell>
          <cell r="I690" t="str">
            <v>Orbie Davis</v>
          </cell>
          <cell r="L690" t="str">
            <v>61X</v>
          </cell>
          <cell r="Z690" t="str">
            <v>12/22/2016</v>
          </cell>
          <cell r="AA690" t="str">
            <v>12/22/2016</v>
          </cell>
          <cell r="AB690" t="str">
            <v>05/31/2017</v>
          </cell>
          <cell r="AC690" t="str">
            <v>05/31/2017</v>
          </cell>
        </row>
        <row r="691">
          <cell r="C691" t="str">
            <v>T.0000453.03</v>
          </cell>
          <cell r="H691" t="str">
            <v>Orbie Davis</v>
          </cell>
          <cell r="I691" t="str">
            <v>Orbie Davis</v>
          </cell>
          <cell r="L691" t="str">
            <v>60X</v>
          </cell>
          <cell r="Z691" t="str">
            <v>09/19/2016</v>
          </cell>
          <cell r="AA691" t="str">
            <v>09/19/2016</v>
          </cell>
          <cell r="AB691" t="str">
            <v>04/06/2017</v>
          </cell>
          <cell r="AC691" t="str">
            <v>04/06/2017</v>
          </cell>
        </row>
        <row r="692">
          <cell r="C692" t="str">
            <v>T.0000453.04</v>
          </cell>
          <cell r="H692" t="str">
            <v>Orbie Davis</v>
          </cell>
          <cell r="I692" t="str">
            <v>Orbie Davis</v>
          </cell>
          <cell r="L692" t="str">
            <v>60X</v>
          </cell>
          <cell r="Z692" t="str">
            <v>10/11/2016</v>
          </cell>
          <cell r="AA692" t="str">
            <v>10/11/2016</v>
          </cell>
          <cell r="AB692" t="str">
            <v>04/17/2018</v>
          </cell>
          <cell r="AC692" t="str">
            <v>04/17/2018</v>
          </cell>
        </row>
        <row r="693">
          <cell r="C693" t="str">
            <v>T.0000453.05</v>
          </cell>
          <cell r="H693" t="str">
            <v>Orbie Davis</v>
          </cell>
          <cell r="I693" t="str">
            <v>Orbie Davis</v>
          </cell>
          <cell r="L693" t="str">
            <v>61X</v>
          </cell>
          <cell r="Z693" t="str">
            <v>12/22/2016</v>
          </cell>
          <cell r="AA693" t="str">
            <v>12/22/2016</v>
          </cell>
          <cell r="AB693" t="str">
            <v>06/14/2017</v>
          </cell>
          <cell r="AC693" t="str">
            <v>06/14/2017</v>
          </cell>
        </row>
        <row r="694">
          <cell r="C694" t="str">
            <v>T.0000453.07</v>
          </cell>
          <cell r="H694" t="str">
            <v>Orbie Davis</v>
          </cell>
          <cell r="I694" t="str">
            <v>Orbie Davis</v>
          </cell>
          <cell r="L694" t="str">
            <v>06E</v>
          </cell>
          <cell r="Z694" t="str">
            <v>04/15/2016</v>
          </cell>
          <cell r="AA694" t="str">
            <v>04/15/2016</v>
          </cell>
          <cell r="AB694" t="str">
            <v>02/23/2018</v>
          </cell>
        </row>
        <row r="695">
          <cell r="C695" t="str">
            <v>T.0000454.02</v>
          </cell>
          <cell r="H695" t="str">
            <v>Mike Prall</v>
          </cell>
          <cell r="I695" t="str">
            <v>Corey Urbick</v>
          </cell>
          <cell r="L695" t="str">
            <v>61X</v>
          </cell>
          <cell r="Z695" t="str">
            <v>04/24/2017</v>
          </cell>
          <cell r="AA695" t="str">
            <v>04/24/2017</v>
          </cell>
          <cell r="AB695" t="str">
            <v>05/01/2017</v>
          </cell>
          <cell r="AC695" t="str">
            <v>05/01/2017</v>
          </cell>
        </row>
        <row r="696">
          <cell r="C696" t="str">
            <v>T.0000454.03</v>
          </cell>
          <cell r="H696" t="str">
            <v>Mike Prall</v>
          </cell>
          <cell r="I696" t="str">
            <v>Mike Prall</v>
          </cell>
          <cell r="L696" t="str">
            <v>60X</v>
          </cell>
          <cell r="T696" t="str">
            <v>04/02/2018</v>
          </cell>
          <cell r="U696" t="str">
            <v>04/02/2018</v>
          </cell>
          <cell r="Z696" t="str">
            <v>08/02/2018</v>
          </cell>
          <cell r="AA696" t="str">
            <v>08/02/2018</v>
          </cell>
          <cell r="AB696" t="str">
            <v>07/09/2019</v>
          </cell>
          <cell r="AC696" t="str">
            <v>07/09/2019</v>
          </cell>
        </row>
        <row r="697">
          <cell r="C697" t="str">
            <v>T.0000454.04</v>
          </cell>
          <cell r="H697" t="str">
            <v>Mike Prall</v>
          </cell>
          <cell r="I697" t="str">
            <v>Mike Prall</v>
          </cell>
          <cell r="L697" t="str">
            <v>60X</v>
          </cell>
          <cell r="T697" t="str">
            <v>04/02/2018</v>
          </cell>
          <cell r="U697" t="str">
            <v>04/02/2018</v>
          </cell>
          <cell r="Z697" t="str">
            <v>08/02/2018</v>
          </cell>
          <cell r="AA697" t="str">
            <v>08/02/2018</v>
          </cell>
          <cell r="AB697" t="str">
            <v>09/23/2019</v>
          </cell>
          <cell r="AC697" t="str">
            <v>09/23/2019</v>
          </cell>
        </row>
        <row r="698">
          <cell r="C698" t="str">
            <v>T.0000454.05</v>
          </cell>
          <cell r="H698" t="str">
            <v>Mike Prall</v>
          </cell>
          <cell r="I698" t="str">
            <v>Corey Urbick</v>
          </cell>
          <cell r="L698" t="str">
            <v>61X</v>
          </cell>
          <cell r="Z698" t="str">
            <v>05/02/2017</v>
          </cell>
          <cell r="AA698" t="str">
            <v>05/02/2017</v>
          </cell>
          <cell r="AB698" t="str">
            <v>05/15/2017</v>
          </cell>
          <cell r="AC698" t="str">
            <v>05/15/2017</v>
          </cell>
        </row>
        <row r="699">
          <cell r="C699" t="str">
            <v>T.0000455.01</v>
          </cell>
          <cell r="H699" t="str">
            <v>Don L Stewart</v>
          </cell>
          <cell r="I699" t="str">
            <v>Don L Stewart</v>
          </cell>
          <cell r="L699" t="str">
            <v>60X</v>
          </cell>
          <cell r="T699" t="str">
            <v>11/18/2016</v>
          </cell>
          <cell r="Z699" t="str">
            <v>07/03/2017</v>
          </cell>
          <cell r="AB699" t="str">
            <v>11/30/2016</v>
          </cell>
          <cell r="AC699" t="str">
            <v>11/30/2016</v>
          </cell>
        </row>
        <row r="700">
          <cell r="C700" t="str">
            <v>T.0000456.01</v>
          </cell>
          <cell r="H700" t="str">
            <v>Orbie Davis</v>
          </cell>
          <cell r="I700" t="str">
            <v>Orbie Davis</v>
          </cell>
          <cell r="L700" t="str">
            <v>93C</v>
          </cell>
          <cell r="T700" t="str">
            <v>06/01/2018</v>
          </cell>
          <cell r="U700" t="str">
            <v>06/01/2018</v>
          </cell>
          <cell r="Z700" t="str">
            <v>09/03/2019</v>
          </cell>
          <cell r="AA700" t="str">
            <v>09/03/2019</v>
          </cell>
          <cell r="AB700" t="str">
            <v>03/22/2021</v>
          </cell>
          <cell r="AC700" t="str">
            <v>03/22/2021</v>
          </cell>
        </row>
        <row r="701">
          <cell r="C701" t="str">
            <v>T.0000456.02</v>
          </cell>
          <cell r="H701" t="str">
            <v>Orbie Davis</v>
          </cell>
          <cell r="I701" t="str">
            <v>Orbie Davis</v>
          </cell>
          <cell r="L701" t="str">
            <v>93P</v>
          </cell>
          <cell r="T701" t="str">
            <v>06/15/2018</v>
          </cell>
          <cell r="U701" t="str">
            <v>06/15/2018</v>
          </cell>
          <cell r="Z701" t="str">
            <v>10/16/2019</v>
          </cell>
          <cell r="AA701" t="str">
            <v>10/16/2019</v>
          </cell>
          <cell r="AB701" t="str">
            <v>05/18/2020</v>
          </cell>
          <cell r="AC701" t="str">
            <v>05/18/2020</v>
          </cell>
        </row>
        <row r="702">
          <cell r="C702" t="str">
            <v>T.0000456.03</v>
          </cell>
          <cell r="H702" t="str">
            <v>Orbie Davis</v>
          </cell>
          <cell r="I702" t="str">
            <v>Orbie Davis</v>
          </cell>
          <cell r="L702" t="str">
            <v>93P</v>
          </cell>
          <cell r="T702" t="str">
            <v>06/25/2018</v>
          </cell>
          <cell r="U702" t="str">
            <v>06/25/2018</v>
          </cell>
          <cell r="Z702" t="str">
            <v>03/02/2020</v>
          </cell>
          <cell r="AA702" t="str">
            <v>03/02/2020</v>
          </cell>
          <cell r="AB702" t="str">
            <v>05/18/2020</v>
          </cell>
          <cell r="AC702" t="str">
            <v>05/18/2020</v>
          </cell>
        </row>
        <row r="703">
          <cell r="C703" t="str">
            <v>T.0000456.04</v>
          </cell>
          <cell r="H703" t="str">
            <v>Orbie Davis</v>
          </cell>
          <cell r="I703" t="str">
            <v>Orbie Davis</v>
          </cell>
          <cell r="L703" t="str">
            <v>94B</v>
          </cell>
          <cell r="Z703" t="str">
            <v>04/01/2020</v>
          </cell>
          <cell r="AA703" t="str">
            <v>04/01/2020</v>
          </cell>
          <cell r="AB703" t="str">
            <v>01/30/2020</v>
          </cell>
          <cell r="AC703" t="str">
            <v>01/30/2020</v>
          </cell>
        </row>
        <row r="704">
          <cell r="C704" t="str">
            <v>T.0000456.05</v>
          </cell>
          <cell r="H704" t="str">
            <v>Orbie Davis</v>
          </cell>
          <cell r="I704" t="str">
            <v>Orbie Davis</v>
          </cell>
          <cell r="L704" t="str">
            <v>94B</v>
          </cell>
          <cell r="Z704" t="str">
            <v>04/30/2020</v>
          </cell>
          <cell r="AA704" t="str">
            <v>04/30/2020</v>
          </cell>
          <cell r="AB704" t="str">
            <v>06/08/2020</v>
          </cell>
          <cell r="AC704" t="str">
            <v>06/08/2020</v>
          </cell>
        </row>
        <row r="705">
          <cell r="C705" t="str">
            <v>T.0000457.01</v>
          </cell>
          <cell r="H705" t="str">
            <v>Corey Urbick</v>
          </cell>
          <cell r="I705" t="str">
            <v>#</v>
          </cell>
          <cell r="L705" t="str">
            <v>#</v>
          </cell>
          <cell r="T705" t="str">
            <v>02/11/2019</v>
          </cell>
          <cell r="Z705" t="str">
            <v>04/17/2020</v>
          </cell>
          <cell r="AB705" t="str">
            <v>12/05/2017</v>
          </cell>
        </row>
        <row r="706">
          <cell r="C706" t="str">
            <v>T.0000457.02</v>
          </cell>
          <cell r="H706" t="str">
            <v>Corey Urbick</v>
          </cell>
          <cell r="I706" t="str">
            <v>Corey Urbick</v>
          </cell>
          <cell r="L706" t="str">
            <v>94A</v>
          </cell>
          <cell r="Z706" t="str">
            <v>11/09/2016</v>
          </cell>
          <cell r="AA706" t="str">
            <v>11/09/2016</v>
          </cell>
          <cell r="AB706" t="str">
            <v>12/19/2016</v>
          </cell>
          <cell r="AC706" t="str">
            <v>12/19/2016</v>
          </cell>
        </row>
        <row r="707">
          <cell r="C707" t="str">
            <v>T.0000458.01</v>
          </cell>
          <cell r="H707" t="str">
            <v>Orbie Davis</v>
          </cell>
          <cell r="I707" t="str">
            <v>Orbie Davis</v>
          </cell>
          <cell r="L707" t="str">
            <v>60X</v>
          </cell>
          <cell r="T707" t="str">
            <v>06/06/2018</v>
          </cell>
          <cell r="U707" t="str">
            <v>06/06/2018</v>
          </cell>
          <cell r="Z707" t="str">
            <v>03/18/2019</v>
          </cell>
          <cell r="AA707" t="str">
            <v>03/18/2019</v>
          </cell>
          <cell r="AB707" t="str">
            <v>05/05/2020</v>
          </cell>
          <cell r="AC707" t="str">
            <v>05/05/2020</v>
          </cell>
        </row>
        <row r="708">
          <cell r="C708" t="str">
            <v>T.0000458.02</v>
          </cell>
          <cell r="H708" t="str">
            <v>Orbie Davis</v>
          </cell>
          <cell r="I708" t="str">
            <v>Orbie Davis</v>
          </cell>
          <cell r="L708" t="str">
            <v>61X</v>
          </cell>
          <cell r="Z708" t="str">
            <v>05/20/2019</v>
          </cell>
          <cell r="AB708" t="str">
            <v>07/30/2019</v>
          </cell>
        </row>
        <row r="709">
          <cell r="C709" t="str">
            <v>T.0000458.03</v>
          </cell>
          <cell r="H709" t="str">
            <v>Orbie Davis</v>
          </cell>
          <cell r="I709" t="str">
            <v>Orbie Davis</v>
          </cell>
          <cell r="L709" t="str">
            <v>60X</v>
          </cell>
          <cell r="T709" t="str">
            <v>07/06/2018</v>
          </cell>
          <cell r="U709" t="str">
            <v>07/06/2018</v>
          </cell>
          <cell r="Z709" t="str">
            <v>08/28/2019</v>
          </cell>
          <cell r="AA709" t="str">
            <v>08/28/2019</v>
          </cell>
          <cell r="AB709" t="str">
            <v>05/07/2020</v>
          </cell>
          <cell r="AC709" t="str">
            <v>05/07/2020</v>
          </cell>
        </row>
        <row r="710">
          <cell r="C710" t="str">
            <v>T.0000460.01</v>
          </cell>
          <cell r="H710" t="str">
            <v>Nory Wright</v>
          </cell>
          <cell r="I710" t="str">
            <v>Nory Wright</v>
          </cell>
          <cell r="L710" t="str">
            <v>82W</v>
          </cell>
          <cell r="Z710" t="str">
            <v>10/21/2016</v>
          </cell>
          <cell r="AA710" t="str">
            <v>10/21/2016</v>
          </cell>
          <cell r="AB710" t="str">
            <v>05/01/2017</v>
          </cell>
          <cell r="AC710" t="str">
            <v>05/01/2017</v>
          </cell>
        </row>
        <row r="711">
          <cell r="C711" t="str">
            <v>T.0000462.01</v>
          </cell>
          <cell r="H711" t="str">
            <v>Yancey D Holloway</v>
          </cell>
          <cell r="I711" t="str">
            <v>Yancey D Holloway</v>
          </cell>
          <cell r="L711" t="str">
            <v>3FA</v>
          </cell>
          <cell r="Z711" t="str">
            <v>11/16/2016</v>
          </cell>
          <cell r="AA711" t="str">
            <v>11/16/2016</v>
          </cell>
          <cell r="AB711" t="str">
            <v>06/28/2017</v>
          </cell>
          <cell r="AC711" t="str">
            <v>06/28/2017</v>
          </cell>
        </row>
        <row r="712">
          <cell r="C712" t="str">
            <v>T.0000463.01</v>
          </cell>
          <cell r="H712" t="str">
            <v>Yancey D Holloway</v>
          </cell>
          <cell r="I712" t="str">
            <v>Yancey D Holloway</v>
          </cell>
          <cell r="L712" t="str">
            <v>3FA</v>
          </cell>
          <cell r="Z712" t="str">
            <v>10/17/2016</v>
          </cell>
          <cell r="AA712" t="str">
            <v>10/17/2016</v>
          </cell>
          <cell r="AB712" t="str">
            <v>03/29/2017</v>
          </cell>
          <cell r="AC712" t="str">
            <v>03/29/2017</v>
          </cell>
        </row>
        <row r="713">
          <cell r="C713" t="str">
            <v>T.0000464.01</v>
          </cell>
          <cell r="H713" t="str">
            <v>Kelly Haynes</v>
          </cell>
          <cell r="I713" t="str">
            <v>Kelly Haynes</v>
          </cell>
          <cell r="L713" t="str">
            <v>09D</v>
          </cell>
          <cell r="Z713" t="str">
            <v>06/13/2017</v>
          </cell>
          <cell r="AB713" t="str">
            <v>11/16/2017</v>
          </cell>
          <cell r="AC713" t="str">
            <v>11/16/2017</v>
          </cell>
        </row>
        <row r="714">
          <cell r="C714" t="str">
            <v>T.0000465.01</v>
          </cell>
          <cell r="H714" t="str">
            <v>Ron Torres</v>
          </cell>
          <cell r="I714" t="str">
            <v>Ron Torres</v>
          </cell>
          <cell r="L714" t="str">
            <v>3FB</v>
          </cell>
          <cell r="Z714" t="str">
            <v>05/04/2017</v>
          </cell>
          <cell r="AA714" t="str">
            <v>05/04/2017</v>
          </cell>
          <cell r="AB714" t="str">
            <v>09/23/2017</v>
          </cell>
          <cell r="AC714" t="str">
            <v>09/23/2017</v>
          </cell>
        </row>
        <row r="715">
          <cell r="C715" t="str">
            <v>T.0000466.01</v>
          </cell>
          <cell r="H715" t="str">
            <v>Crystal Hart</v>
          </cell>
          <cell r="I715" t="str">
            <v>Crystal Hart</v>
          </cell>
          <cell r="L715" t="str">
            <v>64C</v>
          </cell>
          <cell r="Z715" t="str">
            <v>04/04/2017</v>
          </cell>
          <cell r="AB715" t="str">
            <v>02/13/2019</v>
          </cell>
          <cell r="AC715" t="str">
            <v>02/13/2019</v>
          </cell>
        </row>
        <row r="716">
          <cell r="C716" t="str">
            <v>T.0000466.03</v>
          </cell>
          <cell r="H716" t="str">
            <v>Crystal Hart</v>
          </cell>
          <cell r="I716" t="str">
            <v>Crystal Hart</v>
          </cell>
          <cell r="L716" t="str">
            <v>64C</v>
          </cell>
          <cell r="Z716" t="str">
            <v>08/13/2018</v>
          </cell>
          <cell r="AA716" t="str">
            <v>08/13/2018</v>
          </cell>
          <cell r="AB716" t="str">
            <v>07/09/2019</v>
          </cell>
          <cell r="AC716" t="str">
            <v>07/09/2019</v>
          </cell>
        </row>
        <row r="717">
          <cell r="C717" t="str">
            <v>T.0000466.04</v>
          </cell>
          <cell r="H717" t="str">
            <v>Crystal Hart</v>
          </cell>
          <cell r="I717" t="str">
            <v>Crystal Hart</v>
          </cell>
          <cell r="L717" t="str">
            <v>64C</v>
          </cell>
          <cell r="Z717" t="str">
            <v>08/13/2018</v>
          </cell>
          <cell r="AA717" t="str">
            <v>08/13/2018</v>
          </cell>
          <cell r="AB717" t="str">
            <v>03/23/2022</v>
          </cell>
          <cell r="AC717" t="str">
            <v>03/23/2022</v>
          </cell>
        </row>
        <row r="718">
          <cell r="C718" t="str">
            <v>T.0000466.05</v>
          </cell>
          <cell r="H718" t="str">
            <v>Crystal Hart</v>
          </cell>
          <cell r="I718" t="str">
            <v>Anthony Delaney</v>
          </cell>
          <cell r="L718" t="str">
            <v>94A</v>
          </cell>
          <cell r="Z718" t="str">
            <v>10/28/2020</v>
          </cell>
          <cell r="AA718" t="str">
            <v>10/28/2020</v>
          </cell>
          <cell r="AB718" t="str">
            <v>03/30/2022</v>
          </cell>
          <cell r="AC718" t="str">
            <v>03/30/2022</v>
          </cell>
        </row>
        <row r="719">
          <cell r="C719" t="str">
            <v>T.0000467.01</v>
          </cell>
          <cell r="H719" t="str">
            <v>Charles Svoboda</v>
          </cell>
          <cell r="I719" t="str">
            <v>Charles Svoboda</v>
          </cell>
          <cell r="L719" t="str">
            <v>3FB</v>
          </cell>
          <cell r="Z719" t="str">
            <v>08/30/2017</v>
          </cell>
          <cell r="AB719" t="str">
            <v>12/15/2017</v>
          </cell>
          <cell r="AC719" t="str">
            <v>12/15/2017</v>
          </cell>
        </row>
        <row r="720">
          <cell r="C720" t="str">
            <v>T.0000468.01</v>
          </cell>
          <cell r="H720" t="str">
            <v>Kelly Haynes</v>
          </cell>
          <cell r="I720" t="str">
            <v>Kelly Haynes</v>
          </cell>
          <cell r="L720" t="str">
            <v>67B</v>
          </cell>
          <cell r="Z720" t="str">
            <v>06/05/2017</v>
          </cell>
          <cell r="AA720" t="str">
            <v>06/05/2017</v>
          </cell>
          <cell r="AB720" t="str">
            <v>10/06/2017</v>
          </cell>
          <cell r="AC720" t="str">
            <v>10/06/2017</v>
          </cell>
        </row>
        <row r="721">
          <cell r="C721" t="str">
            <v>T.0000469.01</v>
          </cell>
          <cell r="H721" t="str">
            <v>Patrick Chan</v>
          </cell>
          <cell r="I721" t="str">
            <v>Patrick Chan</v>
          </cell>
          <cell r="L721" t="str">
            <v>09D</v>
          </cell>
          <cell r="Z721" t="str">
            <v>04/16/2018</v>
          </cell>
          <cell r="AA721" t="str">
            <v>04/16/2018</v>
          </cell>
          <cell r="AB721" t="str">
            <v>06/28/2018</v>
          </cell>
          <cell r="AC721" t="str">
            <v>06/28/2018</v>
          </cell>
        </row>
        <row r="722">
          <cell r="C722" t="str">
            <v>T.0000470.01</v>
          </cell>
          <cell r="H722" t="str">
            <v>Jill Cisneros</v>
          </cell>
          <cell r="I722" t="str">
            <v>Jill Cisneros</v>
          </cell>
          <cell r="L722" t="str">
            <v>64C</v>
          </cell>
          <cell r="Z722" t="str">
            <v>12/06/2017</v>
          </cell>
          <cell r="AB722" t="str">
            <v>01/08/2018</v>
          </cell>
        </row>
        <row r="723">
          <cell r="C723" t="str">
            <v>T.0000476.01</v>
          </cell>
          <cell r="H723" t="str">
            <v>Eric Briones</v>
          </cell>
          <cell r="I723" t="str">
            <v>Eric Briones</v>
          </cell>
          <cell r="L723" t="str">
            <v>09D</v>
          </cell>
          <cell r="Z723" t="str">
            <v>06/01/2017</v>
          </cell>
          <cell r="AA723" t="str">
            <v>06/01/2017</v>
          </cell>
          <cell r="AB723" t="str">
            <v>12/29/2017</v>
          </cell>
          <cell r="AC723" t="str">
            <v>12/29/2017</v>
          </cell>
        </row>
        <row r="724">
          <cell r="C724" t="str">
            <v>T.0000477.01</v>
          </cell>
          <cell r="H724" t="str">
            <v>Nevin NIH Hindiyeh</v>
          </cell>
          <cell r="I724" t="str">
            <v>Nevin NIH Hindiyeh</v>
          </cell>
          <cell r="L724" t="str">
            <v>48A</v>
          </cell>
          <cell r="Z724" t="str">
            <v>06/06/2017</v>
          </cell>
          <cell r="AA724" t="str">
            <v>06/06/2017</v>
          </cell>
          <cell r="AB724" t="str">
            <v>06/16/2017</v>
          </cell>
          <cell r="AC724" t="str">
            <v>06/16/2017</v>
          </cell>
        </row>
        <row r="725">
          <cell r="C725" t="str">
            <v>T.0000478.01</v>
          </cell>
          <cell r="H725" t="str">
            <v>Tim Criner</v>
          </cell>
          <cell r="I725" t="str">
            <v>Tim Criner</v>
          </cell>
          <cell r="L725" t="str">
            <v>48D</v>
          </cell>
          <cell r="Z725" t="str">
            <v>10/02/2023</v>
          </cell>
          <cell r="AB725" t="str">
            <v>04/29/2024</v>
          </cell>
        </row>
        <row r="726">
          <cell r="C726" t="str">
            <v>T.0000478.02</v>
          </cell>
          <cell r="H726" t="str">
            <v>Tim Criner</v>
          </cell>
          <cell r="I726" t="str">
            <v>Alexis Herrera</v>
          </cell>
          <cell r="L726" t="str">
            <v>48L</v>
          </cell>
          <cell r="Z726" t="str">
            <v>02/10/2023</v>
          </cell>
          <cell r="AB726" t="str">
            <v>03/31/2023</v>
          </cell>
        </row>
        <row r="727">
          <cell r="C727" t="str">
            <v>T.0000480.01</v>
          </cell>
          <cell r="H727" t="str">
            <v>Cait McClure</v>
          </cell>
          <cell r="I727" t="str">
            <v>Cait McClure</v>
          </cell>
          <cell r="L727" t="str">
            <v>46A</v>
          </cell>
          <cell r="Z727" t="str">
            <v>11/29/2021</v>
          </cell>
          <cell r="AB727" t="str">
            <v>12/10/2018</v>
          </cell>
        </row>
        <row r="728">
          <cell r="C728" t="str">
            <v>T.0000481.01</v>
          </cell>
          <cell r="H728" t="str">
            <v>Paul Standen</v>
          </cell>
          <cell r="I728" t="str">
            <v>Paul Standen</v>
          </cell>
          <cell r="L728" t="str">
            <v>46F</v>
          </cell>
          <cell r="Z728" t="str">
            <v>05/11/2018</v>
          </cell>
        </row>
        <row r="729">
          <cell r="C729" t="str">
            <v>T.0000482.01</v>
          </cell>
          <cell r="H729" t="str">
            <v>Mauricio Morquecho</v>
          </cell>
          <cell r="I729" t="str">
            <v>Mauricio Morquecho</v>
          </cell>
          <cell r="L729" t="str">
            <v>48A</v>
          </cell>
          <cell r="Z729" t="str">
            <v>03/15/2022</v>
          </cell>
          <cell r="AB729" t="str">
            <v>05/06/2022</v>
          </cell>
        </row>
        <row r="730">
          <cell r="C730" t="str">
            <v>T.0000483.01</v>
          </cell>
          <cell r="H730" t="str">
            <v>#</v>
          </cell>
          <cell r="I730" t="str">
            <v>Ron Torres</v>
          </cell>
          <cell r="L730" t="str">
            <v>64C</v>
          </cell>
          <cell r="Z730" t="str">
            <v>03/27/2017</v>
          </cell>
          <cell r="AA730" t="str">
            <v>03/27/2017</v>
          </cell>
          <cell r="AB730" t="str">
            <v>05/01/2017</v>
          </cell>
          <cell r="AC730" t="str">
            <v>05/01/2017</v>
          </cell>
        </row>
        <row r="731">
          <cell r="C731" t="str">
            <v>T.0000484.01</v>
          </cell>
          <cell r="H731" t="str">
            <v>Anthony M Lewis</v>
          </cell>
          <cell r="I731" t="str">
            <v>Anthony M Lewis</v>
          </cell>
          <cell r="L731" t="str">
            <v>64C</v>
          </cell>
          <cell r="Z731" t="str">
            <v>04/13/2018</v>
          </cell>
          <cell r="AA731" t="str">
            <v>04/13/2018</v>
          </cell>
          <cell r="AB731" t="str">
            <v>05/07/2020</v>
          </cell>
          <cell r="AC731" t="str">
            <v>05/07/2020</v>
          </cell>
        </row>
        <row r="732">
          <cell r="C732" t="str">
            <v>T.0000485.01</v>
          </cell>
          <cell r="H732" t="str">
            <v>#</v>
          </cell>
          <cell r="I732" t="str">
            <v>Doug Long</v>
          </cell>
          <cell r="L732" t="str">
            <v>09D</v>
          </cell>
          <cell r="Z732" t="str">
            <v>02/27/2017</v>
          </cell>
          <cell r="AA732" t="str">
            <v>02/27/2017</v>
          </cell>
          <cell r="AB732" t="str">
            <v>12/22/2016</v>
          </cell>
          <cell r="AC732" t="str">
            <v>12/22/2016</v>
          </cell>
        </row>
        <row r="733">
          <cell r="C733" t="str">
            <v>T.0000487.01</v>
          </cell>
          <cell r="H733" t="str">
            <v>Ron Torres</v>
          </cell>
          <cell r="I733" t="str">
            <v>Ron Torres</v>
          </cell>
          <cell r="L733" t="str">
            <v>3FB</v>
          </cell>
          <cell r="Z733" t="str">
            <v>02/01/2018</v>
          </cell>
          <cell r="AA733" t="str">
            <v>02/01/2018</v>
          </cell>
          <cell r="AB733" t="str">
            <v>07/25/2018</v>
          </cell>
          <cell r="AC733" t="str">
            <v>07/25/2018</v>
          </cell>
        </row>
        <row r="734">
          <cell r="C734" t="str">
            <v>T.0000489.01</v>
          </cell>
          <cell r="H734" t="str">
            <v>Scott Evers</v>
          </cell>
          <cell r="I734" t="str">
            <v>Scott Evers</v>
          </cell>
          <cell r="L734" t="str">
            <v>3FB</v>
          </cell>
          <cell r="Z734" t="str">
            <v>06/06/2017</v>
          </cell>
          <cell r="AA734" t="str">
            <v>06/06/2017</v>
          </cell>
          <cell r="AB734" t="str">
            <v>08/17/2017</v>
          </cell>
          <cell r="AC734" t="str">
            <v>08/17/2017</v>
          </cell>
        </row>
        <row r="735">
          <cell r="C735" t="str">
            <v>T.0000490.01</v>
          </cell>
          <cell r="H735" t="str">
            <v>Scott Evers</v>
          </cell>
          <cell r="I735" t="str">
            <v>Scott Evers</v>
          </cell>
          <cell r="L735" t="str">
            <v>64C</v>
          </cell>
          <cell r="Z735" t="str">
            <v>06/16/2017</v>
          </cell>
          <cell r="AA735" t="str">
            <v>06/16/2017</v>
          </cell>
          <cell r="AB735" t="str">
            <v>10/16/2017</v>
          </cell>
          <cell r="AC735" t="str">
            <v>10/16/2017</v>
          </cell>
        </row>
        <row r="736">
          <cell r="C736" t="str">
            <v>T.0000493.01</v>
          </cell>
          <cell r="H736" t="str">
            <v>Gherlie Arias</v>
          </cell>
          <cell r="I736" t="str">
            <v>Gherlie Arias</v>
          </cell>
          <cell r="L736" t="str">
            <v>94D</v>
          </cell>
          <cell r="Z736" t="str">
            <v>10/05/2018</v>
          </cell>
          <cell r="AA736" t="str">
            <v>10/05/2018</v>
          </cell>
          <cell r="AB736" t="str">
            <v>12/11/2018</v>
          </cell>
          <cell r="AC736" t="str">
            <v>12/11/2018</v>
          </cell>
        </row>
        <row r="737">
          <cell r="C737" t="str">
            <v>T.0000494.01</v>
          </cell>
          <cell r="H737" t="str">
            <v>Kelly Haynes</v>
          </cell>
          <cell r="I737" t="str">
            <v>Kelly Haynes</v>
          </cell>
          <cell r="L737" t="str">
            <v>09D</v>
          </cell>
          <cell r="Z737" t="str">
            <v>05/12/2017</v>
          </cell>
          <cell r="AB737" t="str">
            <v>11/14/2017</v>
          </cell>
          <cell r="AC737" t="str">
            <v>11/14/2017</v>
          </cell>
        </row>
        <row r="738">
          <cell r="C738" t="str">
            <v>T.0000495.01</v>
          </cell>
          <cell r="H738" t="str">
            <v>Chase Chaussee</v>
          </cell>
          <cell r="I738" t="str">
            <v>Chase Chaussee</v>
          </cell>
          <cell r="L738" t="str">
            <v>66A</v>
          </cell>
          <cell r="Z738" t="str">
            <v>09/21/2017</v>
          </cell>
          <cell r="AA738" t="str">
            <v>09/21/2017</v>
          </cell>
          <cell r="AB738" t="str">
            <v>12/29/2018</v>
          </cell>
          <cell r="AC738" t="str">
            <v>12/29/2018</v>
          </cell>
        </row>
        <row r="739">
          <cell r="C739" t="str">
            <v>T.0000496.01</v>
          </cell>
          <cell r="H739" t="str">
            <v>Chase Chaussee</v>
          </cell>
          <cell r="I739" t="str">
            <v>Chase Chaussee</v>
          </cell>
          <cell r="L739" t="str">
            <v>64C</v>
          </cell>
          <cell r="Z739" t="str">
            <v>12/15/2016</v>
          </cell>
          <cell r="AB739" t="str">
            <v>12/18/2017</v>
          </cell>
          <cell r="AC739" t="str">
            <v>12/18/2017</v>
          </cell>
        </row>
        <row r="740">
          <cell r="C740" t="str">
            <v>T.0000499.01</v>
          </cell>
          <cell r="H740" t="str">
            <v>Connie Ladd</v>
          </cell>
          <cell r="I740" t="str">
            <v>Connie Ladd</v>
          </cell>
          <cell r="L740" t="str">
            <v>09D</v>
          </cell>
          <cell r="Z740" t="str">
            <v>08/09/2017</v>
          </cell>
          <cell r="AA740" t="str">
            <v>08/09/2017</v>
          </cell>
          <cell r="AB740" t="str">
            <v>01/17/2018</v>
          </cell>
          <cell r="AC740" t="str">
            <v>01/17/2018</v>
          </cell>
        </row>
        <row r="741">
          <cell r="C741" t="str">
            <v>T.0000500.01</v>
          </cell>
          <cell r="H741" t="str">
            <v>Mamie Yuen</v>
          </cell>
          <cell r="I741" t="str">
            <v>Mamie Yuen</v>
          </cell>
          <cell r="L741" t="str">
            <v>64C</v>
          </cell>
          <cell r="Z741" t="str">
            <v>10/06/2017</v>
          </cell>
          <cell r="AA741" t="str">
            <v>10/06/2017</v>
          </cell>
          <cell r="AB741" t="str">
            <v>02/01/2018</v>
          </cell>
          <cell r="AC741" t="str">
            <v>02/01/2018</v>
          </cell>
        </row>
        <row r="742">
          <cell r="C742" t="str">
            <v>T.0000501.01</v>
          </cell>
          <cell r="H742" t="str">
            <v>Juan Clara</v>
          </cell>
          <cell r="I742" t="str">
            <v>Juan Clara</v>
          </cell>
          <cell r="L742" t="str">
            <v>58A</v>
          </cell>
          <cell r="Z742" t="str">
            <v>05/12/2020</v>
          </cell>
          <cell r="AB742" t="str">
            <v>03/26/2019</v>
          </cell>
        </row>
        <row r="743">
          <cell r="C743" t="str">
            <v>T.0000502.01</v>
          </cell>
          <cell r="H743" t="str">
            <v>Ajay Goel</v>
          </cell>
          <cell r="I743" t="str">
            <v>Andre Williams</v>
          </cell>
          <cell r="L743" t="str">
            <v>64C</v>
          </cell>
          <cell r="Z743" t="str">
            <v>04/23/2018</v>
          </cell>
          <cell r="AA743" t="str">
            <v>04/23/2018</v>
          </cell>
          <cell r="AB743" t="str">
            <v>05/26/2018</v>
          </cell>
          <cell r="AC743" t="str">
            <v>05/26/2018</v>
          </cell>
        </row>
        <row r="744">
          <cell r="C744" t="str">
            <v>T.0000507.01</v>
          </cell>
          <cell r="H744" t="str">
            <v>Keith C Lovgren</v>
          </cell>
          <cell r="I744" t="str">
            <v>Keith C Lovgren</v>
          </cell>
          <cell r="L744" t="str">
            <v>46A</v>
          </cell>
          <cell r="Z744" t="str">
            <v>08/06/2020</v>
          </cell>
        </row>
        <row r="745">
          <cell r="C745" t="str">
            <v>T.0000508.01</v>
          </cell>
          <cell r="H745" t="str">
            <v>Connie Ladd</v>
          </cell>
          <cell r="I745" t="str">
            <v>Connie Ladd</v>
          </cell>
          <cell r="L745" t="str">
            <v>09D</v>
          </cell>
          <cell r="Z745" t="str">
            <v>05/01/2017</v>
          </cell>
          <cell r="AA745" t="str">
            <v>05/01/2017</v>
          </cell>
          <cell r="AB745" t="str">
            <v>05/25/2017</v>
          </cell>
          <cell r="AC745" t="str">
            <v>05/25/2017</v>
          </cell>
        </row>
        <row r="746">
          <cell r="C746" t="str">
            <v>T.0000510.01</v>
          </cell>
          <cell r="H746" t="str">
            <v>Christopher Davis</v>
          </cell>
          <cell r="I746" t="str">
            <v>Christopher Davis</v>
          </cell>
          <cell r="L746" t="str">
            <v>46H</v>
          </cell>
          <cell r="Z746" t="str">
            <v>06/01/2018</v>
          </cell>
          <cell r="AA746" t="str">
            <v>06/01/2018</v>
          </cell>
          <cell r="AB746" t="str">
            <v>09/14/2018</v>
          </cell>
          <cell r="AC746" t="str">
            <v>09/14/2018</v>
          </cell>
        </row>
        <row r="747">
          <cell r="C747" t="str">
            <v>T.0000510.02</v>
          </cell>
          <cell r="H747" t="str">
            <v>Christopher Davis</v>
          </cell>
          <cell r="I747" t="str">
            <v>Arthur De La Rocha</v>
          </cell>
          <cell r="L747" t="str">
            <v>06H</v>
          </cell>
          <cell r="Z747" t="str">
            <v>12/28/2017</v>
          </cell>
          <cell r="AB747" t="str">
            <v>02/23/2018</v>
          </cell>
        </row>
        <row r="748">
          <cell r="C748" t="str">
            <v>T.0000512.01</v>
          </cell>
          <cell r="H748" t="str">
            <v>Mark Nicholson</v>
          </cell>
          <cell r="I748" t="str">
            <v>Mark Nicholson</v>
          </cell>
          <cell r="L748" t="str">
            <v>09D</v>
          </cell>
          <cell r="Z748" t="str">
            <v>10/23/2017</v>
          </cell>
          <cell r="AA748" t="str">
            <v>10/23/2017</v>
          </cell>
          <cell r="AB748" t="str">
            <v>11/22/2017</v>
          </cell>
          <cell r="AC748" t="str">
            <v>11/22/2017</v>
          </cell>
        </row>
        <row r="749">
          <cell r="C749" t="str">
            <v>T.0000513.01</v>
          </cell>
          <cell r="H749" t="str">
            <v>Sutton Smiley</v>
          </cell>
          <cell r="I749" t="str">
            <v>Sutton Smiley</v>
          </cell>
          <cell r="L749" t="str">
            <v>48F</v>
          </cell>
          <cell r="Z749" t="str">
            <v>01/07/2022</v>
          </cell>
          <cell r="AA749" t="str">
            <v>01/07/2022</v>
          </cell>
          <cell r="AB749" t="str">
            <v>03/18/2024</v>
          </cell>
        </row>
        <row r="750">
          <cell r="C750" t="str">
            <v>T.0000513.02</v>
          </cell>
          <cell r="H750" t="str">
            <v>Sutton Smiley</v>
          </cell>
          <cell r="I750" t="str">
            <v>Joe Cruz</v>
          </cell>
          <cell r="L750" t="str">
            <v>48L</v>
          </cell>
          <cell r="Z750" t="str">
            <v>08/23/2022</v>
          </cell>
          <cell r="AB750" t="str">
            <v>01/02/2023</v>
          </cell>
        </row>
        <row r="751">
          <cell r="C751" t="str">
            <v>T.0000513.03</v>
          </cell>
          <cell r="H751" t="str">
            <v>Sutton Smiley</v>
          </cell>
          <cell r="I751" t="str">
            <v>Sutton Smiley</v>
          </cell>
          <cell r="L751" t="str">
            <v>54A</v>
          </cell>
          <cell r="Z751" t="str">
            <v>01/07/2022</v>
          </cell>
          <cell r="AA751" t="str">
            <v>01/07/2022</v>
          </cell>
          <cell r="AB751" t="str">
            <v>03/18/2024</v>
          </cell>
        </row>
        <row r="752">
          <cell r="C752" t="str">
            <v>T.0000513.04</v>
          </cell>
          <cell r="H752" t="str">
            <v>Sutton Smiley</v>
          </cell>
          <cell r="I752" t="str">
            <v>Sutton Smiley</v>
          </cell>
          <cell r="L752" t="str">
            <v>64A</v>
          </cell>
          <cell r="Z752" t="str">
            <v>01/07/2022</v>
          </cell>
          <cell r="AA752" t="str">
            <v>01/07/2022</v>
          </cell>
          <cell r="AB752" t="str">
            <v>03/18/2024</v>
          </cell>
        </row>
        <row r="753">
          <cell r="C753" t="str">
            <v>T.0000513.05</v>
          </cell>
          <cell r="H753" t="str">
            <v>Sutton Smiley</v>
          </cell>
          <cell r="I753" t="str">
            <v>Sutton Smiley</v>
          </cell>
          <cell r="L753" t="str">
            <v>48F</v>
          </cell>
          <cell r="Z753" t="str">
            <v>07/31/2023</v>
          </cell>
          <cell r="AB753" t="str">
            <v>04/03/2024</v>
          </cell>
        </row>
        <row r="754">
          <cell r="C754" t="str">
            <v>T.0000514.01</v>
          </cell>
          <cell r="H754" t="str">
            <v>Mauricio Morquecho</v>
          </cell>
          <cell r="I754" t="str">
            <v>Mauricio Morquecho</v>
          </cell>
          <cell r="L754" t="str">
            <v>48A</v>
          </cell>
          <cell r="Z754" t="str">
            <v>06/06/2022</v>
          </cell>
          <cell r="AB754" t="str">
            <v>07/15/2022</v>
          </cell>
        </row>
        <row r="755">
          <cell r="C755" t="str">
            <v>T.0000515.01</v>
          </cell>
          <cell r="H755" t="str">
            <v>Ron Torres</v>
          </cell>
          <cell r="I755" t="str">
            <v>Ron Torres</v>
          </cell>
          <cell r="L755" t="str">
            <v>3FB</v>
          </cell>
          <cell r="Z755" t="str">
            <v>02/01/2018</v>
          </cell>
          <cell r="AA755" t="str">
            <v>02/01/2018</v>
          </cell>
          <cell r="AB755" t="str">
            <v>07/25/2018</v>
          </cell>
          <cell r="AC755" t="str">
            <v>07/25/2018</v>
          </cell>
        </row>
        <row r="756">
          <cell r="C756" t="str">
            <v>T.0000517.01</v>
          </cell>
          <cell r="H756" t="str">
            <v>Ron Torres</v>
          </cell>
          <cell r="I756" t="str">
            <v>Ron Torres</v>
          </cell>
          <cell r="L756" t="str">
            <v>64C</v>
          </cell>
          <cell r="Z756" t="str">
            <v>11/27/2017</v>
          </cell>
          <cell r="AA756" t="str">
            <v>11/27/2017</v>
          </cell>
          <cell r="AB756" t="str">
            <v>12/15/2017</v>
          </cell>
          <cell r="AC756" t="str">
            <v>12/15/2017</v>
          </cell>
        </row>
        <row r="757">
          <cell r="C757" t="str">
            <v>T.0000518.01</v>
          </cell>
          <cell r="H757" t="str">
            <v>Chase Chaussee</v>
          </cell>
          <cell r="I757" t="str">
            <v>Chase Chaussee</v>
          </cell>
          <cell r="L757" t="str">
            <v>09D</v>
          </cell>
          <cell r="Z757" t="str">
            <v>07/15/2019</v>
          </cell>
          <cell r="AB757" t="str">
            <v>08/06/2019</v>
          </cell>
        </row>
        <row r="758">
          <cell r="C758" t="str">
            <v>T.0000519.01</v>
          </cell>
          <cell r="H758" t="str">
            <v>Chase Chaussee</v>
          </cell>
          <cell r="I758" t="str">
            <v>Chase Chaussee</v>
          </cell>
          <cell r="L758" t="str">
            <v>94D</v>
          </cell>
          <cell r="Z758" t="str">
            <v>02/28/2024</v>
          </cell>
          <cell r="AB758" t="str">
            <v>04/16/2025</v>
          </cell>
        </row>
        <row r="759">
          <cell r="C759" t="str">
            <v>T.0000522.01</v>
          </cell>
          <cell r="H759" t="str">
            <v>Rouzbeh Rezamand</v>
          </cell>
          <cell r="I759" t="str">
            <v>Patrick Chan</v>
          </cell>
          <cell r="L759" t="str">
            <v>67D</v>
          </cell>
          <cell r="Z759" t="str">
            <v>08/03/2017</v>
          </cell>
          <cell r="AA759" t="str">
            <v>08/03/2017</v>
          </cell>
          <cell r="AB759" t="str">
            <v>12/18/2017</v>
          </cell>
          <cell r="AC759" t="str">
            <v>12/18/2017</v>
          </cell>
        </row>
        <row r="760">
          <cell r="C760" t="str">
            <v>T.0000523.01</v>
          </cell>
          <cell r="H760" t="str">
            <v>Patrick Chan</v>
          </cell>
          <cell r="I760" t="str">
            <v>Patrick Chan</v>
          </cell>
          <cell r="L760" t="str">
            <v>09D</v>
          </cell>
          <cell r="Z760" t="str">
            <v>02/22/2016</v>
          </cell>
          <cell r="AA760" t="str">
            <v>02/22/2016</v>
          </cell>
          <cell r="AB760" t="str">
            <v>02/26/2018</v>
          </cell>
          <cell r="AC760" t="str">
            <v>02/26/2018</v>
          </cell>
        </row>
        <row r="761">
          <cell r="C761" t="str">
            <v>T.0000524.01</v>
          </cell>
          <cell r="H761" t="str">
            <v>Sutton Smiley</v>
          </cell>
          <cell r="I761" t="str">
            <v>Sutton Smiley</v>
          </cell>
          <cell r="L761" t="str">
            <v>54A</v>
          </cell>
          <cell r="Z761" t="str">
            <v>01/08/2022</v>
          </cell>
          <cell r="AA761" t="str">
            <v>01/08/2022</v>
          </cell>
          <cell r="AB761" t="str">
            <v>09/16/2022</v>
          </cell>
        </row>
        <row r="762">
          <cell r="C762" t="str">
            <v>T.0000525.01</v>
          </cell>
          <cell r="H762" t="str">
            <v>Lisa Clark</v>
          </cell>
          <cell r="I762" t="str">
            <v>Lisa Clark</v>
          </cell>
          <cell r="L762" t="str">
            <v>94D</v>
          </cell>
          <cell r="Z762" t="str">
            <v>06/12/2017</v>
          </cell>
          <cell r="AA762" t="str">
            <v>06/12/2017</v>
          </cell>
          <cell r="AB762" t="str">
            <v>11/13/2017</v>
          </cell>
          <cell r="AC762" t="str">
            <v>11/13/2017</v>
          </cell>
        </row>
        <row r="763">
          <cell r="C763" t="str">
            <v>T.0000526.01</v>
          </cell>
          <cell r="H763" t="str">
            <v>George Rodriguez</v>
          </cell>
          <cell r="I763" t="str">
            <v>George Rodriguez</v>
          </cell>
          <cell r="L763" t="str">
            <v>61X</v>
          </cell>
          <cell r="Z763" t="str">
            <v>05/17/2018</v>
          </cell>
        </row>
        <row r="764">
          <cell r="C764" t="str">
            <v>T.0000527.01</v>
          </cell>
          <cell r="H764" t="str">
            <v>Lisa Clark</v>
          </cell>
          <cell r="I764" t="str">
            <v>#</v>
          </cell>
          <cell r="L764" t="str">
            <v>#</v>
          </cell>
          <cell r="Z764" t="str">
            <v>01/09/2018</v>
          </cell>
          <cell r="AB764" t="str">
            <v>12/31/2016</v>
          </cell>
        </row>
        <row r="765">
          <cell r="C765" t="str">
            <v>T.0000527.02</v>
          </cell>
          <cell r="H765" t="str">
            <v>Lisa Clark</v>
          </cell>
          <cell r="I765" t="str">
            <v>#</v>
          </cell>
          <cell r="L765" t="str">
            <v>#</v>
          </cell>
          <cell r="Z765" t="str">
            <v>04/03/2018</v>
          </cell>
          <cell r="AB765" t="str">
            <v>12/30/2016</v>
          </cell>
        </row>
        <row r="766">
          <cell r="C766" t="str">
            <v>T.0000529.01</v>
          </cell>
          <cell r="H766" t="str">
            <v>Andre Williams</v>
          </cell>
          <cell r="I766" t="str">
            <v>Andre Williams</v>
          </cell>
          <cell r="L766" t="str">
            <v>54A</v>
          </cell>
          <cell r="Z766" t="str">
            <v>10/01/2017</v>
          </cell>
          <cell r="AA766" t="str">
            <v>10/01/2017</v>
          </cell>
          <cell r="AB766" t="str">
            <v>07/22/2018</v>
          </cell>
          <cell r="AC766" t="str">
            <v>07/22/2018</v>
          </cell>
        </row>
        <row r="767">
          <cell r="C767" t="str">
            <v>T.0000530.01</v>
          </cell>
          <cell r="H767" t="str">
            <v>Kelly Haynes</v>
          </cell>
          <cell r="I767" t="str">
            <v>Kelly Haynes</v>
          </cell>
          <cell r="L767" t="str">
            <v>58A</v>
          </cell>
          <cell r="Z767" t="str">
            <v>07/05/2019</v>
          </cell>
          <cell r="AA767" t="str">
            <v>07/05/2019</v>
          </cell>
          <cell r="AB767" t="str">
            <v>12/17/2020</v>
          </cell>
          <cell r="AC767" t="str">
            <v>12/17/2020</v>
          </cell>
        </row>
        <row r="768">
          <cell r="C768" t="str">
            <v>T.0000531.01</v>
          </cell>
          <cell r="H768" t="str">
            <v>June Yu</v>
          </cell>
          <cell r="I768" t="str">
            <v>June Yu</v>
          </cell>
          <cell r="L768" t="str">
            <v>48F</v>
          </cell>
          <cell r="Z768" t="str">
            <v>08/06/2019</v>
          </cell>
          <cell r="AA768" t="str">
            <v>08/06/2019</v>
          </cell>
          <cell r="AB768" t="str">
            <v>05/31/2015</v>
          </cell>
          <cell r="AC768" t="str">
            <v>05/31/2015</v>
          </cell>
        </row>
        <row r="769">
          <cell r="C769" t="str">
            <v>T.0000531.02</v>
          </cell>
          <cell r="H769" t="str">
            <v>June Yu</v>
          </cell>
          <cell r="I769" t="str">
            <v>Jose Quintero</v>
          </cell>
          <cell r="L769" t="str">
            <v>48L</v>
          </cell>
          <cell r="Z769" t="str">
            <v>10/15/2018</v>
          </cell>
          <cell r="AA769" t="str">
            <v>10/15/2018</v>
          </cell>
          <cell r="AB769" t="str">
            <v>11/18/2019</v>
          </cell>
          <cell r="AC769" t="str">
            <v>11/18/2019</v>
          </cell>
        </row>
        <row r="770">
          <cell r="C770" t="str">
            <v>T.0000531.03</v>
          </cell>
          <cell r="H770" t="str">
            <v>June Yu</v>
          </cell>
          <cell r="I770" t="str">
            <v>Jeff Kringler</v>
          </cell>
          <cell r="L770" t="str">
            <v>48L</v>
          </cell>
          <cell r="Z770" t="str">
            <v>05/15/2017</v>
          </cell>
          <cell r="AA770" t="str">
            <v>05/15/2017</v>
          </cell>
          <cell r="AB770" t="str">
            <v>09/20/2017</v>
          </cell>
          <cell r="AC770" t="str">
            <v>09/20/2017</v>
          </cell>
        </row>
        <row r="771">
          <cell r="C771" t="str">
            <v>T.0000533.01</v>
          </cell>
          <cell r="H771" t="str">
            <v>Juan Clara</v>
          </cell>
          <cell r="I771" t="str">
            <v>Juan Clara</v>
          </cell>
          <cell r="L771" t="str">
            <v>48E</v>
          </cell>
          <cell r="Z771" t="str">
            <v>10/01/2021</v>
          </cell>
          <cell r="AB771" t="str">
            <v>01/24/2020</v>
          </cell>
          <cell r="AC771" t="str">
            <v>01/24/2020</v>
          </cell>
        </row>
        <row r="772">
          <cell r="C772" t="str">
            <v>T.0000534.01</v>
          </cell>
          <cell r="H772" t="str">
            <v>Ravi Goel</v>
          </cell>
          <cell r="I772" t="str">
            <v>Ravi Goel</v>
          </cell>
          <cell r="L772" t="str">
            <v>94R</v>
          </cell>
          <cell r="Z772" t="str">
            <v>04/08/2016</v>
          </cell>
          <cell r="AA772" t="str">
            <v>04/08/2016</v>
          </cell>
          <cell r="AB772" t="str">
            <v>07/07/2016</v>
          </cell>
          <cell r="AC772" t="str">
            <v>07/07/2016</v>
          </cell>
        </row>
        <row r="773">
          <cell r="C773" t="str">
            <v>T.0000537.01</v>
          </cell>
          <cell r="H773" t="str">
            <v>Eric Briones</v>
          </cell>
          <cell r="I773" t="str">
            <v>Eric Briones</v>
          </cell>
          <cell r="L773" t="str">
            <v>09D</v>
          </cell>
          <cell r="Z773" t="str">
            <v>09/30/2019</v>
          </cell>
          <cell r="AA773" t="str">
            <v>09/30/2019</v>
          </cell>
          <cell r="AB773" t="str">
            <v>11/04/2019</v>
          </cell>
          <cell r="AC773" t="str">
            <v>11/04/2019</v>
          </cell>
        </row>
        <row r="774">
          <cell r="C774" t="str">
            <v>T.0000542.01</v>
          </cell>
          <cell r="H774" t="str">
            <v>Lisa Clark</v>
          </cell>
          <cell r="I774" t="str">
            <v>Lisa Clark</v>
          </cell>
          <cell r="L774" t="str">
            <v>58A</v>
          </cell>
          <cell r="Z774" t="str">
            <v>07/05/2017</v>
          </cell>
          <cell r="AA774" t="str">
            <v>07/05/2017</v>
          </cell>
          <cell r="AB774" t="str">
            <v>03/31/2020</v>
          </cell>
          <cell r="AC774" t="str">
            <v>03/31/2020</v>
          </cell>
        </row>
        <row r="775">
          <cell r="C775" t="str">
            <v>T.0000542.03</v>
          </cell>
          <cell r="H775" t="str">
            <v>Lisa Clark</v>
          </cell>
          <cell r="I775" t="str">
            <v>Trinh Pham</v>
          </cell>
          <cell r="L775" t="str">
            <v>48L</v>
          </cell>
          <cell r="Z775" t="str">
            <v>03/01/2022</v>
          </cell>
          <cell r="AA775" t="str">
            <v>03/01/2022</v>
          </cell>
          <cell r="AB775" t="str">
            <v>06/13/2022</v>
          </cell>
        </row>
        <row r="776">
          <cell r="C776" t="str">
            <v>T.0000543.01</v>
          </cell>
          <cell r="H776" t="str">
            <v>Ravi Goel</v>
          </cell>
          <cell r="I776" t="str">
            <v>Ravi Goel</v>
          </cell>
          <cell r="L776" t="str">
            <v>94R</v>
          </cell>
          <cell r="AB776" t="str">
            <v>06/30/2017</v>
          </cell>
          <cell r="AC776" t="str">
            <v>06/30/2017</v>
          </cell>
        </row>
        <row r="777">
          <cell r="C777" t="str">
            <v>T.0000544.01</v>
          </cell>
          <cell r="H777" t="str">
            <v>Chris Arens</v>
          </cell>
          <cell r="I777" t="str">
            <v>Chris Arens</v>
          </cell>
          <cell r="L777" t="str">
            <v>54A</v>
          </cell>
          <cell r="Z777" t="str">
            <v>08/21/2017</v>
          </cell>
          <cell r="AA777" t="str">
            <v>08/21/2017</v>
          </cell>
          <cell r="AB777" t="str">
            <v>10/31/2017</v>
          </cell>
          <cell r="AC777" t="str">
            <v>10/31/2017</v>
          </cell>
        </row>
        <row r="778">
          <cell r="C778" t="str">
            <v>T.0000545.01</v>
          </cell>
          <cell r="H778" t="str">
            <v>Carolina Soria</v>
          </cell>
          <cell r="I778" t="str">
            <v>Carolina Soria</v>
          </cell>
          <cell r="L778" t="str">
            <v>60W</v>
          </cell>
          <cell r="Z778" t="str">
            <v>08/28/2017</v>
          </cell>
          <cell r="AA778" t="str">
            <v>08/28/2017</v>
          </cell>
          <cell r="AB778" t="str">
            <v>06/20/2018</v>
          </cell>
          <cell r="AC778" t="str">
            <v>06/20/2018</v>
          </cell>
        </row>
        <row r="779">
          <cell r="C779" t="str">
            <v>T.0000545.03</v>
          </cell>
          <cell r="H779" t="str">
            <v>Carolina Soria</v>
          </cell>
          <cell r="I779" t="str">
            <v>Carolina Soria</v>
          </cell>
          <cell r="L779" t="str">
            <v>60W</v>
          </cell>
          <cell r="Z779" t="str">
            <v>04/24/2017</v>
          </cell>
          <cell r="AB779" t="str">
            <v>05/10/2018</v>
          </cell>
        </row>
        <row r="780">
          <cell r="C780" t="str">
            <v>T.0000546.01</v>
          </cell>
          <cell r="H780" t="str">
            <v>Ravi Goel</v>
          </cell>
          <cell r="I780" t="str">
            <v>Ravi Goel</v>
          </cell>
          <cell r="L780" t="str">
            <v>94R</v>
          </cell>
          <cell r="Z780" t="str">
            <v>09/01/2016</v>
          </cell>
          <cell r="AA780" t="str">
            <v>09/01/2016</v>
          </cell>
          <cell r="AB780" t="str">
            <v>11/04/2016</v>
          </cell>
          <cell r="AC780" t="str">
            <v>11/04/2016</v>
          </cell>
        </row>
        <row r="781">
          <cell r="C781" t="str">
            <v>T.0000549.01</v>
          </cell>
          <cell r="H781" t="str">
            <v>Phani R Mullapudi</v>
          </cell>
          <cell r="I781" t="str">
            <v>Phani R Mullapudi</v>
          </cell>
          <cell r="L781" t="str">
            <v>48E</v>
          </cell>
          <cell r="Z781" t="str">
            <v>08/15/2017</v>
          </cell>
          <cell r="AA781" t="str">
            <v>08/15/2017</v>
          </cell>
          <cell r="AB781" t="str">
            <v>11/18/2017</v>
          </cell>
          <cell r="AC781" t="str">
            <v>11/18/2017</v>
          </cell>
        </row>
        <row r="782">
          <cell r="C782" t="str">
            <v>T.0000551.01</v>
          </cell>
          <cell r="H782" t="str">
            <v>Scott Raymond</v>
          </cell>
          <cell r="I782" t="str">
            <v>Scott Raymond</v>
          </cell>
          <cell r="L782" t="str">
            <v>66A</v>
          </cell>
          <cell r="Z782" t="str">
            <v>07/07/2017</v>
          </cell>
          <cell r="AA782" t="str">
            <v>07/07/2017</v>
          </cell>
          <cell r="AB782" t="str">
            <v>05/21/2018</v>
          </cell>
          <cell r="AC782" t="str">
            <v>05/21/2018</v>
          </cell>
        </row>
        <row r="783">
          <cell r="C783" t="str">
            <v>T.0000551.02</v>
          </cell>
          <cell r="H783" t="str">
            <v>Scott Raymond</v>
          </cell>
          <cell r="I783" t="str">
            <v>#</v>
          </cell>
          <cell r="L783" t="str">
            <v>#</v>
          </cell>
          <cell r="Z783" t="str">
            <v>02/15/2017</v>
          </cell>
          <cell r="AB783" t="str">
            <v>08/31/2018</v>
          </cell>
        </row>
        <row r="784">
          <cell r="C784" t="str">
            <v>T.0000552.01</v>
          </cell>
          <cell r="H784" t="str">
            <v>Ron Torres</v>
          </cell>
          <cell r="I784" t="str">
            <v>Ron Torres</v>
          </cell>
          <cell r="L784" t="str">
            <v>48N</v>
          </cell>
          <cell r="Z784" t="str">
            <v>01/11/2019</v>
          </cell>
          <cell r="AB784" t="str">
            <v>02/01/2018</v>
          </cell>
        </row>
        <row r="785">
          <cell r="C785" t="str">
            <v>T.0000553.01</v>
          </cell>
          <cell r="H785" t="str">
            <v>Peter Costa</v>
          </cell>
          <cell r="I785" t="str">
            <v>Clifton Smith</v>
          </cell>
          <cell r="L785" t="str">
            <v>09D</v>
          </cell>
          <cell r="Z785" t="str">
            <v>01/15/2019</v>
          </cell>
          <cell r="AB785" t="str">
            <v>10/25/2019</v>
          </cell>
        </row>
        <row r="786">
          <cell r="C786" t="str">
            <v>T.0000554.01</v>
          </cell>
          <cell r="H786" t="str">
            <v>Cait McClure</v>
          </cell>
          <cell r="I786" t="str">
            <v>Cait McClure</v>
          </cell>
          <cell r="L786" t="str">
            <v>61G</v>
          </cell>
          <cell r="Z786" t="str">
            <v>08/11/2022</v>
          </cell>
          <cell r="AB786" t="str">
            <v>05/31/2021</v>
          </cell>
          <cell r="AC786" t="str">
            <v>05/31/2021</v>
          </cell>
        </row>
        <row r="787">
          <cell r="C787" t="str">
            <v>T.0000554.03</v>
          </cell>
          <cell r="H787" t="str">
            <v>Cait McClure</v>
          </cell>
          <cell r="I787" t="str">
            <v>Cait McClure</v>
          </cell>
          <cell r="L787" t="str">
            <v>61Y</v>
          </cell>
          <cell r="Z787" t="str">
            <v>06/23/2021</v>
          </cell>
          <cell r="AB787" t="str">
            <v>05/31/2021</v>
          </cell>
          <cell r="AC787" t="str">
            <v>05/31/2021</v>
          </cell>
        </row>
        <row r="788">
          <cell r="C788" t="str">
            <v>T.0000555.01</v>
          </cell>
          <cell r="H788" t="str">
            <v>Mike Colborn</v>
          </cell>
          <cell r="I788" t="str">
            <v>Mike Colborn</v>
          </cell>
          <cell r="L788" t="str">
            <v>94B</v>
          </cell>
          <cell r="Z788" t="str">
            <v>11/03/2025</v>
          </cell>
          <cell r="AB788" t="str">
            <v>02/06/2026</v>
          </cell>
        </row>
        <row r="789">
          <cell r="C789" t="str">
            <v>T.0000555.02</v>
          </cell>
          <cell r="H789" t="str">
            <v>Mike Colborn</v>
          </cell>
          <cell r="I789" t="str">
            <v>Mike Colborn</v>
          </cell>
          <cell r="L789" t="str">
            <v>94B</v>
          </cell>
          <cell r="Z789" t="str">
            <v>04/06/2026</v>
          </cell>
          <cell r="AB789" t="str">
            <v>09/24/2026</v>
          </cell>
        </row>
        <row r="790">
          <cell r="C790" t="str">
            <v>T.0000555.03</v>
          </cell>
          <cell r="H790" t="str">
            <v>Mike Colborn</v>
          </cell>
          <cell r="I790" t="str">
            <v>Mike Colborn</v>
          </cell>
          <cell r="L790" t="str">
            <v>94B</v>
          </cell>
          <cell r="Z790" t="str">
            <v>07/17/2026</v>
          </cell>
          <cell r="AB790" t="str">
            <v>07/17/2026</v>
          </cell>
        </row>
        <row r="791">
          <cell r="C791" t="str">
            <v>T.0000555.04</v>
          </cell>
          <cell r="H791" t="str">
            <v>Mike Colborn</v>
          </cell>
          <cell r="I791" t="str">
            <v>Mike Colborn</v>
          </cell>
          <cell r="L791" t="str">
            <v>94B</v>
          </cell>
          <cell r="Z791" t="str">
            <v>08/20/2026</v>
          </cell>
          <cell r="AB791" t="str">
            <v>10/14/2026</v>
          </cell>
        </row>
        <row r="792">
          <cell r="C792" t="str">
            <v>T.0000557.01</v>
          </cell>
          <cell r="H792" t="str">
            <v>Reza Saleh</v>
          </cell>
          <cell r="I792" t="str">
            <v>Reza Saleh</v>
          </cell>
          <cell r="L792" t="str">
            <v>94D</v>
          </cell>
          <cell r="Z792" t="str">
            <v>01/08/2025</v>
          </cell>
          <cell r="AB792" t="str">
            <v>10/26/2027</v>
          </cell>
        </row>
        <row r="793">
          <cell r="C793" t="str">
            <v>T.0000557.04</v>
          </cell>
          <cell r="H793" t="str">
            <v>Reza Saleh</v>
          </cell>
          <cell r="I793" t="str">
            <v>Reza Saleh</v>
          </cell>
          <cell r="L793" t="str">
            <v>48F</v>
          </cell>
          <cell r="Z793" t="str">
            <v>09/22/2027</v>
          </cell>
          <cell r="AB793" t="str">
            <v>11/20/2029</v>
          </cell>
        </row>
        <row r="794">
          <cell r="C794" t="str">
            <v>T.0000557.05</v>
          </cell>
          <cell r="H794" t="str">
            <v>Reza Saleh</v>
          </cell>
          <cell r="I794" t="str">
            <v>Helen Tran-Lei</v>
          </cell>
          <cell r="L794" t="str">
            <v>48L</v>
          </cell>
          <cell r="Z794" t="str">
            <v>02/23/2026</v>
          </cell>
          <cell r="AB794" t="str">
            <v>12/30/2026</v>
          </cell>
        </row>
        <row r="795">
          <cell r="C795" t="str">
            <v>T.0000557.06</v>
          </cell>
          <cell r="H795" t="str">
            <v>Reza Saleh</v>
          </cell>
          <cell r="I795" t="str">
            <v>Reza Saleh</v>
          </cell>
          <cell r="L795" t="str">
            <v>54A</v>
          </cell>
          <cell r="Z795" t="str">
            <v>11/28/2029</v>
          </cell>
          <cell r="AB795" t="str">
            <v>03/04/2031</v>
          </cell>
        </row>
        <row r="796">
          <cell r="C796" t="str">
            <v>T.0000557.07</v>
          </cell>
          <cell r="H796" t="str">
            <v>Reza Saleh</v>
          </cell>
          <cell r="I796" t="str">
            <v>Reza Saleh</v>
          </cell>
          <cell r="L796" t="str">
            <v>54A</v>
          </cell>
          <cell r="Z796" t="str">
            <v>09/01/2027</v>
          </cell>
          <cell r="AB796" t="str">
            <v>10/23/2029</v>
          </cell>
        </row>
        <row r="797">
          <cell r="C797" t="str">
            <v>T.0000558.01</v>
          </cell>
          <cell r="H797" t="str">
            <v>Jesse Evans</v>
          </cell>
          <cell r="I797" t="str">
            <v>Jesse Evans</v>
          </cell>
          <cell r="L797" t="str">
            <v>09D</v>
          </cell>
          <cell r="Z797" t="str">
            <v>07/24/2017</v>
          </cell>
          <cell r="AA797" t="str">
            <v>07/24/2017</v>
          </cell>
          <cell r="AB797" t="str">
            <v>12/08/2017</v>
          </cell>
          <cell r="AC797" t="str">
            <v>12/08/2017</v>
          </cell>
        </row>
        <row r="798">
          <cell r="C798" t="str">
            <v>T.0000559.01</v>
          </cell>
          <cell r="H798" t="str">
            <v>Brent Gilmer</v>
          </cell>
          <cell r="I798" t="str">
            <v>Brent Gilmer</v>
          </cell>
          <cell r="L798" t="str">
            <v>48A</v>
          </cell>
          <cell r="Z798" t="str">
            <v>06/04/2018</v>
          </cell>
          <cell r="AB798" t="str">
            <v>07/17/2018</v>
          </cell>
          <cell r="AC798" t="str">
            <v>07/17/2018</v>
          </cell>
        </row>
        <row r="799">
          <cell r="C799" t="str">
            <v>T.0000559.02</v>
          </cell>
          <cell r="H799" t="str">
            <v>Brent Gilmer</v>
          </cell>
          <cell r="I799" t="str">
            <v>Brent Gilmer</v>
          </cell>
          <cell r="L799" t="str">
            <v>60W</v>
          </cell>
          <cell r="Z799" t="str">
            <v>06/08/2018</v>
          </cell>
          <cell r="AA799" t="str">
            <v>06/08/2018</v>
          </cell>
          <cell r="AB799" t="str">
            <v>06/18/2018</v>
          </cell>
          <cell r="AC799" t="str">
            <v>06/18/2018</v>
          </cell>
        </row>
        <row r="800">
          <cell r="C800" t="str">
            <v>T.0000560.01</v>
          </cell>
          <cell r="H800" t="str">
            <v>Paul Standen</v>
          </cell>
          <cell r="I800" t="str">
            <v>Paul Standen</v>
          </cell>
          <cell r="L800" t="str">
            <v>94B</v>
          </cell>
          <cell r="Z800" t="str">
            <v>04/03/2017</v>
          </cell>
          <cell r="AA800" t="str">
            <v>04/03/2017</v>
          </cell>
          <cell r="AB800" t="str">
            <v>04/13/2017</v>
          </cell>
          <cell r="AC800" t="str">
            <v>04/13/2017</v>
          </cell>
        </row>
        <row r="801">
          <cell r="C801" t="str">
            <v>T.0000560.02</v>
          </cell>
          <cell r="H801" t="str">
            <v>Paul Standen</v>
          </cell>
          <cell r="I801" t="str">
            <v>Paul Standen</v>
          </cell>
          <cell r="L801" t="str">
            <v>94B</v>
          </cell>
          <cell r="Z801" t="str">
            <v>07/25/2016</v>
          </cell>
          <cell r="AA801" t="str">
            <v>07/25/2016</v>
          </cell>
          <cell r="AB801" t="str">
            <v>12/22/2016</v>
          </cell>
          <cell r="AC801" t="str">
            <v>12/22/2016</v>
          </cell>
        </row>
        <row r="802">
          <cell r="C802" t="str">
            <v>T.0000561.01</v>
          </cell>
          <cell r="H802" t="str">
            <v>Juan Clara</v>
          </cell>
          <cell r="I802" t="str">
            <v>Juan Clara</v>
          </cell>
          <cell r="L802" t="str">
            <v>48E</v>
          </cell>
          <cell r="Z802" t="str">
            <v>12/17/2019</v>
          </cell>
          <cell r="AA802" t="str">
            <v>12/17/2019</v>
          </cell>
          <cell r="AB802" t="str">
            <v>12/20/2019</v>
          </cell>
          <cell r="AC802" t="str">
            <v>12/20/2019</v>
          </cell>
        </row>
        <row r="803">
          <cell r="C803" t="str">
            <v>T.0000562.01</v>
          </cell>
          <cell r="H803" t="str">
            <v>Keith C Lovgren</v>
          </cell>
          <cell r="I803" t="str">
            <v>Keith C Lovgren</v>
          </cell>
          <cell r="L803" t="str">
            <v>46H</v>
          </cell>
          <cell r="Z803" t="str">
            <v>07/28/2020</v>
          </cell>
          <cell r="AB803" t="str">
            <v>07/03/2017</v>
          </cell>
        </row>
        <row r="804">
          <cell r="C804" t="str">
            <v>T.0000562.02</v>
          </cell>
          <cell r="H804" t="str">
            <v>Keith C Lovgren</v>
          </cell>
          <cell r="I804" t="str">
            <v>Keith C Lovgren</v>
          </cell>
          <cell r="L804" t="str">
            <v>61Z</v>
          </cell>
          <cell r="Z804" t="str">
            <v>11/05/2018</v>
          </cell>
          <cell r="AB804" t="str">
            <v>05/31/2017</v>
          </cell>
          <cell r="AC804" t="str">
            <v>05/31/2017</v>
          </cell>
        </row>
        <row r="805">
          <cell r="C805" t="str">
            <v>T.0000563.01</v>
          </cell>
          <cell r="H805" t="str">
            <v>Carl Lindberg</v>
          </cell>
          <cell r="I805" t="str">
            <v>Scott Raymond</v>
          </cell>
          <cell r="L805" t="str">
            <v>67A</v>
          </cell>
          <cell r="Z805" t="str">
            <v>07/18/2018</v>
          </cell>
          <cell r="AA805" t="str">
            <v>07/18/2018</v>
          </cell>
          <cell r="AB805" t="str">
            <v>11/06/2019</v>
          </cell>
          <cell r="AC805" t="str">
            <v>11/06/2019</v>
          </cell>
        </row>
        <row r="806">
          <cell r="C806" t="str">
            <v>T.0000565.01</v>
          </cell>
          <cell r="H806" t="str">
            <v>Chase Chaussee</v>
          </cell>
          <cell r="I806" t="str">
            <v>Chase Chaussee</v>
          </cell>
          <cell r="L806" t="str">
            <v>09D</v>
          </cell>
          <cell r="Z806" t="str">
            <v>12/04/2017</v>
          </cell>
          <cell r="AA806" t="str">
            <v>12/04/2017</v>
          </cell>
          <cell r="AB806" t="str">
            <v>12/20/2017</v>
          </cell>
          <cell r="AC806" t="str">
            <v>12/20/2017</v>
          </cell>
        </row>
        <row r="807">
          <cell r="C807" t="str">
            <v>T.0000566.01</v>
          </cell>
          <cell r="H807" t="str">
            <v>Kirstin Trapp</v>
          </cell>
          <cell r="I807" t="str">
            <v>Kirstin Trapp</v>
          </cell>
          <cell r="L807" t="str">
            <v>54A</v>
          </cell>
          <cell r="Z807" t="str">
            <v>09/30/2026</v>
          </cell>
          <cell r="AB807" t="str">
            <v>08/01/2018</v>
          </cell>
        </row>
        <row r="808">
          <cell r="C808" t="str">
            <v>T.0000567.01</v>
          </cell>
          <cell r="H808" t="str">
            <v>Chase Chaussee</v>
          </cell>
          <cell r="I808" t="str">
            <v>Chase Chaussee</v>
          </cell>
          <cell r="L808" t="str">
            <v>09D</v>
          </cell>
          <cell r="Z808" t="str">
            <v>09/09/2016</v>
          </cell>
          <cell r="AB808" t="str">
            <v>08/22/2017</v>
          </cell>
          <cell r="AC808" t="str">
            <v>08/22/2017</v>
          </cell>
        </row>
        <row r="809">
          <cell r="C809" t="str">
            <v>T.0000570.01</v>
          </cell>
          <cell r="H809" t="str">
            <v>Eyob Embaye</v>
          </cell>
          <cell r="I809" t="str">
            <v>Eyob Embaye</v>
          </cell>
          <cell r="L809" t="str">
            <v>61G</v>
          </cell>
          <cell r="Z809" t="str">
            <v>11/10/2017</v>
          </cell>
          <cell r="AA809" t="str">
            <v>11/10/2017</v>
          </cell>
          <cell r="AB809" t="str">
            <v>12/21/2017</v>
          </cell>
          <cell r="AC809" t="str">
            <v>12/21/2017</v>
          </cell>
        </row>
        <row r="810">
          <cell r="C810" t="str">
            <v>T.0000570.02</v>
          </cell>
          <cell r="H810" t="str">
            <v>Eyob Embaye</v>
          </cell>
          <cell r="I810" t="str">
            <v>Eyob Embaye</v>
          </cell>
          <cell r="L810" t="str">
            <v>61G</v>
          </cell>
          <cell r="Z810" t="str">
            <v>12/04/2017</v>
          </cell>
          <cell r="AA810" t="str">
            <v>12/04/2017</v>
          </cell>
          <cell r="AB810" t="str">
            <v>12/21/2017</v>
          </cell>
          <cell r="AC810" t="str">
            <v>12/21/2017</v>
          </cell>
        </row>
        <row r="811">
          <cell r="C811" t="str">
            <v>T.0000570.03</v>
          </cell>
          <cell r="H811" t="str">
            <v>Eyob Embaye</v>
          </cell>
          <cell r="I811" t="str">
            <v>Eyob Embaye</v>
          </cell>
          <cell r="L811" t="str">
            <v>61G</v>
          </cell>
          <cell r="Z811" t="str">
            <v>11/15/2016</v>
          </cell>
          <cell r="AA811" t="str">
            <v>11/15/2016</v>
          </cell>
          <cell r="AB811" t="str">
            <v>01/31/2018</v>
          </cell>
          <cell r="AC811" t="str">
            <v>01/31/2018</v>
          </cell>
        </row>
        <row r="812">
          <cell r="C812" t="str">
            <v>T.0000570.05</v>
          </cell>
          <cell r="H812" t="str">
            <v>Eyob Embaye</v>
          </cell>
          <cell r="I812" t="str">
            <v>Eyob Embaye</v>
          </cell>
          <cell r="L812" t="str">
            <v>46N</v>
          </cell>
          <cell r="Z812" t="str">
            <v>11/15/2016</v>
          </cell>
          <cell r="AA812" t="str">
            <v>11/15/2016</v>
          </cell>
          <cell r="AB812" t="str">
            <v>03/22/2018</v>
          </cell>
          <cell r="AC812" t="str">
            <v>03/22/2018</v>
          </cell>
        </row>
        <row r="813">
          <cell r="C813" t="str">
            <v>T.0000570.07</v>
          </cell>
          <cell r="H813" t="str">
            <v>Eyob Embaye</v>
          </cell>
          <cell r="I813" t="str">
            <v>Eyob Embaye</v>
          </cell>
          <cell r="L813" t="str">
            <v>60Z</v>
          </cell>
          <cell r="Z813" t="str">
            <v>11/06/2017</v>
          </cell>
          <cell r="AA813" t="str">
            <v>11/06/2017</v>
          </cell>
          <cell r="AB813" t="str">
            <v>12/21/2017</v>
          </cell>
          <cell r="AC813" t="str">
            <v>12/21/2017</v>
          </cell>
        </row>
        <row r="814">
          <cell r="C814" t="str">
            <v>T.0000570.08</v>
          </cell>
          <cell r="H814" t="str">
            <v>Eyob Embaye</v>
          </cell>
          <cell r="I814" t="str">
            <v>Eyob Embaye</v>
          </cell>
          <cell r="L814" t="str">
            <v>60Z</v>
          </cell>
          <cell r="Z814" t="str">
            <v>10/02/2017</v>
          </cell>
          <cell r="AA814" t="str">
            <v>10/02/2017</v>
          </cell>
          <cell r="AB814" t="str">
            <v>12/21/2017</v>
          </cell>
          <cell r="AC814" t="str">
            <v>12/21/2017</v>
          </cell>
        </row>
        <row r="815">
          <cell r="C815" t="str">
            <v>T.0000570.09</v>
          </cell>
          <cell r="H815" t="str">
            <v>Eyob Embaye</v>
          </cell>
          <cell r="I815" t="str">
            <v>Steve Whitman</v>
          </cell>
          <cell r="L815" t="str">
            <v>06A</v>
          </cell>
          <cell r="Z815" t="str">
            <v>07/05/2017</v>
          </cell>
          <cell r="AA815" t="str">
            <v>07/05/2017</v>
          </cell>
          <cell r="AB815" t="str">
            <v>03/29/2018</v>
          </cell>
          <cell r="AC815" t="str">
            <v>03/29/2018</v>
          </cell>
        </row>
        <row r="816">
          <cell r="C816" t="str">
            <v>T.0000571.01</v>
          </cell>
          <cell r="H816" t="str">
            <v>Doug Long</v>
          </cell>
          <cell r="I816" t="str">
            <v>Doug Long</v>
          </cell>
          <cell r="L816" t="str">
            <v>67D</v>
          </cell>
          <cell r="Z816" t="str">
            <v>06/06/2016</v>
          </cell>
          <cell r="AA816" t="str">
            <v>06/06/2016</v>
          </cell>
          <cell r="AB816" t="str">
            <v>07/20/2016</v>
          </cell>
          <cell r="AC816" t="str">
            <v>07/20/2016</v>
          </cell>
        </row>
        <row r="817">
          <cell r="C817" t="str">
            <v>T.0000573.01</v>
          </cell>
          <cell r="H817" t="str">
            <v>Garrett McGuckin</v>
          </cell>
          <cell r="I817" t="str">
            <v>Garrett McGuckin</v>
          </cell>
          <cell r="L817" t="str">
            <v>67A</v>
          </cell>
          <cell r="Z817" t="str">
            <v>05/27/2022</v>
          </cell>
          <cell r="AB817" t="str">
            <v>11/16/2017</v>
          </cell>
        </row>
        <row r="818">
          <cell r="C818" t="str">
            <v>T.0000574.01</v>
          </cell>
          <cell r="H818" t="str">
            <v>Lisa Clark</v>
          </cell>
          <cell r="I818" t="str">
            <v>Lisa Clark</v>
          </cell>
          <cell r="L818" t="str">
            <v>46H</v>
          </cell>
          <cell r="Z818" t="str">
            <v>11/05/2021</v>
          </cell>
          <cell r="AA818" t="str">
            <v>11/05/2021</v>
          </cell>
          <cell r="AB818" t="str">
            <v>04/11/2022</v>
          </cell>
        </row>
        <row r="819">
          <cell r="C819" t="str">
            <v>T.0000574.02</v>
          </cell>
          <cell r="H819" t="str">
            <v>Lisa Clark</v>
          </cell>
          <cell r="I819" t="str">
            <v>Michelle Myles</v>
          </cell>
          <cell r="L819" t="str">
            <v>06H</v>
          </cell>
          <cell r="Z819" t="str">
            <v>10/28/2022</v>
          </cell>
          <cell r="AB819" t="str">
            <v>12/01/2022</v>
          </cell>
        </row>
        <row r="820">
          <cell r="C820" t="str">
            <v>T.0000577.01</v>
          </cell>
          <cell r="H820" t="str">
            <v>Lisa Clark</v>
          </cell>
          <cell r="I820" t="str">
            <v>Lisa Clark</v>
          </cell>
          <cell r="L820" t="str">
            <v>48A</v>
          </cell>
          <cell r="Z820" t="str">
            <v>11/05/2018</v>
          </cell>
          <cell r="AA820" t="str">
            <v>11/05/2018</v>
          </cell>
          <cell r="AB820" t="str">
            <v>12/03/2019</v>
          </cell>
          <cell r="AC820" t="str">
            <v>12/03/2019</v>
          </cell>
        </row>
        <row r="821">
          <cell r="C821" t="str">
            <v>T.0000579.01</v>
          </cell>
          <cell r="H821" t="str">
            <v>Lisa Clark</v>
          </cell>
          <cell r="I821" t="str">
            <v>Lisa Clark</v>
          </cell>
          <cell r="L821" t="str">
            <v>09D</v>
          </cell>
          <cell r="Z821" t="str">
            <v>06/03/2019</v>
          </cell>
          <cell r="AA821" t="str">
            <v>06/03/2019</v>
          </cell>
          <cell r="AB821" t="str">
            <v>12/31/2019</v>
          </cell>
          <cell r="AC821" t="str">
            <v>12/31/2019</v>
          </cell>
        </row>
        <row r="822">
          <cell r="C822" t="str">
            <v>T.0000586.01</v>
          </cell>
          <cell r="H822" t="str">
            <v>Lisa Clark</v>
          </cell>
          <cell r="I822" t="str">
            <v>Alex M Alaga</v>
          </cell>
          <cell r="L822" t="str">
            <v>61A</v>
          </cell>
          <cell r="Z822" t="str">
            <v>12/13/2018</v>
          </cell>
          <cell r="AB822" t="str">
            <v>04/12/2017</v>
          </cell>
          <cell r="AC822" t="str">
            <v>04/12/2017</v>
          </cell>
        </row>
        <row r="823">
          <cell r="C823" t="str">
            <v>T.0000586.02</v>
          </cell>
          <cell r="H823" t="str">
            <v>Lisa Clark</v>
          </cell>
          <cell r="I823" t="str">
            <v>Alex M Alaga</v>
          </cell>
          <cell r="L823" t="str">
            <v>61A</v>
          </cell>
          <cell r="AB823" t="str">
            <v>04/12/2017</v>
          </cell>
          <cell r="AC823" t="str">
            <v>04/12/2017</v>
          </cell>
        </row>
        <row r="824">
          <cell r="C824" t="str">
            <v>T.0000586.03</v>
          </cell>
          <cell r="H824" t="str">
            <v>Lisa Clark</v>
          </cell>
          <cell r="I824" t="str">
            <v>Lisa Clark</v>
          </cell>
          <cell r="L824" t="str">
            <v>61G</v>
          </cell>
          <cell r="Z824" t="str">
            <v>09/24/2018</v>
          </cell>
          <cell r="AA824" t="str">
            <v>09/24/2018</v>
          </cell>
          <cell r="AB824" t="str">
            <v>03/23/2019</v>
          </cell>
          <cell r="AC824" t="str">
            <v>03/23/2019</v>
          </cell>
        </row>
        <row r="825">
          <cell r="C825" t="str">
            <v>T.0000586.04</v>
          </cell>
          <cell r="H825" t="str">
            <v>Lisa Clark</v>
          </cell>
          <cell r="I825" t="str">
            <v>Donald Hellier</v>
          </cell>
          <cell r="L825" t="str">
            <v>60Y</v>
          </cell>
          <cell r="T825" t="str">
            <v>02/12/2018</v>
          </cell>
          <cell r="Z825" t="str">
            <v>02/04/2019</v>
          </cell>
          <cell r="AB825" t="str">
            <v>03/08/2019</v>
          </cell>
        </row>
        <row r="826">
          <cell r="C826" t="str">
            <v>T.0000586.06</v>
          </cell>
          <cell r="H826" t="str">
            <v>Lisa Clark</v>
          </cell>
          <cell r="I826" t="str">
            <v>Alex M Alaga</v>
          </cell>
          <cell r="L826" t="str">
            <v>61A</v>
          </cell>
          <cell r="Z826" t="str">
            <v>03/13/2018</v>
          </cell>
          <cell r="AB826" t="str">
            <v>07/02/2018</v>
          </cell>
        </row>
        <row r="827">
          <cell r="C827" t="str">
            <v>T.0000587.01</v>
          </cell>
          <cell r="H827" t="str">
            <v>Lisa Clark</v>
          </cell>
          <cell r="I827" t="str">
            <v>Anthony Delaney</v>
          </cell>
          <cell r="L827" t="str">
            <v>94B</v>
          </cell>
          <cell r="T827" t="str">
            <v>07/03/2017</v>
          </cell>
          <cell r="U827" t="str">
            <v>07/03/2017</v>
          </cell>
          <cell r="Z827" t="str">
            <v>10/02/2017</v>
          </cell>
          <cell r="AA827" t="str">
            <v>10/02/2017</v>
          </cell>
          <cell r="AB827" t="str">
            <v>12/05/2017</v>
          </cell>
          <cell r="AC827" t="str">
            <v>12/05/2017</v>
          </cell>
        </row>
        <row r="828">
          <cell r="C828" t="str">
            <v>T.0000587.02</v>
          </cell>
          <cell r="H828" t="str">
            <v>Lisa Clark</v>
          </cell>
          <cell r="I828" t="str">
            <v>Anthony Delaney</v>
          </cell>
          <cell r="L828" t="str">
            <v>94B</v>
          </cell>
          <cell r="T828" t="str">
            <v>08/24/2017</v>
          </cell>
          <cell r="U828" t="str">
            <v>08/24/2017</v>
          </cell>
          <cell r="Z828" t="str">
            <v>08/20/2018</v>
          </cell>
          <cell r="AA828" t="str">
            <v>08/20/2018</v>
          </cell>
          <cell r="AB828" t="str">
            <v>12/14/2018</v>
          </cell>
          <cell r="AC828" t="str">
            <v>12/14/2018</v>
          </cell>
        </row>
        <row r="829">
          <cell r="C829" t="str">
            <v>T.0000587.03</v>
          </cell>
          <cell r="H829" t="str">
            <v>Lisa Clark</v>
          </cell>
          <cell r="I829" t="str">
            <v>Lisa Clark</v>
          </cell>
          <cell r="L829" t="str">
            <v>94B</v>
          </cell>
          <cell r="Z829" t="str">
            <v>07/17/2017</v>
          </cell>
          <cell r="AA829" t="str">
            <v>07/17/2017</v>
          </cell>
          <cell r="AB829" t="str">
            <v>12/17/2018</v>
          </cell>
          <cell r="AC829" t="str">
            <v>12/17/2018</v>
          </cell>
        </row>
        <row r="830">
          <cell r="C830" t="str">
            <v>T.0000587.04</v>
          </cell>
          <cell r="H830" t="str">
            <v>Lisa Clark</v>
          </cell>
          <cell r="I830" t="str">
            <v>Lisa Clark</v>
          </cell>
          <cell r="L830" t="str">
            <v>94B</v>
          </cell>
          <cell r="Z830" t="str">
            <v>09/07/2018</v>
          </cell>
          <cell r="AA830" t="str">
            <v>09/07/2018</v>
          </cell>
          <cell r="AB830" t="str">
            <v>10/26/2018</v>
          </cell>
          <cell r="AC830" t="str">
            <v>10/26/2018</v>
          </cell>
        </row>
        <row r="831">
          <cell r="C831" t="str">
            <v>T.0000587.05</v>
          </cell>
          <cell r="H831" t="str">
            <v>Lisa Clark</v>
          </cell>
          <cell r="I831" t="str">
            <v>Lisa Clark</v>
          </cell>
          <cell r="L831" t="str">
            <v>48L</v>
          </cell>
          <cell r="Z831" t="str">
            <v>09/04/2018</v>
          </cell>
          <cell r="AB831" t="str">
            <v>10/29/2018</v>
          </cell>
        </row>
        <row r="832">
          <cell r="C832" t="str">
            <v>T.0000588.01</v>
          </cell>
          <cell r="H832" t="str">
            <v>Anthony M Lewis</v>
          </cell>
          <cell r="I832" t="str">
            <v>Anthony M Lewis</v>
          </cell>
          <cell r="L832" t="str">
            <v>67A</v>
          </cell>
          <cell r="Z832" t="str">
            <v>10/01/2024</v>
          </cell>
          <cell r="AB832" t="str">
            <v>04/07/2025</v>
          </cell>
        </row>
        <row r="833">
          <cell r="C833" t="str">
            <v>T.0000588.02</v>
          </cell>
          <cell r="H833" t="str">
            <v>Anthony M Lewis</v>
          </cell>
          <cell r="I833" t="str">
            <v>Anthony M Lewis</v>
          </cell>
          <cell r="L833" t="str">
            <v>67A</v>
          </cell>
          <cell r="Z833" t="str">
            <v>04/05/2024</v>
          </cell>
          <cell r="AB833" t="str">
            <v>08/15/2025</v>
          </cell>
        </row>
        <row r="834">
          <cell r="C834" t="str">
            <v>T.0000588.03</v>
          </cell>
          <cell r="H834" t="str">
            <v>Anthony M Lewis</v>
          </cell>
          <cell r="I834" t="str">
            <v>Anthony M Lewis</v>
          </cell>
          <cell r="L834" t="str">
            <v>94D</v>
          </cell>
          <cell r="Z834" t="str">
            <v>06/07/2023</v>
          </cell>
          <cell r="AB834" t="str">
            <v>11/30/2021</v>
          </cell>
        </row>
        <row r="835">
          <cell r="C835" t="str">
            <v>T.0000588.04</v>
          </cell>
          <cell r="H835" t="str">
            <v>Anthony M Lewis</v>
          </cell>
          <cell r="I835" t="str">
            <v>Christine Sylvester</v>
          </cell>
          <cell r="L835" t="str">
            <v>67A</v>
          </cell>
          <cell r="Z835" t="str">
            <v>06/16/2025</v>
          </cell>
          <cell r="AB835" t="str">
            <v>09/23/2025</v>
          </cell>
        </row>
        <row r="836">
          <cell r="C836" t="str">
            <v>T.0000588.05</v>
          </cell>
          <cell r="H836" t="str">
            <v>Anthony M Lewis</v>
          </cell>
          <cell r="I836" t="str">
            <v>Christine Sylvester</v>
          </cell>
          <cell r="L836" t="str">
            <v>67A</v>
          </cell>
          <cell r="Z836" t="str">
            <v>03/03/2025</v>
          </cell>
          <cell r="AB836" t="str">
            <v>04/11/2025</v>
          </cell>
        </row>
        <row r="837">
          <cell r="C837" t="str">
            <v>T.0000588.06</v>
          </cell>
          <cell r="H837" t="str">
            <v>Anthony M Lewis</v>
          </cell>
          <cell r="I837" t="str">
            <v>Christine Sylvester</v>
          </cell>
          <cell r="L837" t="str">
            <v>67A</v>
          </cell>
          <cell r="Z837" t="str">
            <v>10/15/2024</v>
          </cell>
          <cell r="AB837" t="str">
            <v>12/31/2024</v>
          </cell>
        </row>
        <row r="838">
          <cell r="C838" t="str">
            <v>T.0000590.01</v>
          </cell>
          <cell r="H838" t="str">
            <v>Gregg Marioni</v>
          </cell>
          <cell r="I838" t="str">
            <v>Gregg Marioni</v>
          </cell>
          <cell r="L838" t="str">
            <v>94D</v>
          </cell>
          <cell r="Z838" t="str">
            <v>07/05/2022</v>
          </cell>
          <cell r="AB838" t="str">
            <v>12/31/2024</v>
          </cell>
        </row>
        <row r="839">
          <cell r="C839" t="str">
            <v>T.0000590.02</v>
          </cell>
          <cell r="H839" t="str">
            <v>Gregg Marioni</v>
          </cell>
          <cell r="I839" t="str">
            <v>Gregg Marioni</v>
          </cell>
          <cell r="L839" t="str">
            <v>48F</v>
          </cell>
          <cell r="Z839" t="str">
            <v>07/05/2022</v>
          </cell>
          <cell r="AB839" t="str">
            <v>12/31/2024</v>
          </cell>
        </row>
        <row r="840">
          <cell r="C840" t="str">
            <v>T.0000590.03</v>
          </cell>
          <cell r="H840" t="str">
            <v>Gregg Marioni</v>
          </cell>
          <cell r="I840" t="str">
            <v>Gregg Marioni</v>
          </cell>
          <cell r="L840" t="str">
            <v>54A</v>
          </cell>
          <cell r="Z840" t="str">
            <v>08/01/2022</v>
          </cell>
          <cell r="AB840" t="str">
            <v>12/26/2024</v>
          </cell>
        </row>
        <row r="841">
          <cell r="C841" t="str">
            <v>T.0000590.04</v>
          </cell>
          <cell r="H841" t="str">
            <v>Gregg Marioni</v>
          </cell>
          <cell r="I841" t="str">
            <v>Gregg Marioni</v>
          </cell>
          <cell r="L841" t="str">
            <v>54A</v>
          </cell>
          <cell r="Z841" t="str">
            <v>08/16/2022</v>
          </cell>
          <cell r="AB841" t="str">
            <v>12/26/2024</v>
          </cell>
        </row>
        <row r="842">
          <cell r="C842" t="str">
            <v>T.0000590.06</v>
          </cell>
          <cell r="H842" t="str">
            <v>Gregg Marioni</v>
          </cell>
          <cell r="I842" t="str">
            <v>Jose Ramirez Duran</v>
          </cell>
          <cell r="L842" t="str">
            <v>48L</v>
          </cell>
          <cell r="Z842" t="str">
            <v>12/10/2024</v>
          </cell>
          <cell r="AB842" t="str">
            <v>04/29/2025</v>
          </cell>
        </row>
        <row r="843">
          <cell r="C843" t="str">
            <v>T.0000590.07</v>
          </cell>
          <cell r="H843" t="str">
            <v>Gregg Marioni</v>
          </cell>
          <cell r="I843" t="str">
            <v>Gregg Marioni</v>
          </cell>
          <cell r="L843" t="str">
            <v>66A</v>
          </cell>
          <cell r="Z843" t="str">
            <v>12/08/2023</v>
          </cell>
          <cell r="AB843" t="str">
            <v>06/24/2024</v>
          </cell>
        </row>
        <row r="844">
          <cell r="C844" t="str">
            <v>T.0000590.08</v>
          </cell>
          <cell r="H844" t="str">
            <v>Gregg Marioni</v>
          </cell>
          <cell r="I844" t="str">
            <v>Gregg Marioni</v>
          </cell>
          <cell r="L844" t="str">
            <v>66A</v>
          </cell>
          <cell r="Z844" t="str">
            <v>12/01/2023</v>
          </cell>
          <cell r="AB844" t="str">
            <v>06/28/2024</v>
          </cell>
        </row>
        <row r="845">
          <cell r="C845" t="str">
            <v>T.0000590.09</v>
          </cell>
          <cell r="H845" t="str">
            <v>Gregg Marioni</v>
          </cell>
          <cell r="I845" t="str">
            <v>Gregg Marioni</v>
          </cell>
          <cell r="L845" t="str">
            <v>66A</v>
          </cell>
          <cell r="Z845" t="str">
            <v>11/28/2023</v>
          </cell>
          <cell r="AB845" t="str">
            <v>06/12/2024</v>
          </cell>
        </row>
        <row r="846">
          <cell r="C846" t="str">
            <v>T.0000591.01</v>
          </cell>
          <cell r="H846" t="str">
            <v>George Rodriguez</v>
          </cell>
          <cell r="I846" t="str">
            <v>George Rodriguez</v>
          </cell>
          <cell r="L846" t="str">
            <v>61Z</v>
          </cell>
          <cell r="Z846" t="str">
            <v>03/03/2023</v>
          </cell>
          <cell r="AB846" t="str">
            <v>06/29/2023</v>
          </cell>
        </row>
        <row r="847">
          <cell r="C847" t="str">
            <v>T.0000595.01</v>
          </cell>
          <cell r="H847" t="str">
            <v>Sutton Smiley</v>
          </cell>
          <cell r="I847" t="str">
            <v>Sutton Smiley</v>
          </cell>
          <cell r="L847" t="str">
            <v>54A</v>
          </cell>
          <cell r="Z847" t="str">
            <v>01/12/2019</v>
          </cell>
          <cell r="AA847" t="str">
            <v>01/12/2019</v>
          </cell>
          <cell r="AB847" t="str">
            <v>12/08/2019</v>
          </cell>
          <cell r="AC847" t="str">
            <v>12/08/2019</v>
          </cell>
        </row>
        <row r="848">
          <cell r="C848" t="str">
            <v>T.0000596.01</v>
          </cell>
          <cell r="H848" t="str">
            <v>Scott Evers</v>
          </cell>
          <cell r="I848" t="str">
            <v>Scott Evers</v>
          </cell>
          <cell r="L848" t="str">
            <v>67D</v>
          </cell>
          <cell r="Z848" t="str">
            <v>09/26/2017</v>
          </cell>
          <cell r="AA848" t="str">
            <v>09/26/2017</v>
          </cell>
          <cell r="AB848" t="str">
            <v>03/21/2018</v>
          </cell>
          <cell r="AC848" t="str">
            <v>03/21/2018</v>
          </cell>
        </row>
        <row r="849">
          <cell r="C849" t="str">
            <v>T.0000597.01</v>
          </cell>
          <cell r="H849" t="str">
            <v>Lisa Clark</v>
          </cell>
          <cell r="I849" t="str">
            <v>Lisa Clark</v>
          </cell>
          <cell r="L849" t="str">
            <v>61G</v>
          </cell>
          <cell r="Z849" t="str">
            <v>03/27/2023</v>
          </cell>
          <cell r="AB849" t="str">
            <v>01/16/2024</v>
          </cell>
        </row>
        <row r="850">
          <cell r="C850" t="str">
            <v>T.0000597.02</v>
          </cell>
          <cell r="H850" t="str">
            <v>Lisa Clark</v>
          </cell>
          <cell r="I850" t="str">
            <v>Josh Hinkey</v>
          </cell>
          <cell r="L850" t="str">
            <v>60W</v>
          </cell>
          <cell r="Z850" t="str">
            <v>05/01/2024</v>
          </cell>
          <cell r="AB850" t="str">
            <v>05/01/2025</v>
          </cell>
        </row>
        <row r="851">
          <cell r="C851" t="str">
            <v>T.0000597.03</v>
          </cell>
          <cell r="H851" t="str">
            <v>Lisa Clark</v>
          </cell>
          <cell r="I851" t="str">
            <v>Josh Hinkey</v>
          </cell>
          <cell r="L851" t="str">
            <v>60W</v>
          </cell>
          <cell r="T851" t="str">
            <v>05/10/2022</v>
          </cell>
          <cell r="Z851" t="str">
            <v>01/05/2027</v>
          </cell>
          <cell r="AB851" t="str">
            <v>03/23/2027</v>
          </cell>
        </row>
        <row r="852">
          <cell r="C852" t="str">
            <v>T.0000597.04</v>
          </cell>
          <cell r="H852" t="str">
            <v>Lisa Clark</v>
          </cell>
          <cell r="I852" t="str">
            <v>Josh Hinkey</v>
          </cell>
          <cell r="L852" t="str">
            <v>60W</v>
          </cell>
          <cell r="AB852" t="str">
            <v>05/01/2025</v>
          </cell>
        </row>
        <row r="853">
          <cell r="C853" t="str">
            <v>T.0000597.05</v>
          </cell>
          <cell r="H853" t="str">
            <v>Lisa Clark</v>
          </cell>
          <cell r="I853" t="str">
            <v>Lisa Clark</v>
          </cell>
          <cell r="L853" t="str">
            <v>67A</v>
          </cell>
          <cell r="Z853" t="str">
            <v>03/31/2023</v>
          </cell>
          <cell r="AB853" t="str">
            <v>01/16/2024</v>
          </cell>
        </row>
        <row r="854">
          <cell r="C854" t="str">
            <v>T.0000597.06</v>
          </cell>
          <cell r="H854" t="str">
            <v>Lisa Clark</v>
          </cell>
          <cell r="I854" t="str">
            <v>Lisa Clark</v>
          </cell>
          <cell r="L854" t="str">
            <v>67A</v>
          </cell>
          <cell r="Z854" t="str">
            <v>03/31/2023</v>
          </cell>
          <cell r="AB854" t="str">
            <v>01/16/2024</v>
          </cell>
        </row>
        <row r="855">
          <cell r="C855" t="str">
            <v>T.0000597.07</v>
          </cell>
          <cell r="H855" t="str">
            <v>Lisa Clark</v>
          </cell>
          <cell r="I855" t="str">
            <v>Lisa Clark</v>
          </cell>
          <cell r="L855" t="str">
            <v>67A</v>
          </cell>
          <cell r="Z855" t="str">
            <v>01/10/2025</v>
          </cell>
          <cell r="AB855" t="str">
            <v>04/10/2025</v>
          </cell>
        </row>
        <row r="856">
          <cell r="C856" t="str">
            <v>T.0000597.08</v>
          </cell>
          <cell r="H856" t="str">
            <v>Lisa Clark</v>
          </cell>
          <cell r="I856" t="str">
            <v>Lisa Clark</v>
          </cell>
          <cell r="L856" t="str">
            <v>67A</v>
          </cell>
          <cell r="Z856" t="str">
            <v>03/31/2023</v>
          </cell>
          <cell r="AB856" t="str">
            <v>01/16/2024</v>
          </cell>
        </row>
        <row r="857">
          <cell r="C857" t="str">
            <v>T.0000597.09</v>
          </cell>
          <cell r="H857" t="str">
            <v>Lisa Clark</v>
          </cell>
          <cell r="I857" t="str">
            <v>Lisa Clark</v>
          </cell>
          <cell r="L857" t="str">
            <v>67A</v>
          </cell>
          <cell r="Z857" t="str">
            <v>03/27/2023</v>
          </cell>
          <cell r="AB857" t="str">
            <v>01/16/2024</v>
          </cell>
        </row>
        <row r="858">
          <cell r="C858" t="str">
            <v>T.0000597.10</v>
          </cell>
          <cell r="H858" t="str">
            <v>Lisa Clark</v>
          </cell>
          <cell r="I858" t="str">
            <v>Lisa Clark</v>
          </cell>
          <cell r="L858" t="str">
            <v>67A</v>
          </cell>
          <cell r="Z858" t="str">
            <v>04/07/2023</v>
          </cell>
          <cell r="AB858" t="str">
            <v>01/23/2024</v>
          </cell>
        </row>
        <row r="859">
          <cell r="C859" t="str">
            <v>T.0000597.11</v>
          </cell>
          <cell r="H859" t="str">
            <v>Lisa Clark</v>
          </cell>
          <cell r="I859" t="str">
            <v>Lisa Clark</v>
          </cell>
          <cell r="L859" t="str">
            <v>67A</v>
          </cell>
        </row>
        <row r="860">
          <cell r="C860" t="str">
            <v>T.0000597.12</v>
          </cell>
          <cell r="H860" t="str">
            <v>Lisa Clark</v>
          </cell>
          <cell r="I860" t="str">
            <v>Lisa Clark</v>
          </cell>
          <cell r="L860" t="str">
            <v>67A</v>
          </cell>
          <cell r="Z860" t="str">
            <v>04/24/2025</v>
          </cell>
          <cell r="AB860" t="str">
            <v>07/23/2025</v>
          </cell>
        </row>
        <row r="861">
          <cell r="C861" t="str">
            <v>T.0000597.13</v>
          </cell>
          <cell r="H861" t="str">
            <v>Lisa Clark</v>
          </cell>
          <cell r="I861" t="str">
            <v>Lisa Clark</v>
          </cell>
          <cell r="L861" t="str">
            <v>67A</v>
          </cell>
        </row>
        <row r="862">
          <cell r="C862" t="str">
            <v>T.0000597.15</v>
          </cell>
          <cell r="H862" t="str">
            <v>Lisa Clark</v>
          </cell>
          <cell r="I862" t="str">
            <v>#</v>
          </cell>
          <cell r="L862" t="str">
            <v>#</v>
          </cell>
          <cell r="Z862" t="str">
            <v>09/05/2022</v>
          </cell>
          <cell r="AB862" t="str">
            <v>10/28/2022</v>
          </cell>
        </row>
        <row r="863">
          <cell r="C863" t="str">
            <v>T.0000598.01</v>
          </cell>
          <cell r="H863" t="str">
            <v>Cait McClure</v>
          </cell>
          <cell r="I863" t="str">
            <v>Cait McClure</v>
          </cell>
          <cell r="L863" t="str">
            <v>61Z</v>
          </cell>
          <cell r="Z863" t="str">
            <v>09/13/2018</v>
          </cell>
          <cell r="AA863" t="str">
            <v>09/13/2018</v>
          </cell>
          <cell r="AB863" t="str">
            <v>12/08/2020</v>
          </cell>
          <cell r="AC863" t="str">
            <v>12/08/2020</v>
          </cell>
        </row>
        <row r="864">
          <cell r="C864" t="str">
            <v>T.0000598.02</v>
          </cell>
          <cell r="H864" t="str">
            <v>Cait McClure</v>
          </cell>
          <cell r="I864" t="str">
            <v>Cait McClure</v>
          </cell>
          <cell r="L864" t="str">
            <v>61Z</v>
          </cell>
          <cell r="Z864" t="str">
            <v>12/12/2017</v>
          </cell>
          <cell r="AA864" t="str">
            <v>12/12/2017</v>
          </cell>
          <cell r="AB864" t="str">
            <v>12/10/2020</v>
          </cell>
          <cell r="AC864" t="str">
            <v>12/10/2020</v>
          </cell>
        </row>
        <row r="865">
          <cell r="C865" t="str">
            <v>T.0000598.03</v>
          </cell>
          <cell r="H865" t="str">
            <v>Cait McClure</v>
          </cell>
          <cell r="I865" t="str">
            <v>Tracy O'Keefe</v>
          </cell>
          <cell r="L865" t="str">
            <v>61Z</v>
          </cell>
          <cell r="Z865" t="str">
            <v>10/23/2017</v>
          </cell>
          <cell r="AB865" t="str">
            <v>12/21/2017</v>
          </cell>
        </row>
        <row r="866">
          <cell r="C866" t="str">
            <v>T.0000598.04</v>
          </cell>
          <cell r="H866" t="str">
            <v>Cait McClure</v>
          </cell>
          <cell r="I866" t="str">
            <v>Cait McClure</v>
          </cell>
          <cell r="L866" t="str">
            <v>60W</v>
          </cell>
          <cell r="Z866" t="str">
            <v>09/26/2017</v>
          </cell>
          <cell r="AA866" t="str">
            <v>09/26/2017</v>
          </cell>
          <cell r="AB866" t="str">
            <v>12/10/2020</v>
          </cell>
          <cell r="AC866" t="str">
            <v>12/10/2020</v>
          </cell>
        </row>
        <row r="867">
          <cell r="C867" t="str">
            <v>T.0000600.01</v>
          </cell>
          <cell r="H867" t="str">
            <v>Patrick Chan</v>
          </cell>
          <cell r="I867" t="str">
            <v>Patrick Chan</v>
          </cell>
          <cell r="L867" t="str">
            <v>67A</v>
          </cell>
          <cell r="Z867" t="str">
            <v>08/22/2016</v>
          </cell>
          <cell r="AA867" t="str">
            <v>08/22/2016</v>
          </cell>
          <cell r="AB867" t="str">
            <v>11/16/2016</v>
          </cell>
          <cell r="AC867" t="str">
            <v>11/16/2016</v>
          </cell>
        </row>
        <row r="868">
          <cell r="C868" t="str">
            <v>T.0000601.01</v>
          </cell>
          <cell r="H868" t="str">
            <v>Garrett Galimba</v>
          </cell>
          <cell r="I868" t="str">
            <v>Garrett Galimba</v>
          </cell>
          <cell r="L868" t="str">
            <v>60Z</v>
          </cell>
          <cell r="Z868" t="str">
            <v>06/03/2019</v>
          </cell>
          <cell r="AA868" t="str">
            <v>06/03/2019</v>
          </cell>
          <cell r="AB868" t="str">
            <v>11/30/2020</v>
          </cell>
          <cell r="AC868" t="str">
            <v>11/30/2020</v>
          </cell>
        </row>
        <row r="869">
          <cell r="C869" t="str">
            <v>T.0000601.02</v>
          </cell>
          <cell r="H869" t="str">
            <v>Garrett Galimba</v>
          </cell>
          <cell r="I869" t="str">
            <v>Garrett Galimba</v>
          </cell>
          <cell r="L869" t="str">
            <v>67A</v>
          </cell>
          <cell r="Z869" t="str">
            <v>02/01/2019</v>
          </cell>
          <cell r="AA869" t="str">
            <v>02/01/2019</v>
          </cell>
          <cell r="AB869" t="str">
            <v>11/02/2020</v>
          </cell>
          <cell r="AC869" t="str">
            <v>11/02/2020</v>
          </cell>
        </row>
        <row r="870">
          <cell r="C870" t="str">
            <v>T.0000601.03</v>
          </cell>
          <cell r="H870" t="str">
            <v>Garrett Galimba</v>
          </cell>
          <cell r="I870" t="str">
            <v>Garrett Galimba</v>
          </cell>
          <cell r="L870" t="str">
            <v>94D</v>
          </cell>
          <cell r="Z870" t="str">
            <v>11/05/2018</v>
          </cell>
          <cell r="AA870" t="str">
            <v>11/05/2018</v>
          </cell>
          <cell r="AB870" t="str">
            <v>11/02/2020</v>
          </cell>
          <cell r="AC870" t="str">
            <v>11/02/2020</v>
          </cell>
        </row>
        <row r="871">
          <cell r="C871" t="str">
            <v>T.0000601.04</v>
          </cell>
          <cell r="H871" t="str">
            <v>Garrett Galimba</v>
          </cell>
          <cell r="I871" t="str">
            <v>Garrett Galimba</v>
          </cell>
          <cell r="L871" t="str">
            <v>94D</v>
          </cell>
          <cell r="AB871" t="str">
            <v>06/30/2015</v>
          </cell>
          <cell r="AC871" t="str">
            <v>06/30/2015</v>
          </cell>
        </row>
        <row r="872">
          <cell r="C872" t="str">
            <v>T.0000601.05</v>
          </cell>
          <cell r="H872" t="str">
            <v>Garrett Galimba</v>
          </cell>
          <cell r="I872" t="str">
            <v>Garrett Galimba</v>
          </cell>
          <cell r="L872" t="str">
            <v>67A</v>
          </cell>
          <cell r="Z872" t="str">
            <v>11/05/2018</v>
          </cell>
          <cell r="AA872" t="str">
            <v>11/05/2018</v>
          </cell>
          <cell r="AB872" t="str">
            <v>02/17/2021</v>
          </cell>
          <cell r="AC872" t="str">
            <v>02/17/2021</v>
          </cell>
        </row>
        <row r="873">
          <cell r="C873" t="str">
            <v>T.0000601.06</v>
          </cell>
          <cell r="H873" t="str">
            <v>Garrett Galimba</v>
          </cell>
          <cell r="I873" t="str">
            <v>Garrett Galimba</v>
          </cell>
          <cell r="L873" t="str">
            <v>94D</v>
          </cell>
          <cell r="AB873" t="str">
            <v>04/30/2021</v>
          </cell>
        </row>
        <row r="874">
          <cell r="C874" t="str">
            <v>T.0000602.01</v>
          </cell>
          <cell r="H874" t="str">
            <v>Anthony M Lewis</v>
          </cell>
          <cell r="I874" t="str">
            <v>Anthony M Lewis</v>
          </cell>
          <cell r="L874" t="str">
            <v>61Y</v>
          </cell>
          <cell r="Z874" t="str">
            <v>10/01/2018</v>
          </cell>
          <cell r="AB874" t="str">
            <v>10/01/2019</v>
          </cell>
        </row>
        <row r="875">
          <cell r="C875" t="str">
            <v>T.0000602.02</v>
          </cell>
          <cell r="H875" t="str">
            <v>Anthony M Lewis</v>
          </cell>
          <cell r="I875" t="str">
            <v>Anthony M Lewis</v>
          </cell>
          <cell r="L875" t="str">
            <v>61Y</v>
          </cell>
          <cell r="Z875" t="str">
            <v>09/02/2022</v>
          </cell>
          <cell r="AB875" t="str">
            <v>03/21/2019</v>
          </cell>
        </row>
        <row r="876">
          <cell r="C876" t="str">
            <v>T.0000602.03</v>
          </cell>
          <cell r="H876" t="str">
            <v>Anthony M Lewis</v>
          </cell>
          <cell r="I876" t="str">
            <v>Anthony M Lewis</v>
          </cell>
          <cell r="L876" t="str">
            <v>60Y</v>
          </cell>
          <cell r="Z876" t="str">
            <v>08/01/2019</v>
          </cell>
          <cell r="AB876" t="str">
            <v>10/01/2019</v>
          </cell>
        </row>
        <row r="877">
          <cell r="C877" t="str">
            <v>T.0000603.01</v>
          </cell>
          <cell r="H877" t="str">
            <v>Alain Billot</v>
          </cell>
          <cell r="I877" t="str">
            <v>Alain Billot</v>
          </cell>
          <cell r="L877" t="str">
            <v>93C</v>
          </cell>
          <cell r="Z877" t="str">
            <v>07/27/2021</v>
          </cell>
          <cell r="AB877" t="str">
            <v>03/02/2026</v>
          </cell>
        </row>
        <row r="878">
          <cell r="C878" t="str">
            <v>T.0000603.03</v>
          </cell>
          <cell r="H878" t="str">
            <v>Alain Billot</v>
          </cell>
          <cell r="I878" t="str">
            <v>Alain Billot</v>
          </cell>
          <cell r="L878" t="str">
            <v>93C</v>
          </cell>
          <cell r="Z878" t="str">
            <v>03/14/2024</v>
          </cell>
          <cell r="AB878" t="str">
            <v>05/30/2025</v>
          </cell>
        </row>
        <row r="879">
          <cell r="C879" t="str">
            <v>T.0000603.04</v>
          </cell>
          <cell r="H879" t="str">
            <v>Alain Billot</v>
          </cell>
          <cell r="I879" t="str">
            <v>Alain Billot</v>
          </cell>
          <cell r="L879" t="str">
            <v>93C</v>
          </cell>
          <cell r="Z879" t="str">
            <v>06/24/2025</v>
          </cell>
          <cell r="AB879" t="str">
            <v>03/03/2026</v>
          </cell>
        </row>
        <row r="880">
          <cell r="C880" t="str">
            <v>T.0000604.01</v>
          </cell>
          <cell r="H880" t="str">
            <v>Alain Billot</v>
          </cell>
          <cell r="I880" t="str">
            <v>#</v>
          </cell>
          <cell r="L880" t="str">
            <v>#</v>
          </cell>
          <cell r="Z880" t="str">
            <v>07/27/2022</v>
          </cell>
          <cell r="AB880" t="str">
            <v>03/30/2019</v>
          </cell>
          <cell r="AC880" t="str">
            <v>03/30/2019</v>
          </cell>
        </row>
        <row r="881">
          <cell r="C881" t="str">
            <v>T.0000605.01</v>
          </cell>
          <cell r="H881" t="str">
            <v>Alain Billot</v>
          </cell>
          <cell r="I881" t="str">
            <v>#</v>
          </cell>
          <cell r="L881" t="str">
            <v>#</v>
          </cell>
          <cell r="Z881" t="str">
            <v>07/27/2023</v>
          </cell>
          <cell r="AB881" t="str">
            <v>03/30/2019</v>
          </cell>
          <cell r="AC881" t="str">
            <v>03/30/2019</v>
          </cell>
        </row>
        <row r="882">
          <cell r="C882" t="str">
            <v>T.0000606.01</v>
          </cell>
          <cell r="H882" t="str">
            <v>Ravinder Khangura</v>
          </cell>
          <cell r="I882" t="str">
            <v>Ravinder Khangura</v>
          </cell>
          <cell r="L882" t="str">
            <v>94L</v>
          </cell>
          <cell r="Z882" t="str">
            <v>09/26/2016</v>
          </cell>
          <cell r="AA882" t="str">
            <v>09/26/2016</v>
          </cell>
          <cell r="AB882" t="str">
            <v>10/20/2016</v>
          </cell>
          <cell r="AC882" t="str">
            <v>10/20/2016</v>
          </cell>
        </row>
        <row r="883">
          <cell r="C883" t="str">
            <v>T.0000607.01</v>
          </cell>
          <cell r="H883" t="str">
            <v>Adam Arrigoni</v>
          </cell>
          <cell r="I883" t="str">
            <v>Adam Arrigoni</v>
          </cell>
          <cell r="L883" t="str">
            <v>60X</v>
          </cell>
          <cell r="Z883" t="str">
            <v>10/24/2018</v>
          </cell>
          <cell r="AA883" t="str">
            <v>10/24/2018</v>
          </cell>
          <cell r="AB883" t="str">
            <v>12/19/2018</v>
          </cell>
          <cell r="AC883" t="str">
            <v>12/19/2018</v>
          </cell>
        </row>
        <row r="884">
          <cell r="C884" t="str">
            <v>T.0000607.02</v>
          </cell>
          <cell r="H884" t="str">
            <v>Adam Arrigoni</v>
          </cell>
          <cell r="I884" t="str">
            <v>Sarah Grossman</v>
          </cell>
          <cell r="L884" t="str">
            <v>60X</v>
          </cell>
          <cell r="Z884" t="str">
            <v>07/06/2015</v>
          </cell>
          <cell r="AA884" t="str">
            <v>07/06/2015</v>
          </cell>
          <cell r="AB884" t="str">
            <v>07/11/2015</v>
          </cell>
          <cell r="AC884" t="str">
            <v>07/11/2015</v>
          </cell>
        </row>
        <row r="885">
          <cell r="C885" t="str">
            <v>T.0000607.03</v>
          </cell>
          <cell r="H885" t="str">
            <v>Adam Arrigoni</v>
          </cell>
          <cell r="I885" t="str">
            <v>Scott Raymond</v>
          </cell>
          <cell r="L885" t="str">
            <v>61A</v>
          </cell>
          <cell r="Z885" t="str">
            <v>08/20/2018</v>
          </cell>
          <cell r="AB885" t="str">
            <v>03/01/2017</v>
          </cell>
        </row>
        <row r="886">
          <cell r="C886" t="str">
            <v>T.0000608.01</v>
          </cell>
          <cell r="H886" t="str">
            <v>Zachary Storment</v>
          </cell>
          <cell r="I886" t="str">
            <v>Zachary Storment</v>
          </cell>
          <cell r="L886" t="str">
            <v>93P</v>
          </cell>
          <cell r="Z886" t="str">
            <v>12/01/2016</v>
          </cell>
          <cell r="AA886" t="str">
            <v>12/01/2016</v>
          </cell>
          <cell r="AB886" t="str">
            <v>04/17/2017</v>
          </cell>
          <cell r="AC886" t="str">
            <v>04/17/2017</v>
          </cell>
        </row>
        <row r="887">
          <cell r="C887" t="str">
            <v>T.0000609.01</v>
          </cell>
          <cell r="H887" t="str">
            <v>Mike Prall</v>
          </cell>
          <cell r="I887" t="str">
            <v>Mike Prall</v>
          </cell>
          <cell r="L887" t="str">
            <v>94L</v>
          </cell>
          <cell r="Z887" t="str">
            <v>06/08/2020</v>
          </cell>
          <cell r="AA887" t="str">
            <v>06/08/2020</v>
          </cell>
          <cell r="AB887" t="str">
            <v>09/29/2020</v>
          </cell>
          <cell r="AC887" t="str">
            <v>09/29/2020</v>
          </cell>
        </row>
        <row r="888">
          <cell r="C888" t="str">
            <v>T.0000609.02</v>
          </cell>
          <cell r="H888" t="str">
            <v>Mike Prall</v>
          </cell>
          <cell r="I888" t="str">
            <v>Mike Prall</v>
          </cell>
          <cell r="L888" t="str">
            <v>94L</v>
          </cell>
          <cell r="T888" t="str">
            <v>04/16/2021</v>
          </cell>
          <cell r="U888" t="str">
            <v>04/16/2021</v>
          </cell>
          <cell r="Z888" t="str">
            <v>07/12/2021</v>
          </cell>
          <cell r="AA888" t="str">
            <v>07/12/2021</v>
          </cell>
          <cell r="AB888" t="str">
            <v>10/05/2021</v>
          </cell>
          <cell r="AC888" t="str">
            <v>10/05/2021</v>
          </cell>
        </row>
        <row r="889">
          <cell r="C889" t="str">
            <v>T.0000609.03</v>
          </cell>
          <cell r="H889" t="str">
            <v>Mike Prall</v>
          </cell>
          <cell r="I889" t="str">
            <v>Mike Prall</v>
          </cell>
          <cell r="L889" t="str">
            <v>94L</v>
          </cell>
          <cell r="T889" t="str">
            <v>04/16/2021</v>
          </cell>
          <cell r="U889" t="str">
            <v>04/16/2021</v>
          </cell>
          <cell r="Z889" t="str">
            <v>06/30/2022</v>
          </cell>
          <cell r="AB889" t="str">
            <v>11/29/2022</v>
          </cell>
        </row>
        <row r="890">
          <cell r="C890" t="str">
            <v>T.0000610.01</v>
          </cell>
          <cell r="H890" t="str">
            <v>Matt White</v>
          </cell>
          <cell r="I890" t="str">
            <v>Matt White</v>
          </cell>
          <cell r="L890" t="str">
            <v>94A</v>
          </cell>
          <cell r="Z890" t="str">
            <v>07/02/2018</v>
          </cell>
          <cell r="AA890" t="str">
            <v>07/02/2018</v>
          </cell>
          <cell r="AB890" t="str">
            <v>07/17/2018</v>
          </cell>
          <cell r="AC890" t="str">
            <v>07/17/2018</v>
          </cell>
        </row>
        <row r="891">
          <cell r="C891" t="str">
            <v>T.0000612.01</v>
          </cell>
          <cell r="H891" t="str">
            <v>Sanjeev Bhatawadekar</v>
          </cell>
          <cell r="I891" t="str">
            <v>Tober Francom</v>
          </cell>
          <cell r="L891" t="str">
            <v>61X</v>
          </cell>
          <cell r="Z891" t="str">
            <v>03/29/2017</v>
          </cell>
          <cell r="AB891" t="str">
            <v>11/15/2017</v>
          </cell>
        </row>
        <row r="892">
          <cell r="C892" t="str">
            <v>T.0000612.03</v>
          </cell>
          <cell r="H892" t="str">
            <v>Sanjeev Bhatawadekar</v>
          </cell>
          <cell r="I892" t="str">
            <v>Sutton Smiley</v>
          </cell>
          <cell r="L892" t="str">
            <v>61X</v>
          </cell>
          <cell r="Z892" t="str">
            <v>01/31/2018</v>
          </cell>
          <cell r="AB892" t="str">
            <v>06/07/2018</v>
          </cell>
        </row>
        <row r="893">
          <cell r="C893" t="str">
            <v>T.0000612.04</v>
          </cell>
          <cell r="H893" t="str">
            <v>Sanjeev Bhatawadekar</v>
          </cell>
          <cell r="I893" t="str">
            <v>Sanjeev Bhatawadekar</v>
          </cell>
          <cell r="L893" t="str">
            <v>60X</v>
          </cell>
          <cell r="Z893" t="str">
            <v>12/01/2021</v>
          </cell>
          <cell r="AA893" t="str">
            <v>12/01/2021</v>
          </cell>
          <cell r="AB893" t="str">
            <v>01/16/2023</v>
          </cell>
        </row>
        <row r="894">
          <cell r="C894" t="str">
            <v>T.0000612.05</v>
          </cell>
          <cell r="H894" t="str">
            <v>Sanjeev Bhatawadekar</v>
          </cell>
          <cell r="I894" t="str">
            <v>Sanjeev Bhatawadekar</v>
          </cell>
          <cell r="L894" t="str">
            <v>61X</v>
          </cell>
          <cell r="Z894" t="str">
            <v>11/21/2019</v>
          </cell>
          <cell r="AB894" t="str">
            <v>08/01/2018</v>
          </cell>
        </row>
        <row r="895">
          <cell r="C895" t="str">
            <v>T.0000613.01</v>
          </cell>
          <cell r="H895" t="str">
            <v>Paul Larson</v>
          </cell>
          <cell r="I895" t="str">
            <v>Paul Larson</v>
          </cell>
          <cell r="L895" t="str">
            <v>61A</v>
          </cell>
          <cell r="Z895" t="str">
            <v>11/20/2020</v>
          </cell>
          <cell r="AB895" t="str">
            <v>11/02/2021</v>
          </cell>
        </row>
        <row r="896">
          <cell r="C896" t="str">
            <v>T.0000613.02</v>
          </cell>
          <cell r="H896" t="str">
            <v>Paul Larson</v>
          </cell>
          <cell r="I896" t="str">
            <v>#</v>
          </cell>
          <cell r="L896" t="str">
            <v>60Z</v>
          </cell>
          <cell r="T896" t="str">
            <v>05/04/2018</v>
          </cell>
          <cell r="Z896" t="str">
            <v>01/08/2019</v>
          </cell>
          <cell r="AB896" t="str">
            <v>11/30/2016</v>
          </cell>
        </row>
        <row r="897">
          <cell r="C897" t="str">
            <v>T.0000614.02</v>
          </cell>
          <cell r="H897" t="str">
            <v>Yancey D Holloway</v>
          </cell>
          <cell r="I897" t="str">
            <v>Yancey D Holloway</v>
          </cell>
          <cell r="L897" t="str">
            <v>94D</v>
          </cell>
          <cell r="Z897" t="str">
            <v>06/01/2021</v>
          </cell>
          <cell r="AA897" t="str">
            <v>06/01/2021</v>
          </cell>
          <cell r="AB897" t="str">
            <v>12/04/2023</v>
          </cell>
        </row>
        <row r="898">
          <cell r="C898" t="str">
            <v>T.0000614.03</v>
          </cell>
          <cell r="H898" t="str">
            <v>Yancey D Holloway</v>
          </cell>
          <cell r="I898" t="str">
            <v>Yancey D Holloway</v>
          </cell>
          <cell r="L898" t="str">
            <v>61Z</v>
          </cell>
          <cell r="Z898" t="str">
            <v>06/01/2021</v>
          </cell>
          <cell r="AA898" t="str">
            <v>06/01/2021</v>
          </cell>
          <cell r="AB898" t="str">
            <v>12/04/2023</v>
          </cell>
        </row>
        <row r="899">
          <cell r="C899" t="str">
            <v>T.0000614.04</v>
          </cell>
          <cell r="H899" t="str">
            <v>Yancey D Holloway</v>
          </cell>
          <cell r="I899" t="str">
            <v>Yancey D Holloway</v>
          </cell>
          <cell r="L899" t="str">
            <v>94D</v>
          </cell>
          <cell r="Z899" t="str">
            <v>06/01/2021</v>
          </cell>
          <cell r="AA899" t="str">
            <v>06/01/2021</v>
          </cell>
          <cell r="AB899" t="str">
            <v>12/04/2023</v>
          </cell>
        </row>
        <row r="900">
          <cell r="C900" t="str">
            <v>T.0000614.05</v>
          </cell>
          <cell r="H900" t="str">
            <v>Yancey D Holloway</v>
          </cell>
          <cell r="I900" t="str">
            <v>Yancey D Holloway</v>
          </cell>
          <cell r="L900" t="str">
            <v>67A</v>
          </cell>
          <cell r="Z900" t="str">
            <v>11/17/2022</v>
          </cell>
          <cell r="AB900" t="str">
            <v>12/04/2023</v>
          </cell>
        </row>
        <row r="901">
          <cell r="C901" t="str">
            <v>T.0000614.06</v>
          </cell>
          <cell r="H901" t="str">
            <v>Yancey D Holloway</v>
          </cell>
          <cell r="I901" t="str">
            <v>Yancey D Holloway</v>
          </cell>
          <cell r="L901" t="str">
            <v>67A</v>
          </cell>
          <cell r="Z901" t="str">
            <v>01/02/2023</v>
          </cell>
          <cell r="AB901" t="str">
            <v>12/04/2023</v>
          </cell>
        </row>
        <row r="902">
          <cell r="C902" t="str">
            <v>T.0000614.07</v>
          </cell>
          <cell r="H902" t="str">
            <v>Yancey D Holloway</v>
          </cell>
          <cell r="I902" t="str">
            <v>Yancey D Holloway</v>
          </cell>
          <cell r="L902" t="str">
            <v>67A</v>
          </cell>
          <cell r="Z902" t="str">
            <v>07/10/2025</v>
          </cell>
          <cell r="AB902" t="str">
            <v>03/19/2026</v>
          </cell>
        </row>
        <row r="903">
          <cell r="C903" t="str">
            <v>T.0000614.08</v>
          </cell>
          <cell r="H903" t="str">
            <v>Yancey D Holloway</v>
          </cell>
          <cell r="I903" t="str">
            <v>Yancey D Holloway</v>
          </cell>
          <cell r="L903" t="str">
            <v>67A</v>
          </cell>
          <cell r="Z903" t="str">
            <v>05/20/2024</v>
          </cell>
          <cell r="AB903" t="str">
            <v>12/12/2024</v>
          </cell>
        </row>
        <row r="904">
          <cell r="C904" t="str">
            <v>T.0000614.09</v>
          </cell>
          <cell r="H904" t="str">
            <v>Yancey D Holloway</v>
          </cell>
          <cell r="I904" t="str">
            <v>Yancey D Holloway</v>
          </cell>
          <cell r="L904" t="str">
            <v>67A</v>
          </cell>
          <cell r="Z904" t="str">
            <v>05/23/2018</v>
          </cell>
        </row>
        <row r="905">
          <cell r="C905" t="str">
            <v>T.0000614.10</v>
          </cell>
          <cell r="H905" t="str">
            <v>Yancey D Holloway</v>
          </cell>
          <cell r="I905" t="str">
            <v>Yancey D Holloway</v>
          </cell>
          <cell r="L905" t="str">
            <v>67A</v>
          </cell>
          <cell r="Z905" t="str">
            <v>12/19/2019</v>
          </cell>
        </row>
        <row r="906">
          <cell r="C906" t="str">
            <v>T.0000614.11</v>
          </cell>
          <cell r="H906" t="str">
            <v>Yancey D Holloway</v>
          </cell>
          <cell r="I906" t="str">
            <v>Yancey D Holloway</v>
          </cell>
          <cell r="L906" t="str">
            <v>67A</v>
          </cell>
          <cell r="Z906" t="str">
            <v>09/19/2023</v>
          </cell>
          <cell r="AB906" t="str">
            <v>04/03/2024</v>
          </cell>
        </row>
        <row r="907">
          <cell r="C907" t="str">
            <v>T.0000614.12</v>
          </cell>
          <cell r="H907" t="str">
            <v>Yancey D Holloway</v>
          </cell>
          <cell r="I907" t="str">
            <v>Yancey D Holloway</v>
          </cell>
          <cell r="L907" t="str">
            <v>67A</v>
          </cell>
          <cell r="Z907" t="str">
            <v>02/16/2024</v>
          </cell>
          <cell r="AB907" t="str">
            <v>04/15/2025</v>
          </cell>
        </row>
        <row r="908">
          <cell r="C908" t="str">
            <v>T.0000614.13</v>
          </cell>
          <cell r="H908" t="str">
            <v>Yancey D Holloway</v>
          </cell>
          <cell r="I908" t="str">
            <v>Yancey D Holloway</v>
          </cell>
          <cell r="L908" t="str">
            <v>67A</v>
          </cell>
          <cell r="Z908" t="str">
            <v>01/06/2020</v>
          </cell>
          <cell r="AA908" t="str">
            <v>01/06/2020</v>
          </cell>
          <cell r="AB908" t="str">
            <v>12/08/2022</v>
          </cell>
        </row>
        <row r="909">
          <cell r="C909" t="str">
            <v>T.0000614.14</v>
          </cell>
          <cell r="H909" t="str">
            <v>Yancey D Holloway</v>
          </cell>
          <cell r="I909" t="str">
            <v>Yancey D Holloway</v>
          </cell>
          <cell r="L909" t="str">
            <v>67A</v>
          </cell>
          <cell r="Z909" t="str">
            <v>09/27/2021</v>
          </cell>
        </row>
        <row r="910">
          <cell r="C910" t="str">
            <v>T.0000614.15</v>
          </cell>
          <cell r="H910" t="str">
            <v>Yancey D Holloway</v>
          </cell>
          <cell r="I910" t="str">
            <v>Yancey D Holloway</v>
          </cell>
          <cell r="L910" t="str">
            <v>67A</v>
          </cell>
          <cell r="Z910" t="str">
            <v>10/15/2020</v>
          </cell>
        </row>
        <row r="911">
          <cell r="C911" t="str">
            <v>T.0000614.16</v>
          </cell>
          <cell r="H911" t="str">
            <v>Yancey D Holloway</v>
          </cell>
          <cell r="I911" t="str">
            <v>Yancey D Holloway</v>
          </cell>
          <cell r="L911" t="str">
            <v>67A</v>
          </cell>
          <cell r="Z911" t="str">
            <v>09/12/2022</v>
          </cell>
          <cell r="AB911" t="str">
            <v>04/27/2023</v>
          </cell>
        </row>
        <row r="912">
          <cell r="C912" t="str">
            <v>T.0000614.17</v>
          </cell>
          <cell r="H912" t="str">
            <v>Yancey D Holloway</v>
          </cell>
          <cell r="I912" t="str">
            <v>Yancey D Holloway</v>
          </cell>
          <cell r="L912" t="str">
            <v>67A</v>
          </cell>
          <cell r="Z912" t="str">
            <v>03/29/2021</v>
          </cell>
        </row>
        <row r="913">
          <cell r="C913" t="str">
            <v>T.0000614.18</v>
          </cell>
          <cell r="H913" t="str">
            <v>Yancey D Holloway</v>
          </cell>
          <cell r="I913" t="str">
            <v>Yancey D Holloway</v>
          </cell>
          <cell r="L913" t="str">
            <v>60W</v>
          </cell>
          <cell r="Z913" t="str">
            <v>12/11/2023</v>
          </cell>
          <cell r="AB913" t="str">
            <v>12/12/2025</v>
          </cell>
        </row>
        <row r="914">
          <cell r="C914" t="str">
            <v>T.0000615.01</v>
          </cell>
          <cell r="H914" t="str">
            <v>Connie Ladd</v>
          </cell>
          <cell r="I914" t="str">
            <v>Connie Ladd</v>
          </cell>
          <cell r="L914" t="str">
            <v>67D</v>
          </cell>
          <cell r="Z914" t="str">
            <v>03/06/2017</v>
          </cell>
          <cell r="AA914" t="str">
            <v>03/06/2017</v>
          </cell>
          <cell r="AB914" t="str">
            <v>04/18/2017</v>
          </cell>
          <cell r="AC914" t="str">
            <v>04/18/2017</v>
          </cell>
        </row>
        <row r="915">
          <cell r="C915" t="str">
            <v>T.0000616.01</v>
          </cell>
          <cell r="H915" t="str">
            <v>Connie Ladd</v>
          </cell>
          <cell r="I915" t="str">
            <v>Connie Ladd</v>
          </cell>
          <cell r="L915" t="str">
            <v>67D</v>
          </cell>
          <cell r="Z915" t="str">
            <v>08/09/2017</v>
          </cell>
          <cell r="AA915" t="str">
            <v>08/09/2017</v>
          </cell>
          <cell r="AB915" t="str">
            <v>01/17/2018</v>
          </cell>
          <cell r="AC915" t="str">
            <v>01/17/2018</v>
          </cell>
        </row>
        <row r="916">
          <cell r="C916" t="str">
            <v>T.0000617.01</v>
          </cell>
          <cell r="H916" t="str">
            <v>Keith C Lovgren</v>
          </cell>
          <cell r="I916" t="str">
            <v>Mike Colborn</v>
          </cell>
          <cell r="L916" t="str">
            <v>67D</v>
          </cell>
          <cell r="Z916" t="str">
            <v>03/20/2026</v>
          </cell>
          <cell r="AB916" t="str">
            <v>06/01/2026</v>
          </cell>
        </row>
        <row r="917">
          <cell r="C917" t="str">
            <v>T.0000618.01</v>
          </cell>
          <cell r="H917" t="str">
            <v>Fadie Masri</v>
          </cell>
          <cell r="I917" t="str">
            <v>Fadie Masri</v>
          </cell>
          <cell r="L917" t="str">
            <v>93N</v>
          </cell>
          <cell r="Z917" t="str">
            <v>09/11/2018</v>
          </cell>
          <cell r="AA917" t="str">
            <v>09/11/2018</v>
          </cell>
          <cell r="AB917" t="str">
            <v>09/17/2018</v>
          </cell>
          <cell r="AC917" t="str">
            <v>09/17/2018</v>
          </cell>
        </row>
        <row r="918">
          <cell r="C918" t="str">
            <v>T.0000619.01</v>
          </cell>
          <cell r="H918" t="str">
            <v>Mohammed Shaikh</v>
          </cell>
          <cell r="I918" t="str">
            <v>Mohammed Shaikh</v>
          </cell>
          <cell r="L918" t="str">
            <v>93N</v>
          </cell>
          <cell r="Z918" t="str">
            <v>09/05/2017</v>
          </cell>
          <cell r="AA918" t="str">
            <v>09/05/2017</v>
          </cell>
          <cell r="AB918" t="str">
            <v>09/14/2017</v>
          </cell>
          <cell r="AC918" t="str">
            <v>09/14/2017</v>
          </cell>
        </row>
        <row r="919">
          <cell r="C919" t="str">
            <v>T.0000620.01</v>
          </cell>
          <cell r="H919" t="str">
            <v>Fadie Masri</v>
          </cell>
          <cell r="I919" t="str">
            <v>Fadie Masri</v>
          </cell>
          <cell r="L919" t="str">
            <v>93N</v>
          </cell>
          <cell r="Z919" t="str">
            <v>09/20/2018</v>
          </cell>
          <cell r="AA919" t="str">
            <v>09/20/2018</v>
          </cell>
          <cell r="AB919" t="str">
            <v>09/30/2018</v>
          </cell>
          <cell r="AC919" t="str">
            <v>09/30/2018</v>
          </cell>
        </row>
        <row r="920">
          <cell r="C920" t="str">
            <v>T.0000621.01</v>
          </cell>
          <cell r="H920" t="str">
            <v>John Lawson</v>
          </cell>
          <cell r="I920" t="str">
            <v>Mohammed Shaikh</v>
          </cell>
          <cell r="L920" t="str">
            <v>93N</v>
          </cell>
          <cell r="Z920" t="str">
            <v>10/26/2017</v>
          </cell>
          <cell r="AA920" t="str">
            <v>10/26/2017</v>
          </cell>
          <cell r="AB920" t="str">
            <v>11/14/2017</v>
          </cell>
          <cell r="AC920" t="str">
            <v>11/14/2017</v>
          </cell>
        </row>
        <row r="921">
          <cell r="C921" t="str">
            <v>T.0000622.01</v>
          </cell>
          <cell r="H921" t="str">
            <v>Brent Gilmer</v>
          </cell>
          <cell r="I921" t="str">
            <v>Brent Gilmer</v>
          </cell>
          <cell r="L921" t="str">
            <v>61Y</v>
          </cell>
          <cell r="Z921" t="str">
            <v>06/12/2017</v>
          </cell>
          <cell r="AA921" t="str">
            <v>06/12/2017</v>
          </cell>
          <cell r="AB921" t="str">
            <v>04/17/2018</v>
          </cell>
          <cell r="AC921" t="str">
            <v>04/17/2018</v>
          </cell>
        </row>
        <row r="922">
          <cell r="C922" t="str">
            <v>T.0000622.02</v>
          </cell>
          <cell r="H922" t="str">
            <v>Brent Gilmer</v>
          </cell>
          <cell r="I922" t="str">
            <v>Brent Gilmer</v>
          </cell>
          <cell r="L922" t="str">
            <v>61X</v>
          </cell>
          <cell r="Z922" t="str">
            <v>07/14/2017</v>
          </cell>
          <cell r="AB922" t="str">
            <v>02/02/2018</v>
          </cell>
        </row>
        <row r="923">
          <cell r="C923" t="str">
            <v>T.0000623.01</v>
          </cell>
          <cell r="H923" t="str">
            <v>Tracy O'Keefe</v>
          </cell>
          <cell r="I923" t="str">
            <v>#</v>
          </cell>
          <cell r="L923" t="str">
            <v>#</v>
          </cell>
          <cell r="Z923" t="str">
            <v>02/13/2020</v>
          </cell>
          <cell r="AB923" t="str">
            <v>06/17/2021</v>
          </cell>
        </row>
        <row r="924">
          <cell r="C924" t="str">
            <v>T.0000623.03</v>
          </cell>
          <cell r="H924" t="str">
            <v>Tracy O'Keefe</v>
          </cell>
          <cell r="I924" t="str">
            <v>Tracy O'Keefe</v>
          </cell>
          <cell r="L924" t="str">
            <v>68C</v>
          </cell>
          <cell r="Z924" t="str">
            <v>05/15/2018</v>
          </cell>
          <cell r="AA924" t="str">
            <v>05/15/2018</v>
          </cell>
          <cell r="AB924" t="str">
            <v>01/13/2020</v>
          </cell>
          <cell r="AC924" t="str">
            <v>01/13/2020</v>
          </cell>
        </row>
        <row r="925">
          <cell r="C925" t="str">
            <v>T.0000623.04</v>
          </cell>
          <cell r="H925" t="str">
            <v>Tracy O'Keefe</v>
          </cell>
          <cell r="I925" t="str">
            <v>Aaron Patane</v>
          </cell>
          <cell r="L925" t="str">
            <v>48L</v>
          </cell>
          <cell r="Z925" t="str">
            <v>07/25/2018</v>
          </cell>
          <cell r="AA925" t="str">
            <v>07/25/2018</v>
          </cell>
          <cell r="AB925" t="str">
            <v>08/22/2018</v>
          </cell>
          <cell r="AC925" t="str">
            <v>08/22/2018</v>
          </cell>
        </row>
        <row r="926">
          <cell r="C926" t="str">
            <v>T.0000623.05</v>
          </cell>
          <cell r="H926" t="str">
            <v>Tracy O'Keefe</v>
          </cell>
          <cell r="I926" t="str">
            <v>Tracy O'Keefe</v>
          </cell>
          <cell r="L926" t="str">
            <v>60W</v>
          </cell>
          <cell r="Z926" t="str">
            <v>07/15/2019</v>
          </cell>
          <cell r="AA926" t="str">
            <v>07/15/2019</v>
          </cell>
          <cell r="AB926" t="str">
            <v>01/13/2020</v>
          </cell>
          <cell r="AC926" t="str">
            <v>01/13/2020</v>
          </cell>
        </row>
        <row r="927">
          <cell r="C927" t="str">
            <v>T.0000623.06</v>
          </cell>
          <cell r="H927" t="str">
            <v>Tracy O'Keefe</v>
          </cell>
          <cell r="I927" t="str">
            <v>Tracy O'Keefe</v>
          </cell>
          <cell r="L927" t="str">
            <v>68C</v>
          </cell>
          <cell r="Z927" t="str">
            <v>01/06/2020</v>
          </cell>
          <cell r="AA927" t="str">
            <v>01/06/2020</v>
          </cell>
          <cell r="AB927" t="str">
            <v>10/29/2020</v>
          </cell>
          <cell r="AC927" t="str">
            <v>10/29/2020</v>
          </cell>
        </row>
        <row r="928">
          <cell r="C928" t="str">
            <v>T.0000624.01</v>
          </cell>
          <cell r="H928" t="str">
            <v>Phani R Mullapudi</v>
          </cell>
          <cell r="I928" t="str">
            <v>Phani R Mullapudi</v>
          </cell>
          <cell r="L928" t="str">
            <v>09D</v>
          </cell>
          <cell r="Z928" t="str">
            <v>04/18/2017</v>
          </cell>
          <cell r="AA928" t="str">
            <v>04/18/2017</v>
          </cell>
          <cell r="AB928" t="str">
            <v>11/04/2017</v>
          </cell>
          <cell r="AC928" t="str">
            <v>11/04/2017</v>
          </cell>
        </row>
        <row r="929">
          <cell r="C929" t="str">
            <v>T.0000625.01</v>
          </cell>
          <cell r="H929" t="str">
            <v>Clifton Smith</v>
          </cell>
          <cell r="I929" t="str">
            <v>Mike Colborn</v>
          </cell>
          <cell r="L929" t="str">
            <v>48A</v>
          </cell>
          <cell r="Z929" t="str">
            <v>07/28/2023</v>
          </cell>
          <cell r="AB929" t="str">
            <v>02/29/2024</v>
          </cell>
        </row>
        <row r="930">
          <cell r="C930" t="str">
            <v>T.0000626.02</v>
          </cell>
          <cell r="H930" t="str">
            <v>Paul Standen</v>
          </cell>
          <cell r="I930" t="str">
            <v>Vanessa K Morgan</v>
          </cell>
          <cell r="L930" t="str">
            <v>60Z</v>
          </cell>
          <cell r="Z930" t="str">
            <v>12/11/2020</v>
          </cell>
          <cell r="AB930" t="str">
            <v>08/01/2017</v>
          </cell>
        </row>
        <row r="931">
          <cell r="C931" t="str">
            <v>T.0000626.03</v>
          </cell>
          <cell r="H931" t="str">
            <v>Paul Standen</v>
          </cell>
          <cell r="I931" t="str">
            <v>Vanessa K Morgan</v>
          </cell>
          <cell r="L931" t="str">
            <v>46N</v>
          </cell>
          <cell r="Z931" t="str">
            <v>08/03/2022</v>
          </cell>
          <cell r="AB931" t="str">
            <v>08/01/2017</v>
          </cell>
        </row>
        <row r="932">
          <cell r="C932" t="str">
            <v>T.0000627.01</v>
          </cell>
          <cell r="H932" t="str">
            <v>Patrick Chan</v>
          </cell>
          <cell r="I932" t="str">
            <v>Patrick Chan</v>
          </cell>
          <cell r="L932" t="str">
            <v>67D</v>
          </cell>
          <cell r="Z932" t="str">
            <v>02/22/2016</v>
          </cell>
          <cell r="AA932" t="str">
            <v>02/22/2016</v>
          </cell>
          <cell r="AB932" t="str">
            <v>03/01/2018</v>
          </cell>
          <cell r="AC932" t="str">
            <v>03/01/2018</v>
          </cell>
        </row>
        <row r="933">
          <cell r="C933" t="str">
            <v>T.0000628.01</v>
          </cell>
          <cell r="H933" t="str">
            <v>Mark Nicholson</v>
          </cell>
          <cell r="I933" t="str">
            <v>Mark Nicholson</v>
          </cell>
          <cell r="L933" t="str">
            <v>46A</v>
          </cell>
          <cell r="Z933" t="str">
            <v>10/17/2016</v>
          </cell>
          <cell r="AA933" t="str">
            <v>10/17/2016</v>
          </cell>
          <cell r="AB933" t="str">
            <v>07/17/2017</v>
          </cell>
          <cell r="AC933" t="str">
            <v>07/17/2017</v>
          </cell>
        </row>
        <row r="934">
          <cell r="C934" t="str">
            <v>T.0000630.01</v>
          </cell>
          <cell r="H934" t="str">
            <v>Ravi Goel</v>
          </cell>
          <cell r="I934" t="str">
            <v>Ravi Goel</v>
          </cell>
          <cell r="L934" t="str">
            <v>61G</v>
          </cell>
          <cell r="Z934" t="str">
            <v>10/01/2018</v>
          </cell>
          <cell r="AA934" t="str">
            <v>10/01/2018</v>
          </cell>
          <cell r="AB934" t="str">
            <v>12/14/2018</v>
          </cell>
          <cell r="AC934" t="str">
            <v>12/14/2018</v>
          </cell>
        </row>
        <row r="935">
          <cell r="C935" t="str">
            <v>T.0000631.01</v>
          </cell>
          <cell r="H935" t="str">
            <v>Ravi Goel</v>
          </cell>
          <cell r="I935" t="str">
            <v>Ravi Goel</v>
          </cell>
          <cell r="L935" t="str">
            <v>64C</v>
          </cell>
          <cell r="Z935" t="str">
            <v>01/31/2018</v>
          </cell>
          <cell r="AA935" t="str">
            <v>01/31/2018</v>
          </cell>
          <cell r="AB935" t="str">
            <v>11/17/2017</v>
          </cell>
          <cell r="AC935" t="str">
            <v>11/17/2017</v>
          </cell>
        </row>
        <row r="936">
          <cell r="C936" t="str">
            <v>T.0000636.01</v>
          </cell>
          <cell r="H936" t="str">
            <v>Reza Saleh</v>
          </cell>
          <cell r="I936" t="str">
            <v>Reza Saleh</v>
          </cell>
          <cell r="L936" t="str">
            <v>54A</v>
          </cell>
          <cell r="Z936" t="str">
            <v>09/11/2018</v>
          </cell>
          <cell r="AA936" t="str">
            <v>09/11/2018</v>
          </cell>
          <cell r="AB936" t="str">
            <v>01/27/2020</v>
          </cell>
          <cell r="AC936" t="str">
            <v>01/27/2020</v>
          </cell>
        </row>
        <row r="937">
          <cell r="C937" t="str">
            <v>T.0000636.02</v>
          </cell>
          <cell r="H937" t="str">
            <v>Reza Saleh</v>
          </cell>
          <cell r="I937" t="str">
            <v>Reza Saleh</v>
          </cell>
          <cell r="L937" t="str">
            <v>54A</v>
          </cell>
          <cell r="Z937" t="str">
            <v>04/06/2020</v>
          </cell>
          <cell r="AA937" t="str">
            <v>04/06/2020</v>
          </cell>
          <cell r="AB937" t="str">
            <v>04/18/2022</v>
          </cell>
        </row>
        <row r="938">
          <cell r="C938" t="str">
            <v>T.0000636.03</v>
          </cell>
          <cell r="H938" t="str">
            <v>Reza Saleh</v>
          </cell>
          <cell r="I938" t="str">
            <v>Reza Saleh</v>
          </cell>
          <cell r="L938" t="str">
            <v>94D</v>
          </cell>
          <cell r="Z938" t="str">
            <v>12/06/2016</v>
          </cell>
          <cell r="AA938" t="str">
            <v>12/06/2016</v>
          </cell>
          <cell r="AB938" t="str">
            <v>01/23/2022</v>
          </cell>
          <cell r="AC938" t="str">
            <v>01/23/2022</v>
          </cell>
        </row>
        <row r="939">
          <cell r="C939" t="str">
            <v>T.0000636.04</v>
          </cell>
          <cell r="H939" t="str">
            <v>Reza Saleh</v>
          </cell>
          <cell r="I939" t="str">
            <v>Reza Saleh</v>
          </cell>
          <cell r="L939" t="str">
            <v>94D</v>
          </cell>
          <cell r="Z939" t="str">
            <v>09/11/2018</v>
          </cell>
          <cell r="AA939" t="str">
            <v>09/11/2018</v>
          </cell>
          <cell r="AB939" t="str">
            <v>01/23/2022</v>
          </cell>
          <cell r="AC939" t="str">
            <v>01/23/2022</v>
          </cell>
        </row>
        <row r="940">
          <cell r="C940" t="str">
            <v>T.0000636.05</v>
          </cell>
          <cell r="H940" t="str">
            <v>Reza Saleh</v>
          </cell>
          <cell r="I940" t="str">
            <v>Reza Saleh</v>
          </cell>
          <cell r="L940" t="str">
            <v>94D</v>
          </cell>
          <cell r="Z940" t="str">
            <v>10/20/2016</v>
          </cell>
          <cell r="AA940" t="str">
            <v>10/20/2016</v>
          </cell>
          <cell r="AB940" t="str">
            <v>01/27/2020</v>
          </cell>
          <cell r="AC940" t="str">
            <v>01/27/2020</v>
          </cell>
        </row>
        <row r="941">
          <cell r="C941" t="str">
            <v>T.0000636.06</v>
          </cell>
          <cell r="H941" t="str">
            <v>Reza Saleh</v>
          </cell>
          <cell r="I941" t="str">
            <v>Reza Saleh</v>
          </cell>
          <cell r="L941" t="str">
            <v>48F</v>
          </cell>
          <cell r="Z941" t="str">
            <v>04/19/2017</v>
          </cell>
          <cell r="AA941" t="str">
            <v>04/19/2017</v>
          </cell>
          <cell r="AB941" t="str">
            <v>01/27/2020</v>
          </cell>
          <cell r="AC941" t="str">
            <v>01/27/2020</v>
          </cell>
        </row>
        <row r="942">
          <cell r="C942" t="str">
            <v>T.0000636.07</v>
          </cell>
          <cell r="H942" t="str">
            <v>Reza Saleh</v>
          </cell>
          <cell r="I942" t="str">
            <v>Reza Saleh</v>
          </cell>
          <cell r="L942" t="str">
            <v>94D</v>
          </cell>
          <cell r="Z942" t="str">
            <v>03/23/2018</v>
          </cell>
          <cell r="AA942" t="str">
            <v>03/23/2018</v>
          </cell>
          <cell r="AB942" t="str">
            <v>02/18/2021</v>
          </cell>
          <cell r="AC942" t="str">
            <v>02/18/2021</v>
          </cell>
        </row>
        <row r="943">
          <cell r="C943" t="str">
            <v>T.0000636.08</v>
          </cell>
          <cell r="H943" t="str">
            <v>Reza Saleh</v>
          </cell>
          <cell r="I943" t="str">
            <v>Reza Saleh</v>
          </cell>
          <cell r="L943" t="str">
            <v>94D</v>
          </cell>
          <cell r="Z943" t="str">
            <v>03/19/2018</v>
          </cell>
          <cell r="AA943" t="str">
            <v>03/19/2018</v>
          </cell>
          <cell r="AB943" t="str">
            <v>02/18/2021</v>
          </cell>
          <cell r="AC943" t="str">
            <v>02/18/2021</v>
          </cell>
        </row>
        <row r="944">
          <cell r="C944" t="str">
            <v>T.0000636.09</v>
          </cell>
          <cell r="H944" t="str">
            <v>Reza Saleh</v>
          </cell>
          <cell r="I944" t="str">
            <v>Andre Williams</v>
          </cell>
          <cell r="L944" t="str">
            <v>46A</v>
          </cell>
          <cell r="AB944" t="str">
            <v>10/24/2016</v>
          </cell>
          <cell r="AC944" t="str">
            <v>10/24/2016</v>
          </cell>
        </row>
        <row r="945">
          <cell r="C945" t="str">
            <v>T.0000636.14</v>
          </cell>
          <cell r="H945" t="str">
            <v>Reza Saleh</v>
          </cell>
          <cell r="I945" t="str">
            <v>Jared Lee</v>
          </cell>
          <cell r="L945" t="str">
            <v>48L</v>
          </cell>
          <cell r="Z945" t="str">
            <v>07/30/2018</v>
          </cell>
          <cell r="AA945" t="str">
            <v>07/30/2018</v>
          </cell>
          <cell r="AB945" t="str">
            <v>01/28/2020</v>
          </cell>
          <cell r="AC945" t="str">
            <v>01/28/2020</v>
          </cell>
        </row>
        <row r="946">
          <cell r="C946" t="str">
            <v>T.0000636.15</v>
          </cell>
          <cell r="H946" t="str">
            <v>Reza Saleh</v>
          </cell>
          <cell r="I946" t="str">
            <v>Jared Lee</v>
          </cell>
          <cell r="L946" t="str">
            <v>48L</v>
          </cell>
          <cell r="Z946" t="str">
            <v>12/14/2020</v>
          </cell>
          <cell r="AA946" t="str">
            <v>12/14/2020</v>
          </cell>
          <cell r="AB946" t="str">
            <v>06/01/2021</v>
          </cell>
          <cell r="AC946" t="str">
            <v>06/01/2021</v>
          </cell>
        </row>
        <row r="947">
          <cell r="C947" t="str">
            <v>T.0000636.16</v>
          </cell>
          <cell r="H947" t="str">
            <v>Reza Saleh</v>
          </cell>
          <cell r="I947" t="str">
            <v>Jared Lee</v>
          </cell>
          <cell r="L947" t="str">
            <v>48L</v>
          </cell>
          <cell r="Z947" t="str">
            <v>02/08/2022</v>
          </cell>
          <cell r="AA947" t="str">
            <v>02/08/2022</v>
          </cell>
          <cell r="AB947" t="str">
            <v>04/22/2022</v>
          </cell>
        </row>
        <row r="948">
          <cell r="C948" t="str">
            <v>T.0000636.17</v>
          </cell>
          <cell r="H948" t="str">
            <v>Reza Saleh</v>
          </cell>
          <cell r="I948" t="str">
            <v>Reza Saleh</v>
          </cell>
          <cell r="L948" t="str">
            <v>48F</v>
          </cell>
          <cell r="Z948" t="str">
            <v>09/16/2021</v>
          </cell>
          <cell r="AA948" t="str">
            <v>09/16/2021</v>
          </cell>
          <cell r="AB948" t="str">
            <v>01/23/2022</v>
          </cell>
          <cell r="AC948" t="str">
            <v>01/23/2022</v>
          </cell>
        </row>
        <row r="949">
          <cell r="C949" t="str">
            <v>T.0000636.18</v>
          </cell>
          <cell r="H949" t="str">
            <v>Reza Saleh</v>
          </cell>
          <cell r="I949" t="str">
            <v>Andre Williams</v>
          </cell>
          <cell r="L949" t="str">
            <v>94D</v>
          </cell>
          <cell r="Z949" t="str">
            <v>05/21/2018</v>
          </cell>
          <cell r="AA949" t="str">
            <v>05/21/2018</v>
          </cell>
          <cell r="AB949" t="str">
            <v>07/26/2018</v>
          </cell>
          <cell r="AC949" t="str">
            <v>07/26/2018</v>
          </cell>
        </row>
        <row r="950">
          <cell r="C950" t="str">
            <v>T.0000636.19</v>
          </cell>
          <cell r="H950" t="str">
            <v>Reza Saleh</v>
          </cell>
          <cell r="I950" t="str">
            <v>Reza Saleh</v>
          </cell>
          <cell r="L950" t="str">
            <v>09F</v>
          </cell>
          <cell r="Z950" t="str">
            <v>06/10/2019</v>
          </cell>
          <cell r="AA950" t="str">
            <v>06/10/2019</v>
          </cell>
          <cell r="AB950" t="str">
            <v>10/19/2019</v>
          </cell>
          <cell r="AC950" t="str">
            <v>10/19/2019</v>
          </cell>
        </row>
        <row r="951">
          <cell r="C951" t="str">
            <v>T.0000636.20</v>
          </cell>
          <cell r="H951" t="str">
            <v>Reza Saleh</v>
          </cell>
          <cell r="I951" t="str">
            <v>Reza Saleh</v>
          </cell>
          <cell r="L951" t="str">
            <v>94D</v>
          </cell>
          <cell r="Z951" t="str">
            <v>02/14/2023</v>
          </cell>
          <cell r="AB951" t="str">
            <v>07/18/2024</v>
          </cell>
        </row>
        <row r="952">
          <cell r="C952" t="str">
            <v>T.0000636.21</v>
          </cell>
          <cell r="H952" t="str">
            <v>Reza Saleh</v>
          </cell>
          <cell r="I952" t="str">
            <v>Reza Saleh</v>
          </cell>
          <cell r="L952" t="str">
            <v>94D</v>
          </cell>
          <cell r="Z952" t="str">
            <v>07/30/2024</v>
          </cell>
        </row>
        <row r="953">
          <cell r="C953" t="str">
            <v>T.0000637.04</v>
          </cell>
          <cell r="H953" t="str">
            <v>Alan Prior</v>
          </cell>
          <cell r="I953" t="str">
            <v>Alan Prior</v>
          </cell>
          <cell r="L953" t="str">
            <v>94D</v>
          </cell>
          <cell r="Z953" t="str">
            <v>03/01/2019</v>
          </cell>
          <cell r="AB953" t="str">
            <v>05/07/2020</v>
          </cell>
        </row>
        <row r="954">
          <cell r="C954" t="str">
            <v>T.0000638.01</v>
          </cell>
          <cell r="H954" t="str">
            <v>Arun Kumar</v>
          </cell>
          <cell r="I954" t="str">
            <v>Arun Kumar</v>
          </cell>
          <cell r="L954" t="str">
            <v>61G</v>
          </cell>
          <cell r="Z954" t="str">
            <v>02/20/2018</v>
          </cell>
          <cell r="AA954" t="str">
            <v>02/20/2018</v>
          </cell>
          <cell r="AB954" t="str">
            <v>12/20/2019</v>
          </cell>
          <cell r="AC954" t="str">
            <v>12/20/2019</v>
          </cell>
        </row>
        <row r="955">
          <cell r="C955" t="str">
            <v>T.0000638.02</v>
          </cell>
          <cell r="H955" t="str">
            <v>Arun Kumar</v>
          </cell>
          <cell r="I955" t="str">
            <v>Arun Kumar</v>
          </cell>
          <cell r="L955" t="str">
            <v>61G</v>
          </cell>
          <cell r="Z955" t="str">
            <v>02/20/2018</v>
          </cell>
          <cell r="AA955" t="str">
            <v>02/20/2018</v>
          </cell>
          <cell r="AB955" t="str">
            <v>12/20/2019</v>
          </cell>
          <cell r="AC955" t="str">
            <v>12/20/2019</v>
          </cell>
        </row>
        <row r="956">
          <cell r="C956" t="str">
            <v>T.0000638.03</v>
          </cell>
          <cell r="H956" t="str">
            <v>Arun Kumar</v>
          </cell>
          <cell r="I956" t="str">
            <v>Ali Ataei</v>
          </cell>
          <cell r="L956" t="str">
            <v>61G</v>
          </cell>
          <cell r="Z956" t="str">
            <v>03/23/2017</v>
          </cell>
          <cell r="AA956" t="str">
            <v>03/23/2017</v>
          </cell>
          <cell r="AB956" t="str">
            <v>09/19/2018</v>
          </cell>
          <cell r="AC956" t="str">
            <v>09/19/2018</v>
          </cell>
        </row>
        <row r="957">
          <cell r="C957" t="str">
            <v>T.0000638.04</v>
          </cell>
          <cell r="H957" t="str">
            <v>Arun Kumar</v>
          </cell>
          <cell r="I957" t="str">
            <v>Ali Ataei</v>
          </cell>
          <cell r="L957" t="str">
            <v>67A</v>
          </cell>
          <cell r="Z957" t="str">
            <v>09/06/2017</v>
          </cell>
          <cell r="AA957" t="str">
            <v>09/06/2017</v>
          </cell>
          <cell r="AB957" t="str">
            <v>09/19/2018</v>
          </cell>
          <cell r="AC957" t="str">
            <v>09/19/2018</v>
          </cell>
        </row>
        <row r="958">
          <cell r="C958" t="str">
            <v>T.0000638.05</v>
          </cell>
          <cell r="H958" t="str">
            <v>Arun Kumar</v>
          </cell>
          <cell r="I958" t="str">
            <v>Ali Ataei</v>
          </cell>
          <cell r="L958" t="str">
            <v>61G</v>
          </cell>
          <cell r="Z958" t="str">
            <v>09/23/2018</v>
          </cell>
          <cell r="AA958" t="str">
            <v>09/23/2018</v>
          </cell>
          <cell r="AB958" t="str">
            <v>12/20/2019</v>
          </cell>
          <cell r="AC958" t="str">
            <v>12/20/2019</v>
          </cell>
        </row>
        <row r="959">
          <cell r="C959" t="str">
            <v>T.0000638.06</v>
          </cell>
          <cell r="H959" t="str">
            <v>Arun Kumar</v>
          </cell>
          <cell r="I959" t="str">
            <v>Ali Ataei</v>
          </cell>
          <cell r="L959" t="str">
            <v>61G</v>
          </cell>
          <cell r="Z959" t="str">
            <v>12/20/2019</v>
          </cell>
          <cell r="AA959" t="str">
            <v>12/20/2019</v>
          </cell>
          <cell r="AB959" t="str">
            <v>08/20/2020</v>
          </cell>
          <cell r="AC959" t="str">
            <v>08/20/2020</v>
          </cell>
        </row>
        <row r="960">
          <cell r="C960" t="str">
            <v>T.0000639.01</v>
          </cell>
          <cell r="H960" t="str">
            <v>Ajay Goel</v>
          </cell>
          <cell r="I960" t="str">
            <v>Ajay Goel</v>
          </cell>
          <cell r="L960" t="str">
            <v>54A</v>
          </cell>
          <cell r="Z960" t="str">
            <v>08/20/2019</v>
          </cell>
          <cell r="AB960" t="str">
            <v>03/01/2018</v>
          </cell>
        </row>
        <row r="961">
          <cell r="C961" t="str">
            <v>T.0000640.01</v>
          </cell>
          <cell r="H961" t="str">
            <v>Brandy Gibb</v>
          </cell>
          <cell r="I961" t="str">
            <v>Arun Kumar</v>
          </cell>
          <cell r="L961" t="str">
            <v>54A</v>
          </cell>
          <cell r="Z961" t="str">
            <v>10/31/2018</v>
          </cell>
          <cell r="AB961" t="str">
            <v>03/02/2020</v>
          </cell>
        </row>
        <row r="962">
          <cell r="C962" t="str">
            <v>T.0000640.02</v>
          </cell>
          <cell r="H962" t="str">
            <v>Brandy Gibb</v>
          </cell>
          <cell r="I962" t="str">
            <v>Arun Kumar</v>
          </cell>
          <cell r="L962" t="str">
            <v>48F</v>
          </cell>
          <cell r="Z962" t="str">
            <v>12/20/2018</v>
          </cell>
          <cell r="AB962" t="str">
            <v>05/21/2020</v>
          </cell>
        </row>
        <row r="963">
          <cell r="C963" t="str">
            <v>T.0000640.03</v>
          </cell>
          <cell r="H963" t="str">
            <v>Brandy Gibb</v>
          </cell>
          <cell r="I963" t="str">
            <v>Brandy Gibb</v>
          </cell>
          <cell r="L963" t="str">
            <v>48A</v>
          </cell>
          <cell r="Z963" t="str">
            <v>08/13/2020</v>
          </cell>
          <cell r="AA963" t="str">
            <v>08/13/2020</v>
          </cell>
          <cell r="AB963" t="str">
            <v>04/20/2022</v>
          </cell>
        </row>
        <row r="964">
          <cell r="C964" t="str">
            <v>T.0000640.04</v>
          </cell>
          <cell r="H964" t="str">
            <v>Brandy Gibb</v>
          </cell>
          <cell r="I964" t="str">
            <v>Brandy Gibb</v>
          </cell>
          <cell r="L964" t="str">
            <v>48A</v>
          </cell>
          <cell r="Z964" t="str">
            <v>10/26/2021</v>
          </cell>
          <cell r="AA964" t="str">
            <v>10/26/2021</v>
          </cell>
          <cell r="AB964" t="str">
            <v>10/13/2022</v>
          </cell>
        </row>
        <row r="965">
          <cell r="C965" t="str">
            <v>T.0000640.05</v>
          </cell>
          <cell r="H965" t="str">
            <v>Brandy Gibb</v>
          </cell>
          <cell r="I965" t="str">
            <v>Jared Lee</v>
          </cell>
          <cell r="L965" t="str">
            <v>48L</v>
          </cell>
          <cell r="Z965" t="str">
            <v>07/13/2020</v>
          </cell>
          <cell r="AA965" t="str">
            <v>07/13/2020</v>
          </cell>
          <cell r="AB965" t="str">
            <v>05/09/2022</v>
          </cell>
        </row>
        <row r="966">
          <cell r="C966" t="str">
            <v>T.0000640.06</v>
          </cell>
          <cell r="H966" t="str">
            <v>Brandy Gibb</v>
          </cell>
          <cell r="I966" t="str">
            <v>Arun Kumar</v>
          </cell>
          <cell r="L966" t="str">
            <v>48A</v>
          </cell>
          <cell r="Z966" t="str">
            <v>06/23/2020</v>
          </cell>
          <cell r="AB966" t="str">
            <v>12/11/2020</v>
          </cell>
        </row>
        <row r="967">
          <cell r="C967" t="str">
            <v>T.0000640.07</v>
          </cell>
          <cell r="H967" t="str">
            <v>Brandy Gibb</v>
          </cell>
          <cell r="I967" t="str">
            <v>Brandy Gibb</v>
          </cell>
          <cell r="L967" t="str">
            <v>48A</v>
          </cell>
          <cell r="Z967" t="str">
            <v>03/08/2024</v>
          </cell>
          <cell r="AB967" t="str">
            <v>08/16/2024</v>
          </cell>
        </row>
        <row r="968">
          <cell r="C968" t="str">
            <v>T.0000640.08</v>
          </cell>
          <cell r="H968" t="str">
            <v>Brandy Gibb</v>
          </cell>
          <cell r="I968" t="str">
            <v>Jared Lee</v>
          </cell>
          <cell r="L968" t="str">
            <v>48L</v>
          </cell>
          <cell r="Z968" t="str">
            <v>05/10/2022</v>
          </cell>
          <cell r="AB968" t="str">
            <v>09/12/2023</v>
          </cell>
        </row>
        <row r="969">
          <cell r="C969" t="str">
            <v>T.0000640.09</v>
          </cell>
          <cell r="H969" t="str">
            <v>Brandy Gibb</v>
          </cell>
          <cell r="I969" t="str">
            <v>Jared Lee</v>
          </cell>
          <cell r="L969" t="str">
            <v>48L</v>
          </cell>
          <cell r="Z969" t="str">
            <v>11/08/2023</v>
          </cell>
          <cell r="AB969" t="str">
            <v>11/12/2024</v>
          </cell>
        </row>
        <row r="970">
          <cell r="C970" t="str">
            <v>T.0000641.01</v>
          </cell>
          <cell r="H970" t="str">
            <v>Kirstin Trapp</v>
          </cell>
          <cell r="I970" t="str">
            <v>Cait McClure</v>
          </cell>
          <cell r="L970" t="str">
            <v>67A</v>
          </cell>
          <cell r="Z970" t="str">
            <v>05/22/2018</v>
          </cell>
          <cell r="AB970" t="str">
            <v>04/09/2019</v>
          </cell>
        </row>
        <row r="971">
          <cell r="C971" t="str">
            <v>T.0000641.02</v>
          </cell>
          <cell r="H971" t="str">
            <v>Kirstin Trapp</v>
          </cell>
          <cell r="I971" t="str">
            <v>Ravinder Khangura</v>
          </cell>
          <cell r="L971" t="str">
            <v>48D</v>
          </cell>
          <cell r="Z971" t="str">
            <v>02/20/2019</v>
          </cell>
          <cell r="AB971" t="str">
            <v>04/10/2019</v>
          </cell>
        </row>
        <row r="972">
          <cell r="C972" t="str">
            <v>T.0000641.03</v>
          </cell>
          <cell r="H972" t="str">
            <v>Kirstin Trapp</v>
          </cell>
          <cell r="I972" t="str">
            <v>Kirstin Trapp</v>
          </cell>
          <cell r="L972" t="str">
            <v>54A</v>
          </cell>
          <cell r="Z972" t="str">
            <v>01/07/2028</v>
          </cell>
          <cell r="AB972" t="str">
            <v>06/01/2020</v>
          </cell>
        </row>
        <row r="973">
          <cell r="C973" t="str">
            <v>T.0000642.01</v>
          </cell>
          <cell r="H973" t="str">
            <v>Ajay Goel</v>
          </cell>
          <cell r="I973" t="str">
            <v>Clifton Smith</v>
          </cell>
          <cell r="L973" t="str">
            <v>48C</v>
          </cell>
          <cell r="Z973" t="str">
            <v>08/28/2019</v>
          </cell>
          <cell r="AB973" t="str">
            <v>06/01/2018</v>
          </cell>
        </row>
        <row r="974">
          <cell r="C974" t="str">
            <v>T.0000643.01</v>
          </cell>
          <cell r="H974" t="str">
            <v>Eric Briones</v>
          </cell>
          <cell r="I974" t="str">
            <v>Eric Briones</v>
          </cell>
          <cell r="L974" t="str">
            <v>61X</v>
          </cell>
          <cell r="Z974" t="str">
            <v>09/18/2017</v>
          </cell>
          <cell r="AA974" t="str">
            <v>09/18/2017</v>
          </cell>
          <cell r="AB974" t="str">
            <v>02/01/2018</v>
          </cell>
          <cell r="AC974" t="str">
            <v>02/01/2018</v>
          </cell>
        </row>
        <row r="975">
          <cell r="C975" t="str">
            <v>T.0000643.02</v>
          </cell>
          <cell r="H975" t="str">
            <v>Eric Briones</v>
          </cell>
          <cell r="I975" t="str">
            <v>Eric Briones</v>
          </cell>
          <cell r="L975" t="str">
            <v>61X</v>
          </cell>
          <cell r="Z975" t="str">
            <v>01/29/2018</v>
          </cell>
          <cell r="AB975" t="str">
            <v>06/19/2017</v>
          </cell>
          <cell r="AC975" t="str">
            <v>06/19/2017</v>
          </cell>
        </row>
        <row r="976">
          <cell r="C976" t="str">
            <v>T.0000646.01</v>
          </cell>
          <cell r="H976" t="str">
            <v>Ajay Goel</v>
          </cell>
          <cell r="I976" t="str">
            <v>Mike Colborn</v>
          </cell>
          <cell r="L976" t="str">
            <v>48C</v>
          </cell>
          <cell r="Z976" t="str">
            <v>09/04/2024</v>
          </cell>
          <cell r="AB976" t="str">
            <v>09/18/2024</v>
          </cell>
        </row>
        <row r="977">
          <cell r="C977" t="str">
            <v>T.0000647.01</v>
          </cell>
          <cell r="H977" t="str">
            <v>Patrick Chan</v>
          </cell>
          <cell r="I977" t="str">
            <v>Patrick Chan</v>
          </cell>
          <cell r="L977" t="str">
            <v>09D</v>
          </cell>
          <cell r="Z977" t="str">
            <v>10/26/2017</v>
          </cell>
          <cell r="AB977" t="str">
            <v>06/29/2017</v>
          </cell>
          <cell r="AC977" t="str">
            <v>06/29/2017</v>
          </cell>
        </row>
        <row r="978">
          <cell r="C978" t="str">
            <v>T.0000648.01</v>
          </cell>
          <cell r="H978" t="str">
            <v>Tracy O'Keefe</v>
          </cell>
          <cell r="I978" t="str">
            <v>Tracy O'Keefe</v>
          </cell>
          <cell r="L978" t="str">
            <v>54A</v>
          </cell>
          <cell r="Z978" t="str">
            <v>09/30/2019</v>
          </cell>
          <cell r="AA978" t="str">
            <v>09/30/2019</v>
          </cell>
          <cell r="AB978" t="str">
            <v>05/04/2020</v>
          </cell>
          <cell r="AC978" t="str">
            <v>05/04/2020</v>
          </cell>
        </row>
        <row r="979">
          <cell r="C979" t="str">
            <v>T.0000648.02</v>
          </cell>
          <cell r="H979" t="str">
            <v>Tracy O'Keefe</v>
          </cell>
          <cell r="I979" t="str">
            <v>Juan Clara</v>
          </cell>
          <cell r="L979" t="str">
            <v>3FE</v>
          </cell>
          <cell r="Z979" t="str">
            <v>01/28/2020</v>
          </cell>
          <cell r="AA979" t="str">
            <v>01/28/2020</v>
          </cell>
          <cell r="AB979" t="str">
            <v>07/17/2020</v>
          </cell>
          <cell r="AC979" t="str">
            <v>07/17/2020</v>
          </cell>
        </row>
        <row r="980">
          <cell r="C980" t="str">
            <v>T.0000648.03</v>
          </cell>
          <cell r="H980" t="str">
            <v>Tracy O'Keefe</v>
          </cell>
          <cell r="I980" t="str">
            <v>Claudia Chang</v>
          </cell>
          <cell r="L980" t="str">
            <v>67A</v>
          </cell>
          <cell r="Z980" t="str">
            <v>01/26/2021</v>
          </cell>
          <cell r="AB980" t="str">
            <v>10/11/2021</v>
          </cell>
        </row>
        <row r="981">
          <cell r="C981" t="str">
            <v>T.0000648.06</v>
          </cell>
          <cell r="H981" t="str">
            <v>Tracy O'Keefe</v>
          </cell>
          <cell r="I981" t="str">
            <v>Eyob Embaye</v>
          </cell>
          <cell r="L981" t="str">
            <v>46F</v>
          </cell>
          <cell r="Z981" t="str">
            <v>09/25/2019</v>
          </cell>
          <cell r="AB981" t="str">
            <v>11/25/2019</v>
          </cell>
        </row>
        <row r="982">
          <cell r="C982" t="str">
            <v>T.0000648.09</v>
          </cell>
          <cell r="H982" t="str">
            <v>Tracy O'Keefe</v>
          </cell>
          <cell r="I982" t="str">
            <v>#</v>
          </cell>
          <cell r="L982" t="str">
            <v>#</v>
          </cell>
          <cell r="Z982" t="str">
            <v>08/02/2019</v>
          </cell>
          <cell r="AB982" t="str">
            <v>09/19/2019</v>
          </cell>
        </row>
        <row r="983">
          <cell r="C983" t="str">
            <v>T.0000649.01</v>
          </cell>
          <cell r="H983" t="str">
            <v>Patrick Chan</v>
          </cell>
          <cell r="I983" t="str">
            <v>Patrick Chan</v>
          </cell>
          <cell r="L983" t="str">
            <v>09D</v>
          </cell>
          <cell r="Z983" t="str">
            <v>09/01/2017</v>
          </cell>
          <cell r="AB983" t="str">
            <v>11/10/2017</v>
          </cell>
          <cell r="AC983" t="str">
            <v>11/10/2017</v>
          </cell>
        </row>
        <row r="984">
          <cell r="C984" t="str">
            <v>T.0000650.01</v>
          </cell>
          <cell r="H984" t="str">
            <v>Greg HUNDAL</v>
          </cell>
          <cell r="I984" t="str">
            <v>Greg HUNDAL</v>
          </cell>
          <cell r="L984" t="str">
            <v>48C</v>
          </cell>
          <cell r="Z984" t="str">
            <v>08/28/2020</v>
          </cell>
          <cell r="AA984" t="str">
            <v>08/28/2020</v>
          </cell>
          <cell r="AB984" t="str">
            <v>10/27/2020</v>
          </cell>
          <cell r="AC984" t="str">
            <v>10/27/2020</v>
          </cell>
        </row>
        <row r="985">
          <cell r="C985" t="str">
            <v>T.0000651.01</v>
          </cell>
          <cell r="H985" t="str">
            <v>Jesse Evans</v>
          </cell>
          <cell r="I985" t="str">
            <v>Jesse Evans</v>
          </cell>
          <cell r="L985" t="str">
            <v>3FB</v>
          </cell>
          <cell r="Z985" t="str">
            <v>12/01/2023</v>
          </cell>
          <cell r="AB985" t="str">
            <v>02/07/2024</v>
          </cell>
        </row>
        <row r="986">
          <cell r="C986" t="str">
            <v>T.0000651.02</v>
          </cell>
          <cell r="H986" t="str">
            <v>Jesse Evans</v>
          </cell>
          <cell r="I986" t="str">
            <v>Jesse Evans</v>
          </cell>
          <cell r="L986" t="str">
            <v>64C</v>
          </cell>
          <cell r="Z986" t="str">
            <v>04/17/2019</v>
          </cell>
          <cell r="AA986" t="str">
            <v>04/17/2019</v>
          </cell>
          <cell r="AB986" t="str">
            <v>11/07/2023</v>
          </cell>
        </row>
        <row r="987">
          <cell r="C987" t="str">
            <v>T.0000651.03</v>
          </cell>
          <cell r="H987" t="str">
            <v>Jesse Evans</v>
          </cell>
          <cell r="I987" t="str">
            <v>Jesse Evans</v>
          </cell>
          <cell r="L987" t="str">
            <v>67A</v>
          </cell>
          <cell r="Z987" t="str">
            <v>04/17/2019</v>
          </cell>
          <cell r="AA987" t="str">
            <v>04/17/2019</v>
          </cell>
          <cell r="AB987" t="str">
            <v>11/09/2023</v>
          </cell>
        </row>
        <row r="988">
          <cell r="C988" t="str">
            <v>T.0000651.04</v>
          </cell>
          <cell r="H988" t="str">
            <v>Jesse Evans</v>
          </cell>
          <cell r="I988" t="str">
            <v>Jesse Evans</v>
          </cell>
          <cell r="L988" t="str">
            <v>67A</v>
          </cell>
          <cell r="Z988" t="str">
            <v>07/31/2023</v>
          </cell>
          <cell r="AB988" t="str">
            <v>02/29/2024</v>
          </cell>
        </row>
        <row r="989">
          <cell r="C989" t="str">
            <v>T.0000651.05</v>
          </cell>
          <cell r="H989" t="str">
            <v>Jesse Evans</v>
          </cell>
          <cell r="I989" t="str">
            <v>Jesse Evans</v>
          </cell>
          <cell r="L989" t="str">
            <v>67A</v>
          </cell>
          <cell r="Z989" t="str">
            <v>10/26/2023</v>
          </cell>
          <cell r="AB989" t="str">
            <v>02/29/2024</v>
          </cell>
        </row>
        <row r="990">
          <cell r="C990" t="str">
            <v>T.0000651.06</v>
          </cell>
          <cell r="H990" t="str">
            <v>Jesse Evans</v>
          </cell>
          <cell r="I990" t="str">
            <v>Jesse Evans</v>
          </cell>
          <cell r="L990" t="str">
            <v>68C</v>
          </cell>
          <cell r="Z990" t="str">
            <v>09/04/2024</v>
          </cell>
          <cell r="AB990" t="str">
            <v>12/02/2022</v>
          </cell>
        </row>
        <row r="991">
          <cell r="C991" t="str">
            <v>T.0000651.07</v>
          </cell>
          <cell r="H991" t="str">
            <v>Jesse Evans</v>
          </cell>
          <cell r="I991" t="str">
            <v>Jesse Evans</v>
          </cell>
          <cell r="L991" t="str">
            <v>61Z</v>
          </cell>
          <cell r="Z991" t="str">
            <v>04/15/2019</v>
          </cell>
          <cell r="AA991" t="str">
            <v>04/15/2019</v>
          </cell>
          <cell r="AB991" t="str">
            <v>11/07/2023</v>
          </cell>
        </row>
        <row r="992">
          <cell r="C992" t="str">
            <v>T.0000651.08</v>
          </cell>
          <cell r="H992" t="str">
            <v>Jesse Evans</v>
          </cell>
          <cell r="I992" t="str">
            <v>Jesse Evans</v>
          </cell>
          <cell r="L992" t="str">
            <v>61Z</v>
          </cell>
          <cell r="Z992" t="str">
            <v>02/02/2021</v>
          </cell>
          <cell r="AA992" t="str">
            <v>02/02/2021</v>
          </cell>
          <cell r="AB992" t="str">
            <v>02/29/2024</v>
          </cell>
        </row>
        <row r="993">
          <cell r="C993" t="str">
            <v>T.0000651.09</v>
          </cell>
          <cell r="H993" t="str">
            <v>Jesse Evans</v>
          </cell>
          <cell r="I993" t="str">
            <v>Jesse Evans</v>
          </cell>
          <cell r="L993" t="str">
            <v>64C</v>
          </cell>
          <cell r="Z993" t="str">
            <v>02/02/2021</v>
          </cell>
          <cell r="AA993" t="str">
            <v>02/02/2021</v>
          </cell>
          <cell r="AB993" t="str">
            <v>02/29/2024</v>
          </cell>
        </row>
        <row r="994">
          <cell r="C994" t="str">
            <v>T.0000651.10</v>
          </cell>
          <cell r="H994" t="str">
            <v>Jesse Evans</v>
          </cell>
          <cell r="I994" t="str">
            <v>Jesse Evans</v>
          </cell>
          <cell r="L994" t="str">
            <v>60W</v>
          </cell>
          <cell r="Z994" t="str">
            <v>10/01/2019</v>
          </cell>
          <cell r="AA994" t="str">
            <v>10/01/2019</v>
          </cell>
          <cell r="AB994" t="str">
            <v>12/13/2024</v>
          </cell>
        </row>
        <row r="995">
          <cell r="C995" t="str">
            <v>T.0000653.01</v>
          </cell>
          <cell r="H995" t="str">
            <v>Scott Evers</v>
          </cell>
          <cell r="I995" t="str">
            <v>Anthony M Lewis</v>
          </cell>
          <cell r="L995" t="str">
            <v>64B</v>
          </cell>
          <cell r="Z995" t="str">
            <v>02/14/2017</v>
          </cell>
          <cell r="AA995" t="str">
            <v>02/14/2017</v>
          </cell>
          <cell r="AB995" t="str">
            <v>05/14/2017</v>
          </cell>
          <cell r="AC995" t="str">
            <v>05/14/2017</v>
          </cell>
        </row>
        <row r="996">
          <cell r="C996" t="str">
            <v>T.0000653.02</v>
          </cell>
          <cell r="H996" t="str">
            <v>Scott Evers</v>
          </cell>
          <cell r="I996" t="str">
            <v>#</v>
          </cell>
          <cell r="L996" t="str">
            <v>#</v>
          </cell>
          <cell r="Z996" t="str">
            <v>11/14/2017</v>
          </cell>
          <cell r="AB996" t="str">
            <v>02/28/2018</v>
          </cell>
        </row>
        <row r="997">
          <cell r="C997" t="str">
            <v>T.0000653.03</v>
          </cell>
          <cell r="H997" t="str">
            <v>Scott Evers</v>
          </cell>
          <cell r="I997" t="str">
            <v>Scott Evers</v>
          </cell>
          <cell r="L997" t="str">
            <v>64B</v>
          </cell>
          <cell r="Z997" t="str">
            <v>11/14/2017</v>
          </cell>
          <cell r="AA997" t="str">
            <v>11/14/2017</v>
          </cell>
          <cell r="AB997" t="str">
            <v>02/28/2018</v>
          </cell>
          <cell r="AC997" t="str">
            <v>02/28/2018</v>
          </cell>
        </row>
        <row r="998">
          <cell r="C998" t="str">
            <v>T.0000654.01</v>
          </cell>
          <cell r="H998" t="str">
            <v>Mamie Yuen</v>
          </cell>
          <cell r="I998" t="str">
            <v>Mamie Yuen</v>
          </cell>
          <cell r="L998" t="str">
            <v>94D</v>
          </cell>
          <cell r="Z998" t="str">
            <v>06/25/2018</v>
          </cell>
          <cell r="AA998" t="str">
            <v>06/25/2018</v>
          </cell>
          <cell r="AB998" t="str">
            <v>07/21/2018</v>
          </cell>
          <cell r="AC998" t="str">
            <v>07/21/2018</v>
          </cell>
        </row>
        <row r="999">
          <cell r="C999" t="str">
            <v>T.0000654.04</v>
          </cell>
          <cell r="H999" t="str">
            <v>Mamie Yuen</v>
          </cell>
          <cell r="I999" t="str">
            <v>Mamie Yuen</v>
          </cell>
          <cell r="L999" t="str">
            <v>67A</v>
          </cell>
          <cell r="Z999" t="str">
            <v>09/05/2017</v>
          </cell>
          <cell r="AB999" t="str">
            <v>07/28/2017</v>
          </cell>
          <cell r="AC999" t="str">
            <v>07/28/2017</v>
          </cell>
        </row>
        <row r="1000">
          <cell r="C1000" t="str">
            <v>T.0000654.05</v>
          </cell>
          <cell r="H1000" t="str">
            <v>Mamie Yuen</v>
          </cell>
          <cell r="I1000" t="str">
            <v>Mamie Yuen</v>
          </cell>
          <cell r="L1000" t="str">
            <v>67A</v>
          </cell>
          <cell r="Z1000" t="str">
            <v>10/03/2016</v>
          </cell>
          <cell r="AB1000" t="str">
            <v>10/31/2016</v>
          </cell>
          <cell r="AC1000" t="str">
            <v>10/31/2016</v>
          </cell>
        </row>
        <row r="1001">
          <cell r="C1001" t="str">
            <v>T.0000654.06</v>
          </cell>
          <cell r="H1001" t="str">
            <v>Mamie Yuen</v>
          </cell>
          <cell r="I1001" t="str">
            <v>Mamie Yuen</v>
          </cell>
          <cell r="L1001" t="str">
            <v>94D</v>
          </cell>
          <cell r="Z1001" t="str">
            <v>03/01/2016</v>
          </cell>
          <cell r="AA1001" t="str">
            <v>03/01/2016</v>
          </cell>
          <cell r="AB1001" t="str">
            <v>04/05/2019</v>
          </cell>
          <cell r="AC1001" t="str">
            <v>04/05/2019</v>
          </cell>
        </row>
        <row r="1002">
          <cell r="C1002" t="str">
            <v>T.0000655.01</v>
          </cell>
          <cell r="H1002" t="str">
            <v>Stephen Quick</v>
          </cell>
          <cell r="I1002" t="str">
            <v>Stephen Quick</v>
          </cell>
          <cell r="L1002" t="str">
            <v>67D</v>
          </cell>
          <cell r="Z1002" t="str">
            <v>09/05/2017</v>
          </cell>
          <cell r="AA1002" t="str">
            <v>09/05/2017</v>
          </cell>
          <cell r="AB1002" t="str">
            <v>10/10/2018</v>
          </cell>
          <cell r="AC1002" t="str">
            <v>10/10/2018</v>
          </cell>
        </row>
        <row r="1003">
          <cell r="C1003" t="str">
            <v>T.0000656.01</v>
          </cell>
          <cell r="H1003" t="str">
            <v>Scott Evers</v>
          </cell>
          <cell r="I1003" t="str">
            <v>Scott Evers</v>
          </cell>
          <cell r="L1003" t="str">
            <v>67A</v>
          </cell>
          <cell r="Z1003" t="str">
            <v>07/14/2016</v>
          </cell>
          <cell r="AA1003" t="str">
            <v>07/14/2016</v>
          </cell>
          <cell r="AB1003" t="str">
            <v>04/23/2017</v>
          </cell>
          <cell r="AC1003" t="str">
            <v>04/23/2017</v>
          </cell>
        </row>
        <row r="1004">
          <cell r="C1004" t="str">
            <v>T.0000656.02</v>
          </cell>
          <cell r="H1004" t="str">
            <v>Scott Evers</v>
          </cell>
          <cell r="I1004" t="str">
            <v>Scott Evers</v>
          </cell>
          <cell r="L1004" t="str">
            <v>67A</v>
          </cell>
          <cell r="AB1004" t="str">
            <v>10/23/2017</v>
          </cell>
          <cell r="AC1004" t="str">
            <v>10/23/2017</v>
          </cell>
        </row>
        <row r="1005">
          <cell r="C1005" t="str">
            <v>T.0000656.03</v>
          </cell>
          <cell r="H1005" t="str">
            <v>Scott Evers</v>
          </cell>
          <cell r="I1005" t="str">
            <v>#</v>
          </cell>
          <cell r="L1005" t="str">
            <v>67D</v>
          </cell>
          <cell r="Z1005" t="str">
            <v>06/07/2016</v>
          </cell>
          <cell r="AB1005" t="str">
            <v>03/10/2017</v>
          </cell>
        </row>
        <row r="1006">
          <cell r="C1006" t="str">
            <v>T.0000657.01</v>
          </cell>
          <cell r="H1006" t="str">
            <v>Christopher Davis</v>
          </cell>
          <cell r="I1006" t="str">
            <v>Christopher Davis</v>
          </cell>
          <cell r="L1006" t="str">
            <v>3FB</v>
          </cell>
          <cell r="Z1006" t="str">
            <v>03/14/2017</v>
          </cell>
          <cell r="AA1006" t="str">
            <v>03/14/2017</v>
          </cell>
          <cell r="AB1006" t="str">
            <v>11/09/2017</v>
          </cell>
          <cell r="AC1006" t="str">
            <v>11/09/2017</v>
          </cell>
        </row>
        <row r="1007">
          <cell r="C1007" t="str">
            <v>T.0000658.01</v>
          </cell>
          <cell r="H1007" t="str">
            <v>Nelson Cooper</v>
          </cell>
          <cell r="I1007" t="str">
            <v>Nelson Cooper</v>
          </cell>
          <cell r="L1007" t="str">
            <v>66P</v>
          </cell>
          <cell r="Z1007" t="str">
            <v>09/01/2016</v>
          </cell>
          <cell r="AA1007" t="str">
            <v>09/01/2016</v>
          </cell>
          <cell r="AB1007" t="str">
            <v>11/21/2016</v>
          </cell>
          <cell r="AC1007" t="str">
            <v>11/21/2016</v>
          </cell>
        </row>
        <row r="1008">
          <cell r="C1008" t="str">
            <v>T.0000659.01</v>
          </cell>
          <cell r="H1008" t="str">
            <v>Nevin NIH Hindiyeh</v>
          </cell>
          <cell r="I1008" t="str">
            <v>Nevin NIH Hindiyeh</v>
          </cell>
          <cell r="L1008" t="str">
            <v>54A</v>
          </cell>
          <cell r="Z1008" t="str">
            <v>09/07/2016</v>
          </cell>
          <cell r="AA1008" t="str">
            <v>09/07/2016</v>
          </cell>
          <cell r="AB1008" t="str">
            <v>12/19/2016</v>
          </cell>
          <cell r="AC1008" t="str">
            <v>12/19/2016</v>
          </cell>
        </row>
        <row r="1009">
          <cell r="C1009" t="str">
            <v>T.0000661.01</v>
          </cell>
          <cell r="H1009" t="str">
            <v>Garrett Galimba</v>
          </cell>
          <cell r="I1009" t="str">
            <v>#</v>
          </cell>
          <cell r="L1009" t="str">
            <v>#</v>
          </cell>
          <cell r="Z1009" t="str">
            <v>04/05/2018</v>
          </cell>
          <cell r="AB1009" t="str">
            <v>07/31/2017</v>
          </cell>
        </row>
        <row r="1010">
          <cell r="C1010" t="str">
            <v>T.0000662.01</v>
          </cell>
          <cell r="H1010" t="str">
            <v>Garrett Galimba</v>
          </cell>
          <cell r="I1010" t="str">
            <v>Garrett Galimba</v>
          </cell>
          <cell r="L1010" t="str">
            <v>61Y</v>
          </cell>
          <cell r="Z1010" t="str">
            <v>01/06/2020</v>
          </cell>
          <cell r="AA1010" t="str">
            <v>01/06/2020</v>
          </cell>
          <cell r="AB1010" t="str">
            <v>02/01/2021</v>
          </cell>
          <cell r="AC1010" t="str">
            <v>02/01/2021</v>
          </cell>
        </row>
        <row r="1011">
          <cell r="C1011" t="str">
            <v>T.0000662.02</v>
          </cell>
          <cell r="H1011" t="str">
            <v>Garrett Galimba</v>
          </cell>
          <cell r="I1011" t="str">
            <v>Garrett Galimba</v>
          </cell>
          <cell r="L1011" t="str">
            <v>61Y</v>
          </cell>
          <cell r="Z1011" t="str">
            <v>01/04/2021</v>
          </cell>
          <cell r="AA1011" t="str">
            <v>01/04/2021</v>
          </cell>
          <cell r="AB1011" t="str">
            <v>02/01/2021</v>
          </cell>
          <cell r="AC1011" t="str">
            <v>02/01/2021</v>
          </cell>
        </row>
        <row r="1012">
          <cell r="C1012" t="str">
            <v>T.0000662.03</v>
          </cell>
          <cell r="H1012" t="str">
            <v>Garrett Galimba</v>
          </cell>
          <cell r="I1012" t="str">
            <v>Garrett Galimba</v>
          </cell>
          <cell r="L1012" t="str">
            <v>61Y</v>
          </cell>
          <cell r="Z1012" t="str">
            <v>01/02/2020</v>
          </cell>
          <cell r="AA1012" t="str">
            <v>01/02/2020</v>
          </cell>
          <cell r="AB1012" t="str">
            <v>07/02/2021</v>
          </cell>
          <cell r="AC1012" t="str">
            <v>07/02/2021</v>
          </cell>
        </row>
        <row r="1013">
          <cell r="C1013" t="str">
            <v>T.0000663.01</v>
          </cell>
          <cell r="H1013" t="str">
            <v>Anthony M Lewis</v>
          </cell>
          <cell r="I1013" t="str">
            <v>Anthony M Lewis</v>
          </cell>
          <cell r="L1013" t="str">
            <v>94D</v>
          </cell>
          <cell r="Z1013" t="str">
            <v>10/01/2018</v>
          </cell>
          <cell r="AB1013" t="str">
            <v>12/31/2019</v>
          </cell>
        </row>
        <row r="1014">
          <cell r="C1014" t="str">
            <v>T.0000663.02</v>
          </cell>
          <cell r="H1014" t="str">
            <v>Anthony M Lewis</v>
          </cell>
          <cell r="I1014" t="str">
            <v>Anthony M Lewis</v>
          </cell>
          <cell r="L1014" t="str">
            <v>94D</v>
          </cell>
          <cell r="Z1014" t="str">
            <v>02/21/2019</v>
          </cell>
          <cell r="AB1014" t="str">
            <v>12/30/2019</v>
          </cell>
        </row>
        <row r="1015">
          <cell r="C1015" t="str">
            <v>T.0000663.03</v>
          </cell>
          <cell r="H1015" t="str">
            <v>Anthony M Lewis</v>
          </cell>
          <cell r="I1015" t="str">
            <v>Mike Colborn</v>
          </cell>
          <cell r="L1015" t="str">
            <v>64C</v>
          </cell>
          <cell r="Z1015" t="str">
            <v>07/02/2025</v>
          </cell>
          <cell r="AB1015" t="str">
            <v>11/03/2025</v>
          </cell>
        </row>
        <row r="1016">
          <cell r="C1016" t="str">
            <v>T.0000663.04</v>
          </cell>
          <cell r="H1016" t="str">
            <v>Anthony M Lewis</v>
          </cell>
          <cell r="I1016" t="str">
            <v>Keith C Lovgren</v>
          </cell>
          <cell r="L1016" t="str">
            <v>3FB</v>
          </cell>
          <cell r="Z1016" t="str">
            <v>05/28/2020</v>
          </cell>
          <cell r="AB1016" t="str">
            <v>03/01/2018</v>
          </cell>
        </row>
        <row r="1017">
          <cell r="C1017" t="str">
            <v>T.0000664.01</v>
          </cell>
          <cell r="H1017" t="str">
            <v>Jill Cisneros</v>
          </cell>
          <cell r="I1017" t="str">
            <v>Jill Cisneros</v>
          </cell>
          <cell r="L1017" t="str">
            <v>66C</v>
          </cell>
          <cell r="Z1017" t="str">
            <v>01/19/2016</v>
          </cell>
          <cell r="AA1017" t="str">
            <v>01/19/2016</v>
          </cell>
          <cell r="AB1017" t="str">
            <v>02/19/2016</v>
          </cell>
          <cell r="AC1017" t="str">
            <v>02/19/2016</v>
          </cell>
        </row>
        <row r="1018">
          <cell r="C1018" t="str">
            <v>T.0000665.01</v>
          </cell>
          <cell r="H1018" t="str">
            <v>Claudia Chang</v>
          </cell>
          <cell r="I1018" t="str">
            <v>Claudia Chang</v>
          </cell>
          <cell r="L1018" t="str">
            <v>3FB</v>
          </cell>
          <cell r="Z1018" t="str">
            <v>06/12/2017</v>
          </cell>
          <cell r="AA1018" t="str">
            <v>06/12/2017</v>
          </cell>
          <cell r="AB1018" t="str">
            <v>07/14/2017</v>
          </cell>
          <cell r="AC1018" t="str">
            <v>07/14/2017</v>
          </cell>
        </row>
        <row r="1019">
          <cell r="C1019" t="str">
            <v>T.0000666.01</v>
          </cell>
          <cell r="H1019" t="str">
            <v>Clifton Smith</v>
          </cell>
          <cell r="I1019" t="str">
            <v>Claudia Chang</v>
          </cell>
          <cell r="L1019" t="str">
            <v>48A</v>
          </cell>
          <cell r="AB1019" t="str">
            <v>08/01/2018</v>
          </cell>
        </row>
        <row r="1020">
          <cell r="C1020" t="str">
            <v>T.0000667.01</v>
          </cell>
          <cell r="H1020" t="str">
            <v>Raji (ET) Shah</v>
          </cell>
          <cell r="I1020" t="str">
            <v>Rick Petree</v>
          </cell>
          <cell r="L1020" t="str">
            <v>48A</v>
          </cell>
          <cell r="Z1020" t="str">
            <v>09/16/2022</v>
          </cell>
          <cell r="AB1020" t="str">
            <v>10/06/2022</v>
          </cell>
        </row>
        <row r="1021">
          <cell r="C1021" t="str">
            <v>T.0000668.01</v>
          </cell>
          <cell r="H1021" t="str">
            <v>Gustavo Bautista</v>
          </cell>
          <cell r="I1021" t="str">
            <v>Nevin NIH Hindiyeh</v>
          </cell>
          <cell r="L1021" t="str">
            <v>48A</v>
          </cell>
          <cell r="Z1021" t="str">
            <v>05/10/2019</v>
          </cell>
          <cell r="AB1021" t="str">
            <v>03/01/2019</v>
          </cell>
        </row>
        <row r="1022">
          <cell r="C1022" t="str">
            <v>T.0000669.01</v>
          </cell>
          <cell r="H1022" t="str">
            <v>#</v>
          </cell>
          <cell r="I1022" t="str">
            <v>Clifton Smith</v>
          </cell>
          <cell r="L1022" t="str">
            <v>48B</v>
          </cell>
          <cell r="Z1022" t="str">
            <v>02/22/2021</v>
          </cell>
          <cell r="AB1022" t="str">
            <v>08/01/2019</v>
          </cell>
        </row>
        <row r="1023">
          <cell r="C1023" t="str">
            <v>T.0000671.01</v>
          </cell>
          <cell r="H1023" t="str">
            <v>Fernando Aguilar</v>
          </cell>
          <cell r="I1023" t="str">
            <v>Fernando Aguilar</v>
          </cell>
          <cell r="L1023" t="str">
            <v>48F</v>
          </cell>
          <cell r="Z1023" t="str">
            <v>02/05/2018</v>
          </cell>
          <cell r="AA1023" t="str">
            <v>02/05/2018</v>
          </cell>
          <cell r="AB1023" t="str">
            <v>04/06/2020</v>
          </cell>
          <cell r="AC1023" t="str">
            <v>04/06/2020</v>
          </cell>
        </row>
        <row r="1024">
          <cell r="C1024" t="str">
            <v>T.0000671.02</v>
          </cell>
          <cell r="H1024" t="str">
            <v>Fernando Aguilar</v>
          </cell>
          <cell r="I1024" t="str">
            <v>Connie Lam</v>
          </cell>
          <cell r="L1024" t="str">
            <v>48L</v>
          </cell>
          <cell r="Z1024" t="str">
            <v>06/10/2019</v>
          </cell>
          <cell r="AA1024" t="str">
            <v>06/10/2019</v>
          </cell>
          <cell r="AB1024" t="str">
            <v>08/16/2019</v>
          </cell>
          <cell r="AC1024" t="str">
            <v>08/16/2019</v>
          </cell>
        </row>
        <row r="1025">
          <cell r="C1025" t="str">
            <v>T.0000672.01</v>
          </cell>
          <cell r="H1025" t="str">
            <v>Mark Abrams</v>
          </cell>
          <cell r="I1025" t="str">
            <v>Mark Abrams</v>
          </cell>
          <cell r="L1025" t="str">
            <v>09E</v>
          </cell>
          <cell r="Z1025" t="str">
            <v>01/02/2018</v>
          </cell>
          <cell r="AA1025" t="str">
            <v>01/02/2018</v>
          </cell>
          <cell r="AB1025" t="str">
            <v>03/14/2018</v>
          </cell>
          <cell r="AC1025" t="str">
            <v>03/14/2018</v>
          </cell>
        </row>
        <row r="1026">
          <cell r="C1026" t="str">
            <v>T.0000673.01</v>
          </cell>
          <cell r="H1026" t="str">
            <v>Connie Ladd</v>
          </cell>
          <cell r="I1026" t="str">
            <v>Connie Ladd</v>
          </cell>
          <cell r="L1026" t="str">
            <v>09D</v>
          </cell>
          <cell r="Z1026" t="str">
            <v>03/06/2017</v>
          </cell>
          <cell r="AA1026" t="str">
            <v>03/06/2017</v>
          </cell>
          <cell r="AB1026" t="str">
            <v>04/18/2017</v>
          </cell>
          <cell r="AC1026" t="str">
            <v>04/18/2017</v>
          </cell>
        </row>
        <row r="1027">
          <cell r="C1027" t="str">
            <v>T.0000674.01</v>
          </cell>
          <cell r="H1027" t="str">
            <v>Stephen Quick</v>
          </cell>
          <cell r="I1027" t="str">
            <v>Stephen Quick</v>
          </cell>
          <cell r="L1027" t="str">
            <v>82Y</v>
          </cell>
          <cell r="Z1027" t="str">
            <v>10/18/2019</v>
          </cell>
          <cell r="AA1027" t="str">
            <v>10/18/2019</v>
          </cell>
          <cell r="AB1027" t="str">
            <v>06/08/2020</v>
          </cell>
          <cell r="AC1027" t="str">
            <v>06/08/2020</v>
          </cell>
        </row>
        <row r="1028">
          <cell r="C1028" t="str">
            <v>T.0000674.02</v>
          </cell>
          <cell r="H1028" t="str">
            <v>Stephen Quick</v>
          </cell>
          <cell r="I1028" t="str">
            <v>Stephen Quick</v>
          </cell>
          <cell r="L1028" t="str">
            <v>82Y</v>
          </cell>
          <cell r="Z1028" t="str">
            <v>11/04/2019</v>
          </cell>
          <cell r="AA1028" t="str">
            <v>11/04/2019</v>
          </cell>
          <cell r="AB1028" t="str">
            <v>06/08/2020</v>
          </cell>
          <cell r="AC1028" t="str">
            <v>06/08/2020</v>
          </cell>
        </row>
        <row r="1029">
          <cell r="C1029" t="str">
            <v>T.0000674.03</v>
          </cell>
          <cell r="H1029" t="str">
            <v>Stephen Quick</v>
          </cell>
          <cell r="I1029" t="str">
            <v>Stephen Quick</v>
          </cell>
          <cell r="L1029" t="str">
            <v>82W</v>
          </cell>
          <cell r="Z1029" t="str">
            <v>10/28/2019</v>
          </cell>
          <cell r="AA1029" t="str">
            <v>10/28/2019</v>
          </cell>
          <cell r="AB1029" t="str">
            <v>06/08/2020</v>
          </cell>
          <cell r="AC1029" t="str">
            <v>06/08/2020</v>
          </cell>
        </row>
        <row r="1030">
          <cell r="C1030" t="str">
            <v>T.0000674.04</v>
          </cell>
          <cell r="H1030" t="str">
            <v>Stephen Quick</v>
          </cell>
          <cell r="I1030" t="str">
            <v>Craig Steigerwalt</v>
          </cell>
          <cell r="L1030" t="str">
            <v>82B</v>
          </cell>
          <cell r="Z1030" t="str">
            <v>03/16/2020</v>
          </cell>
          <cell r="AA1030" t="str">
            <v>03/16/2020</v>
          </cell>
          <cell r="AB1030" t="str">
            <v>05/28/2020</v>
          </cell>
          <cell r="AC1030" t="str">
            <v>05/28/2020</v>
          </cell>
        </row>
        <row r="1031">
          <cell r="C1031" t="str">
            <v>T.0000675.01</v>
          </cell>
          <cell r="H1031" t="str">
            <v>Jeremy Bartlett</v>
          </cell>
          <cell r="I1031" t="str">
            <v>Jeremy Bartlett</v>
          </cell>
          <cell r="L1031" t="str">
            <v>61G</v>
          </cell>
          <cell r="Z1031" t="str">
            <v>06/18/2018</v>
          </cell>
          <cell r="AA1031" t="str">
            <v>06/18/2018</v>
          </cell>
          <cell r="AB1031" t="str">
            <v>02/19/2019</v>
          </cell>
          <cell r="AC1031" t="str">
            <v>02/19/2019</v>
          </cell>
        </row>
        <row r="1032">
          <cell r="C1032" t="str">
            <v>T.0000675.05</v>
          </cell>
          <cell r="H1032" t="str">
            <v>Jeremy Bartlett</v>
          </cell>
          <cell r="I1032" t="str">
            <v>Jeremy Bartlett</v>
          </cell>
          <cell r="L1032" t="str">
            <v>61G</v>
          </cell>
          <cell r="Z1032" t="str">
            <v>11/04/2020</v>
          </cell>
          <cell r="AA1032" t="str">
            <v>11/04/2020</v>
          </cell>
          <cell r="AB1032" t="str">
            <v>07/17/2024</v>
          </cell>
        </row>
        <row r="1033">
          <cell r="C1033" t="str">
            <v>T.0000675.06</v>
          </cell>
          <cell r="H1033" t="str">
            <v>Jeremy Bartlett</v>
          </cell>
          <cell r="I1033" t="str">
            <v>Jeremy Bartlett</v>
          </cell>
          <cell r="L1033" t="str">
            <v>67A</v>
          </cell>
          <cell r="Z1033" t="str">
            <v>08/03/2020</v>
          </cell>
          <cell r="AA1033" t="str">
            <v>08/03/2020</v>
          </cell>
          <cell r="AB1033" t="str">
            <v>07/17/2024</v>
          </cell>
        </row>
        <row r="1034">
          <cell r="C1034" t="str">
            <v>T.0000675.07</v>
          </cell>
          <cell r="H1034" t="str">
            <v>Jeremy Bartlett</v>
          </cell>
          <cell r="I1034" t="str">
            <v>Jeremy Bartlett</v>
          </cell>
          <cell r="L1034" t="str">
            <v>3FB</v>
          </cell>
          <cell r="Z1034" t="str">
            <v>06/18/2018</v>
          </cell>
          <cell r="AA1034" t="str">
            <v>06/18/2018</v>
          </cell>
          <cell r="AB1034" t="str">
            <v>10/02/2018</v>
          </cell>
          <cell r="AC1034" t="str">
            <v>10/02/2018</v>
          </cell>
        </row>
        <row r="1035">
          <cell r="C1035" t="str">
            <v>T.0000675.08</v>
          </cell>
          <cell r="H1035" t="str">
            <v>Jeremy Bartlett</v>
          </cell>
          <cell r="I1035" t="str">
            <v>Jeremy Bartlett</v>
          </cell>
          <cell r="L1035" t="str">
            <v>67A</v>
          </cell>
          <cell r="Z1035" t="str">
            <v>06/14/2022</v>
          </cell>
          <cell r="AB1035" t="str">
            <v>08/09/2022</v>
          </cell>
        </row>
        <row r="1036">
          <cell r="C1036" t="str">
            <v>T.0000675.09</v>
          </cell>
          <cell r="H1036" t="str">
            <v>Jeremy Bartlett</v>
          </cell>
          <cell r="I1036" t="str">
            <v>Jeremy Bartlett</v>
          </cell>
          <cell r="L1036" t="str">
            <v>67A</v>
          </cell>
          <cell r="Z1036" t="str">
            <v>09/08/2023</v>
          </cell>
          <cell r="AB1036" t="str">
            <v>11/01/2023</v>
          </cell>
        </row>
        <row r="1037">
          <cell r="C1037" t="str">
            <v>T.0000675.10</v>
          </cell>
          <cell r="H1037" t="str">
            <v>Jeremy Bartlett</v>
          </cell>
          <cell r="I1037" t="str">
            <v>Jeremy Bartlett</v>
          </cell>
          <cell r="L1037" t="str">
            <v>67A</v>
          </cell>
          <cell r="Z1037" t="str">
            <v>07/14/2023</v>
          </cell>
          <cell r="AB1037" t="str">
            <v>09/07/2023</v>
          </cell>
        </row>
        <row r="1038">
          <cell r="C1038" t="str">
            <v>T.0000675.11</v>
          </cell>
          <cell r="H1038" t="str">
            <v>Jeremy Bartlett</v>
          </cell>
          <cell r="I1038" t="str">
            <v>Jeremy Bartlett</v>
          </cell>
          <cell r="L1038" t="str">
            <v>67A</v>
          </cell>
          <cell r="Z1038" t="str">
            <v>11/03/2022</v>
          </cell>
          <cell r="AB1038" t="str">
            <v>12/30/2022</v>
          </cell>
        </row>
        <row r="1039">
          <cell r="C1039" t="str">
            <v>T.0000675.12</v>
          </cell>
          <cell r="H1039" t="str">
            <v>Jeremy Bartlett</v>
          </cell>
          <cell r="I1039" t="str">
            <v>Jeremy Bartlett</v>
          </cell>
          <cell r="L1039" t="str">
            <v>67A</v>
          </cell>
          <cell r="Z1039" t="str">
            <v>10/28/2019</v>
          </cell>
          <cell r="AA1039" t="str">
            <v>10/28/2019</v>
          </cell>
          <cell r="AB1039" t="str">
            <v>01/06/2023</v>
          </cell>
        </row>
        <row r="1040">
          <cell r="C1040" t="str">
            <v>T.0000676.01</v>
          </cell>
          <cell r="H1040" t="str">
            <v>Joel Harvester</v>
          </cell>
          <cell r="I1040" t="str">
            <v>David Malvestuto</v>
          </cell>
          <cell r="L1040" t="str">
            <v>64C</v>
          </cell>
          <cell r="Z1040" t="str">
            <v>12/02/2019</v>
          </cell>
          <cell r="AB1040" t="str">
            <v>12/02/2019</v>
          </cell>
        </row>
        <row r="1041">
          <cell r="C1041" t="str">
            <v>T.0000676.02</v>
          </cell>
          <cell r="H1041" t="str">
            <v>Joel Harvester</v>
          </cell>
          <cell r="I1041" t="str">
            <v>#</v>
          </cell>
          <cell r="L1041" t="str">
            <v>48E</v>
          </cell>
          <cell r="Z1041" t="str">
            <v>12/21/2020</v>
          </cell>
          <cell r="AB1041" t="str">
            <v>01/24/2022</v>
          </cell>
        </row>
        <row r="1042">
          <cell r="C1042" t="str">
            <v>T.0000676.03</v>
          </cell>
          <cell r="H1042" t="str">
            <v>Joel Harvester</v>
          </cell>
          <cell r="I1042" t="str">
            <v>Joel Harvester</v>
          </cell>
          <cell r="L1042" t="str">
            <v>46T</v>
          </cell>
          <cell r="Z1042" t="str">
            <v>08/21/2020</v>
          </cell>
          <cell r="AB1042" t="str">
            <v>03/24/2021</v>
          </cell>
        </row>
        <row r="1043">
          <cell r="C1043" t="str">
            <v>T.0000676.04</v>
          </cell>
          <cell r="H1043" t="str">
            <v>Joel Harvester</v>
          </cell>
          <cell r="I1043" t="str">
            <v>Joel Harvester</v>
          </cell>
          <cell r="L1043" t="str">
            <v>46F</v>
          </cell>
          <cell r="Z1043" t="str">
            <v>09/19/2022</v>
          </cell>
          <cell r="AB1043" t="str">
            <v>02/09/2024</v>
          </cell>
        </row>
        <row r="1044">
          <cell r="C1044" t="str">
            <v>T.0000676.05</v>
          </cell>
          <cell r="H1044" t="str">
            <v>Joel Harvester</v>
          </cell>
          <cell r="I1044" t="str">
            <v>Timothy Cusseaux</v>
          </cell>
          <cell r="L1044" t="str">
            <v>06A</v>
          </cell>
          <cell r="Z1044" t="str">
            <v>10/20/2020</v>
          </cell>
          <cell r="AA1044" t="str">
            <v>10/20/2020</v>
          </cell>
          <cell r="AB1044" t="str">
            <v>01/13/2022</v>
          </cell>
          <cell r="AC1044" t="str">
            <v>01/13/2022</v>
          </cell>
        </row>
        <row r="1045">
          <cell r="C1045" t="str">
            <v>T.0000676.06</v>
          </cell>
          <cell r="H1045" t="str">
            <v>Joel Harvester</v>
          </cell>
          <cell r="I1045" t="str">
            <v>Joel Harvester</v>
          </cell>
          <cell r="L1045" t="str">
            <v>61G</v>
          </cell>
          <cell r="Z1045" t="str">
            <v>01/19/2023</v>
          </cell>
          <cell r="AB1045" t="str">
            <v>03/14/2024</v>
          </cell>
        </row>
        <row r="1046">
          <cell r="C1046" t="str">
            <v>T.0000676.07</v>
          </cell>
          <cell r="H1046" t="str">
            <v>Joel Harvester</v>
          </cell>
          <cell r="I1046" t="str">
            <v>Timothy Cusseaux</v>
          </cell>
          <cell r="L1046" t="str">
            <v>06A</v>
          </cell>
          <cell r="Z1046" t="str">
            <v>11/09/2022</v>
          </cell>
          <cell r="AB1046" t="str">
            <v>02/14/2023</v>
          </cell>
        </row>
        <row r="1047">
          <cell r="C1047" t="str">
            <v>T.0000677.01</v>
          </cell>
          <cell r="H1047" t="str">
            <v>Chase Chaussee</v>
          </cell>
          <cell r="I1047" t="str">
            <v>Chase Chaussee</v>
          </cell>
          <cell r="L1047" t="str">
            <v>66A</v>
          </cell>
          <cell r="Z1047" t="str">
            <v>12/08/2021</v>
          </cell>
          <cell r="AA1047" t="str">
            <v>12/08/2021</v>
          </cell>
          <cell r="AB1047" t="str">
            <v>06/15/2022</v>
          </cell>
        </row>
        <row r="1048">
          <cell r="C1048" t="str">
            <v>T.0000678.01</v>
          </cell>
          <cell r="H1048" t="str">
            <v>Jonathan Cardoza</v>
          </cell>
          <cell r="I1048" t="str">
            <v>Andy Khuu</v>
          </cell>
          <cell r="L1048" t="str">
            <v>3FA</v>
          </cell>
          <cell r="Z1048" t="str">
            <v>07/17/2018</v>
          </cell>
          <cell r="AA1048" t="str">
            <v>07/17/2018</v>
          </cell>
          <cell r="AB1048" t="str">
            <v>06/30/2020</v>
          </cell>
          <cell r="AC1048" t="str">
            <v>06/30/2020</v>
          </cell>
        </row>
        <row r="1049">
          <cell r="C1049" t="str">
            <v>T.0000678.02</v>
          </cell>
          <cell r="H1049" t="str">
            <v>Jonathan Cardoza</v>
          </cell>
          <cell r="I1049" t="str">
            <v>Andy Khuu</v>
          </cell>
          <cell r="L1049" t="str">
            <v>3FA</v>
          </cell>
          <cell r="Z1049" t="str">
            <v>02/03/2020</v>
          </cell>
          <cell r="AA1049" t="str">
            <v>02/03/2020</v>
          </cell>
          <cell r="AB1049" t="str">
            <v>06/30/2020</v>
          </cell>
          <cell r="AC1049" t="str">
            <v>06/30/2020</v>
          </cell>
        </row>
        <row r="1050">
          <cell r="C1050" t="str">
            <v>T.0000678.03</v>
          </cell>
          <cell r="H1050" t="str">
            <v>Jonathan Cardoza</v>
          </cell>
          <cell r="I1050" t="str">
            <v>Andy Khuu</v>
          </cell>
          <cell r="L1050" t="str">
            <v>64B</v>
          </cell>
          <cell r="Z1050" t="str">
            <v>05/02/2018</v>
          </cell>
          <cell r="AA1050" t="str">
            <v>05/02/2018</v>
          </cell>
          <cell r="AB1050" t="str">
            <v>06/30/2020</v>
          </cell>
          <cell r="AC1050" t="str">
            <v>06/30/2020</v>
          </cell>
        </row>
        <row r="1051">
          <cell r="C1051" t="str">
            <v>T.0000678.04</v>
          </cell>
          <cell r="H1051" t="str">
            <v>Jonathan Cardoza</v>
          </cell>
          <cell r="I1051" t="str">
            <v>Jonathan Cardoza</v>
          </cell>
          <cell r="L1051" t="str">
            <v>3FA</v>
          </cell>
          <cell r="Z1051" t="str">
            <v>01/09/2020</v>
          </cell>
          <cell r="AA1051" t="str">
            <v>01/09/2020</v>
          </cell>
          <cell r="AB1051" t="str">
            <v>06/29/2020</v>
          </cell>
          <cell r="AC1051" t="str">
            <v>06/29/2020</v>
          </cell>
        </row>
        <row r="1052">
          <cell r="C1052" t="str">
            <v>T.0000678.05</v>
          </cell>
          <cell r="H1052" t="str">
            <v>Jonathan Cardoza</v>
          </cell>
          <cell r="I1052" t="str">
            <v>Andy Khuu</v>
          </cell>
          <cell r="L1052" t="str">
            <v>67A</v>
          </cell>
          <cell r="Z1052" t="str">
            <v>04/27/2020</v>
          </cell>
          <cell r="AB1052" t="str">
            <v>06/18/2020</v>
          </cell>
          <cell r="AC1052" t="str">
            <v>06/18/2020</v>
          </cell>
        </row>
        <row r="1053">
          <cell r="C1053" t="str">
            <v>T.0000678.06</v>
          </cell>
          <cell r="H1053" t="str">
            <v>Jonathan Cardoza</v>
          </cell>
          <cell r="I1053" t="str">
            <v>Andy Khuu</v>
          </cell>
          <cell r="L1053" t="str">
            <v>67A</v>
          </cell>
          <cell r="Z1053" t="str">
            <v>04/14/2020</v>
          </cell>
          <cell r="AB1053" t="str">
            <v>06/19/2020</v>
          </cell>
          <cell r="AC1053" t="str">
            <v>06/19/2020</v>
          </cell>
        </row>
        <row r="1054">
          <cell r="C1054" t="str">
            <v>T.0000680.01</v>
          </cell>
          <cell r="H1054" t="str">
            <v>Martin Ortiz Munguia</v>
          </cell>
          <cell r="I1054" t="str">
            <v>Martin Ortiz Munguia</v>
          </cell>
          <cell r="L1054" t="str">
            <v>82Y</v>
          </cell>
          <cell r="Z1054" t="str">
            <v>02/27/2017</v>
          </cell>
          <cell r="AA1054" t="str">
            <v>02/27/2017</v>
          </cell>
          <cell r="AB1054" t="str">
            <v>06/26/2017</v>
          </cell>
          <cell r="AC1054" t="str">
            <v>06/26/2017</v>
          </cell>
        </row>
        <row r="1055">
          <cell r="C1055" t="str">
            <v>T.0000680.02</v>
          </cell>
          <cell r="H1055" t="str">
            <v>Martin Ortiz Munguia</v>
          </cell>
          <cell r="I1055" t="str">
            <v>Martin Ortiz Munguia</v>
          </cell>
          <cell r="L1055" t="str">
            <v>82Y</v>
          </cell>
          <cell r="Z1055" t="str">
            <v>10/16/2017</v>
          </cell>
          <cell r="AA1055" t="str">
            <v>10/16/2017</v>
          </cell>
          <cell r="AB1055" t="str">
            <v>10/30/2017</v>
          </cell>
          <cell r="AC1055" t="str">
            <v>10/30/2017</v>
          </cell>
        </row>
        <row r="1056">
          <cell r="C1056" t="str">
            <v>T.0000680.03</v>
          </cell>
          <cell r="H1056" t="str">
            <v>Martin Ortiz Munguia</v>
          </cell>
          <cell r="I1056" t="str">
            <v>Martin Ortiz Munguia</v>
          </cell>
          <cell r="L1056" t="str">
            <v>82W</v>
          </cell>
          <cell r="Z1056" t="str">
            <v>03/13/2017</v>
          </cell>
          <cell r="AA1056" t="str">
            <v>03/13/2017</v>
          </cell>
          <cell r="AB1056" t="str">
            <v>05/22/2017</v>
          </cell>
          <cell r="AC1056" t="str">
            <v>05/22/2017</v>
          </cell>
        </row>
        <row r="1057">
          <cell r="C1057" t="str">
            <v>T.0000680.04</v>
          </cell>
          <cell r="H1057" t="str">
            <v>Martin Ortiz Munguia</v>
          </cell>
          <cell r="I1057" t="str">
            <v>Martin Ortiz Munguia</v>
          </cell>
          <cell r="L1057" t="str">
            <v>82D</v>
          </cell>
          <cell r="Z1057" t="str">
            <v>07/03/2017</v>
          </cell>
          <cell r="AA1057" t="str">
            <v>07/03/2017</v>
          </cell>
          <cell r="AB1057" t="str">
            <v>11/07/2017</v>
          </cell>
          <cell r="AC1057" t="str">
            <v>11/07/2017</v>
          </cell>
        </row>
        <row r="1058">
          <cell r="C1058" t="str">
            <v>T.0000681.01</v>
          </cell>
          <cell r="H1058" t="str">
            <v>Christopher Davis</v>
          </cell>
          <cell r="I1058" t="str">
            <v>Christopher Davis</v>
          </cell>
          <cell r="L1058" t="str">
            <v>67D</v>
          </cell>
          <cell r="Z1058" t="str">
            <v>10/24/2017</v>
          </cell>
          <cell r="AA1058" t="str">
            <v>10/24/2017</v>
          </cell>
          <cell r="AB1058" t="str">
            <v>12/18/2017</v>
          </cell>
          <cell r="AC1058" t="str">
            <v>12/18/2017</v>
          </cell>
        </row>
        <row r="1059">
          <cell r="C1059" t="str">
            <v>T.0000682.01</v>
          </cell>
          <cell r="H1059" t="str">
            <v>Nelson Cooper</v>
          </cell>
          <cell r="I1059" t="str">
            <v>Nelson Cooper</v>
          </cell>
          <cell r="L1059" t="str">
            <v>09D</v>
          </cell>
          <cell r="Z1059" t="str">
            <v>06/20/2019</v>
          </cell>
          <cell r="AB1059" t="str">
            <v>03/01/2017</v>
          </cell>
        </row>
        <row r="1060">
          <cell r="C1060" t="str">
            <v>T.0000683.01</v>
          </cell>
          <cell r="H1060" t="str">
            <v>Nelson Cooper</v>
          </cell>
          <cell r="I1060" t="str">
            <v>Nelson Cooper</v>
          </cell>
          <cell r="L1060" t="str">
            <v>09D</v>
          </cell>
          <cell r="Z1060" t="str">
            <v>07/09/2019</v>
          </cell>
          <cell r="AB1060" t="str">
            <v>08/21/2019</v>
          </cell>
        </row>
        <row r="1061">
          <cell r="C1061" t="str">
            <v>T.0000684.01</v>
          </cell>
          <cell r="H1061" t="str">
            <v>Nelson Cooper</v>
          </cell>
          <cell r="I1061" t="str">
            <v>Nelson Cooper</v>
          </cell>
          <cell r="L1061" t="str">
            <v>09B</v>
          </cell>
          <cell r="Z1061" t="str">
            <v>08/20/2018</v>
          </cell>
          <cell r="AA1061" t="str">
            <v>08/20/2018</v>
          </cell>
          <cell r="AB1061" t="str">
            <v>09/11/2018</v>
          </cell>
          <cell r="AC1061" t="str">
            <v>09/11/2018</v>
          </cell>
        </row>
        <row r="1062">
          <cell r="C1062" t="str">
            <v>T.0000685.01</v>
          </cell>
          <cell r="H1062" t="str">
            <v>#</v>
          </cell>
          <cell r="I1062" t="str">
            <v>Doug Long</v>
          </cell>
          <cell r="L1062" t="str">
            <v>09E</v>
          </cell>
          <cell r="AB1062" t="str">
            <v>03/13/2023</v>
          </cell>
        </row>
        <row r="1063">
          <cell r="C1063" t="str">
            <v>T.0000686.01</v>
          </cell>
          <cell r="H1063" t="str">
            <v>Joel Harvester</v>
          </cell>
          <cell r="I1063" t="str">
            <v>Joel Harvester</v>
          </cell>
          <cell r="L1063" t="str">
            <v>48D</v>
          </cell>
          <cell r="Z1063" t="str">
            <v>01/27/2023</v>
          </cell>
          <cell r="AB1063" t="str">
            <v>03/28/2023</v>
          </cell>
        </row>
        <row r="1064">
          <cell r="C1064" t="str">
            <v>T.0000687.01</v>
          </cell>
          <cell r="H1064" t="str">
            <v>Mamie Yuen</v>
          </cell>
          <cell r="I1064" t="str">
            <v>Mamie Yuen</v>
          </cell>
          <cell r="L1064" t="str">
            <v>48D</v>
          </cell>
          <cell r="Z1064" t="str">
            <v>09/11/2023</v>
          </cell>
          <cell r="AB1064" t="str">
            <v>01/23/2024</v>
          </cell>
        </row>
        <row r="1065">
          <cell r="C1065" t="str">
            <v>T.0000688.01</v>
          </cell>
          <cell r="H1065" t="str">
            <v>Christopher Davis</v>
          </cell>
          <cell r="I1065" t="str">
            <v>Christopher Davis</v>
          </cell>
          <cell r="L1065" t="str">
            <v>48D</v>
          </cell>
          <cell r="Z1065" t="str">
            <v>12/12/2022</v>
          </cell>
          <cell r="AB1065" t="str">
            <v>02/07/2023</v>
          </cell>
        </row>
        <row r="1066">
          <cell r="C1066" t="str">
            <v>T.0000689.01</v>
          </cell>
          <cell r="H1066" t="str">
            <v>#</v>
          </cell>
          <cell r="I1066" t="str">
            <v>Mike Colborn</v>
          </cell>
          <cell r="L1066" t="str">
            <v>48D</v>
          </cell>
          <cell r="Z1066" t="str">
            <v>04/29/2024</v>
          </cell>
          <cell r="AB1066" t="str">
            <v>09/09/2024</v>
          </cell>
        </row>
        <row r="1067">
          <cell r="C1067" t="str">
            <v>T.0000690.01</v>
          </cell>
          <cell r="H1067" t="str">
            <v>#</v>
          </cell>
          <cell r="I1067" t="str">
            <v>Ignacio Carretero</v>
          </cell>
          <cell r="L1067" t="str">
            <v>54A</v>
          </cell>
          <cell r="Z1067" t="str">
            <v>06/21/2023</v>
          </cell>
          <cell r="AB1067" t="str">
            <v>10/04/2023</v>
          </cell>
        </row>
        <row r="1068">
          <cell r="C1068" t="str">
            <v>T.0000691.01</v>
          </cell>
          <cell r="H1068" t="str">
            <v>Joel Harvester</v>
          </cell>
          <cell r="I1068" t="str">
            <v>Joel Harvester</v>
          </cell>
          <cell r="L1068" t="str">
            <v>46F</v>
          </cell>
          <cell r="Z1068" t="str">
            <v>03/11/2021</v>
          </cell>
          <cell r="AA1068" t="str">
            <v>03/11/2021</v>
          </cell>
          <cell r="AB1068" t="str">
            <v>07/26/2021</v>
          </cell>
          <cell r="AC1068" t="str">
            <v>07/26/2021</v>
          </cell>
        </row>
        <row r="1069">
          <cell r="C1069" t="str">
            <v>T.0000691.03</v>
          </cell>
          <cell r="H1069" t="str">
            <v>Joel Harvester</v>
          </cell>
          <cell r="I1069" t="str">
            <v>Scott Garvey</v>
          </cell>
          <cell r="L1069" t="str">
            <v>06A</v>
          </cell>
          <cell r="Z1069" t="str">
            <v>04/04/2022</v>
          </cell>
          <cell r="AB1069" t="str">
            <v>03/29/2023</v>
          </cell>
        </row>
        <row r="1070">
          <cell r="C1070" t="str">
            <v>T.0000691.05</v>
          </cell>
          <cell r="H1070" t="str">
            <v>Joel Harvester</v>
          </cell>
          <cell r="I1070" t="str">
            <v>#</v>
          </cell>
          <cell r="L1070" t="str">
            <v>#</v>
          </cell>
          <cell r="Z1070" t="str">
            <v>02/16/2021</v>
          </cell>
          <cell r="AB1070" t="str">
            <v>06/30/2020</v>
          </cell>
        </row>
        <row r="1071">
          <cell r="C1071" t="str">
            <v>T.0000692.01</v>
          </cell>
          <cell r="H1071" t="str">
            <v>Joseph Berg</v>
          </cell>
          <cell r="I1071" t="str">
            <v>Joseph Berg</v>
          </cell>
          <cell r="L1071" t="str">
            <v>48D</v>
          </cell>
          <cell r="Z1071" t="str">
            <v>12/01/2022</v>
          </cell>
          <cell r="AB1071" t="str">
            <v>02/28/2023</v>
          </cell>
        </row>
        <row r="1072">
          <cell r="C1072" t="str">
            <v>T.0000693.01</v>
          </cell>
          <cell r="H1072" t="str">
            <v>#</v>
          </cell>
          <cell r="I1072" t="str">
            <v>Karla Valenzuela</v>
          </cell>
          <cell r="L1072" t="str">
            <v>61A</v>
          </cell>
          <cell r="Z1072" t="str">
            <v>11/14/2022</v>
          </cell>
          <cell r="AB1072" t="str">
            <v>04/12/2023</v>
          </cell>
        </row>
        <row r="1073">
          <cell r="C1073" t="str">
            <v>T.0000694.01</v>
          </cell>
          <cell r="H1073" t="str">
            <v>Patrick Chan</v>
          </cell>
          <cell r="I1073" t="str">
            <v>Patrick Chan</v>
          </cell>
          <cell r="L1073" t="str">
            <v>09D</v>
          </cell>
          <cell r="Z1073" t="str">
            <v>03/06/2018</v>
          </cell>
          <cell r="AA1073" t="str">
            <v>03/06/2018</v>
          </cell>
          <cell r="AB1073" t="str">
            <v>05/29/2018</v>
          </cell>
          <cell r="AC1073" t="str">
            <v>05/29/2018</v>
          </cell>
        </row>
        <row r="1074">
          <cell r="C1074" t="str">
            <v>T.0000695.01</v>
          </cell>
          <cell r="H1074" t="str">
            <v>Joel Harvester</v>
          </cell>
          <cell r="I1074" t="str">
            <v>Joel Harvester</v>
          </cell>
          <cell r="L1074" t="str">
            <v>48D</v>
          </cell>
          <cell r="Z1074" t="str">
            <v>11/01/2022</v>
          </cell>
          <cell r="AB1074" t="str">
            <v>02/22/2023</v>
          </cell>
        </row>
        <row r="1075">
          <cell r="C1075" t="str">
            <v>T.0000696.01</v>
          </cell>
          <cell r="H1075" t="str">
            <v>Joel Harvester</v>
          </cell>
          <cell r="I1075" t="str">
            <v>Joel Harvester</v>
          </cell>
          <cell r="L1075" t="str">
            <v>48D</v>
          </cell>
          <cell r="Z1075" t="str">
            <v>02/03/2023</v>
          </cell>
          <cell r="AB1075" t="str">
            <v>05/02/2023</v>
          </cell>
        </row>
        <row r="1076">
          <cell r="C1076" t="str">
            <v>T.0000697.01</v>
          </cell>
          <cell r="H1076" t="str">
            <v>Ron Torres</v>
          </cell>
          <cell r="I1076" t="str">
            <v>Ron Torres</v>
          </cell>
          <cell r="L1076" t="str">
            <v>48D</v>
          </cell>
          <cell r="Z1076" t="str">
            <v>05/01/2023</v>
          </cell>
          <cell r="AB1076" t="str">
            <v>08/25/2023</v>
          </cell>
        </row>
        <row r="1077">
          <cell r="C1077" t="str">
            <v>T.0000698.01</v>
          </cell>
          <cell r="H1077" t="str">
            <v>Christopher Davis</v>
          </cell>
          <cell r="I1077" t="str">
            <v>Christopher Davis</v>
          </cell>
          <cell r="L1077" t="str">
            <v>48D</v>
          </cell>
          <cell r="Z1077" t="str">
            <v>07/31/2023</v>
          </cell>
          <cell r="AB1077" t="str">
            <v>12/01/2023</v>
          </cell>
        </row>
        <row r="1078">
          <cell r="C1078" t="str">
            <v>T.0000699.01</v>
          </cell>
          <cell r="H1078" t="str">
            <v>#</v>
          </cell>
          <cell r="I1078" t="str">
            <v>Mike Colborn</v>
          </cell>
          <cell r="L1078" t="str">
            <v>48D</v>
          </cell>
          <cell r="Z1078" t="str">
            <v>07/29/2024</v>
          </cell>
          <cell r="AB1078" t="str">
            <v>12/09/2024</v>
          </cell>
        </row>
        <row r="1079">
          <cell r="C1079" t="str">
            <v>T.0000700.01</v>
          </cell>
          <cell r="H1079" t="str">
            <v>Ravi Goel</v>
          </cell>
          <cell r="I1079" t="str">
            <v>Charles Svoboda</v>
          </cell>
          <cell r="L1079" t="str">
            <v>48D</v>
          </cell>
          <cell r="Z1079" t="str">
            <v>11/09/2021</v>
          </cell>
          <cell r="AA1079" t="str">
            <v>11/09/2021</v>
          </cell>
          <cell r="AB1079" t="str">
            <v>04/29/2022</v>
          </cell>
        </row>
        <row r="1080">
          <cell r="C1080" t="str">
            <v>T.0000701.01</v>
          </cell>
          <cell r="H1080" t="str">
            <v>#</v>
          </cell>
          <cell r="I1080" t="str">
            <v>Ignacio Carretero</v>
          </cell>
          <cell r="L1080" t="str">
            <v>48D</v>
          </cell>
          <cell r="Z1080" t="str">
            <v>10/25/2023</v>
          </cell>
          <cell r="AB1080" t="str">
            <v>12/10/2018</v>
          </cell>
        </row>
        <row r="1081">
          <cell r="C1081" t="str">
            <v>T.0000702.01</v>
          </cell>
          <cell r="H1081" t="str">
            <v>#</v>
          </cell>
          <cell r="I1081" t="str">
            <v>Mike Colborn</v>
          </cell>
          <cell r="L1081" t="str">
            <v>48E</v>
          </cell>
          <cell r="Z1081" t="str">
            <v>07/02/2024</v>
          </cell>
          <cell r="AB1081" t="str">
            <v>12/11/2024</v>
          </cell>
        </row>
        <row r="1082">
          <cell r="C1082" t="str">
            <v>T.0000703.01</v>
          </cell>
          <cell r="H1082" t="str">
            <v>Ignacio Carretero</v>
          </cell>
          <cell r="I1082" t="str">
            <v>Mike Colborn</v>
          </cell>
          <cell r="L1082" t="str">
            <v>48E</v>
          </cell>
          <cell r="Z1082" t="str">
            <v>09/05/2024</v>
          </cell>
          <cell r="AB1082" t="str">
            <v>02/13/2025</v>
          </cell>
        </row>
        <row r="1083">
          <cell r="C1083" t="str">
            <v>T.0000704.01</v>
          </cell>
          <cell r="H1083" t="str">
            <v>Arun Kumar</v>
          </cell>
          <cell r="I1083" t="str">
            <v>Arun Kumar</v>
          </cell>
          <cell r="L1083" t="str">
            <v>54A</v>
          </cell>
          <cell r="Z1083" t="str">
            <v>06/12/2018</v>
          </cell>
          <cell r="AA1083" t="str">
            <v>06/12/2018</v>
          </cell>
          <cell r="AB1083" t="str">
            <v>09/10/2018</v>
          </cell>
          <cell r="AC1083" t="str">
            <v>09/10/2018</v>
          </cell>
        </row>
        <row r="1084">
          <cell r="C1084" t="str">
            <v>T.0000705.01</v>
          </cell>
          <cell r="H1084" t="str">
            <v>#</v>
          </cell>
          <cell r="I1084" t="str">
            <v>Ignacio Carretero</v>
          </cell>
          <cell r="L1084" t="str">
            <v>54A</v>
          </cell>
          <cell r="Z1084" t="str">
            <v>05/02/2023</v>
          </cell>
          <cell r="AB1084" t="str">
            <v>10/09/2023</v>
          </cell>
        </row>
        <row r="1085">
          <cell r="C1085" t="str">
            <v>T.0000706.01</v>
          </cell>
          <cell r="H1085" t="str">
            <v>Brenda Dawson Dove</v>
          </cell>
          <cell r="I1085" t="str">
            <v>Bhavana Jalote</v>
          </cell>
          <cell r="L1085" t="str">
            <v>64C</v>
          </cell>
          <cell r="Z1085" t="str">
            <v>12/17/2021</v>
          </cell>
          <cell r="AA1085" t="str">
            <v>12/17/2021</v>
          </cell>
          <cell r="AB1085" t="str">
            <v>04/04/2022</v>
          </cell>
        </row>
        <row r="1086">
          <cell r="C1086" t="str">
            <v>T.0000706.02</v>
          </cell>
          <cell r="H1086" t="str">
            <v>Brenda Dawson Dove</v>
          </cell>
          <cell r="I1086" t="str">
            <v>Bhavana Jalote</v>
          </cell>
          <cell r="L1086" t="str">
            <v>09D</v>
          </cell>
          <cell r="Z1086" t="str">
            <v>02/15/2022</v>
          </cell>
          <cell r="AA1086" t="str">
            <v>02/15/2022</v>
          </cell>
          <cell r="AB1086" t="str">
            <v>07/18/2022</v>
          </cell>
        </row>
        <row r="1087">
          <cell r="C1087" t="str">
            <v>T.0000706.03</v>
          </cell>
          <cell r="H1087" t="str">
            <v>Brenda Dawson Dove</v>
          </cell>
          <cell r="I1087" t="str">
            <v>Bhavana Jalote</v>
          </cell>
          <cell r="L1087" t="str">
            <v>09E</v>
          </cell>
          <cell r="Z1087" t="str">
            <v>12/16/2022</v>
          </cell>
          <cell r="AB1087" t="str">
            <v>01/04/2023</v>
          </cell>
        </row>
        <row r="1088">
          <cell r="C1088" t="str">
            <v>T.0000706.04</v>
          </cell>
          <cell r="H1088" t="str">
            <v>Brenda Dawson Dove</v>
          </cell>
          <cell r="I1088" t="str">
            <v>Bhavana Jalote</v>
          </cell>
          <cell r="L1088" t="str">
            <v>3FB</v>
          </cell>
          <cell r="Z1088" t="str">
            <v>01/03/2022</v>
          </cell>
          <cell r="AA1088" t="str">
            <v>01/03/2022</v>
          </cell>
          <cell r="AB1088" t="str">
            <v>04/08/2022</v>
          </cell>
        </row>
        <row r="1089">
          <cell r="C1089" t="str">
            <v>T.0000706.05</v>
          </cell>
          <cell r="H1089" t="str">
            <v>Brenda Dawson Dove</v>
          </cell>
          <cell r="I1089" t="str">
            <v>Bhavana Jalote</v>
          </cell>
          <cell r="L1089" t="str">
            <v>3FB</v>
          </cell>
          <cell r="Z1089" t="str">
            <v>10/19/2022</v>
          </cell>
          <cell r="AB1089" t="str">
            <v>01/10/2023</v>
          </cell>
        </row>
        <row r="1090">
          <cell r="C1090" t="str">
            <v>T.0000706.06</v>
          </cell>
          <cell r="H1090" t="str">
            <v>Brenda Dawson Dove</v>
          </cell>
          <cell r="I1090" t="str">
            <v>Bhavana Jalote</v>
          </cell>
          <cell r="L1090" t="str">
            <v>3FB</v>
          </cell>
          <cell r="Z1090" t="str">
            <v>01/03/2022</v>
          </cell>
          <cell r="AA1090" t="str">
            <v>01/03/2022</v>
          </cell>
          <cell r="AB1090" t="str">
            <v>04/08/2022</v>
          </cell>
        </row>
        <row r="1091">
          <cell r="C1091" t="str">
            <v>T.0000708.01</v>
          </cell>
          <cell r="H1091" t="str">
            <v>#</v>
          </cell>
          <cell r="I1091" t="str">
            <v>Ignacio Carretero</v>
          </cell>
          <cell r="L1091" t="str">
            <v>68C</v>
          </cell>
          <cell r="Z1091" t="str">
            <v>01/30/2024</v>
          </cell>
          <cell r="AB1091" t="str">
            <v>08/19/2024</v>
          </cell>
        </row>
        <row r="1092">
          <cell r="C1092" t="str">
            <v>T.0000709.01</v>
          </cell>
          <cell r="H1092" t="str">
            <v>Scott Evers</v>
          </cell>
          <cell r="I1092" t="str">
            <v>Scott Evers</v>
          </cell>
          <cell r="L1092" t="str">
            <v>67D</v>
          </cell>
          <cell r="Z1092" t="str">
            <v>08/28/2018</v>
          </cell>
          <cell r="AA1092" t="str">
            <v>08/28/2018</v>
          </cell>
          <cell r="AB1092" t="str">
            <v>11/20/2018</v>
          </cell>
          <cell r="AC1092" t="str">
            <v>11/20/2018</v>
          </cell>
        </row>
        <row r="1093">
          <cell r="C1093" t="str">
            <v>T.0000710.01</v>
          </cell>
          <cell r="H1093" t="str">
            <v>Patrick Chan</v>
          </cell>
          <cell r="I1093" t="str">
            <v>Patrick Chan</v>
          </cell>
          <cell r="L1093" t="str">
            <v>09D</v>
          </cell>
          <cell r="Z1093" t="str">
            <v>08/01/2018</v>
          </cell>
          <cell r="AA1093" t="str">
            <v>08/01/2018</v>
          </cell>
          <cell r="AB1093" t="str">
            <v>11/20/2018</v>
          </cell>
          <cell r="AC1093" t="str">
            <v>11/20/2018</v>
          </cell>
        </row>
        <row r="1094">
          <cell r="C1094" t="str">
            <v>T.0000711.01</v>
          </cell>
          <cell r="H1094" t="str">
            <v>Patrick Chan</v>
          </cell>
          <cell r="I1094" t="str">
            <v>Patrick Chan</v>
          </cell>
          <cell r="L1094" t="str">
            <v>09D</v>
          </cell>
          <cell r="Z1094" t="str">
            <v>09/12/2018</v>
          </cell>
          <cell r="AB1094" t="str">
            <v>10/03/2018</v>
          </cell>
        </row>
        <row r="1095">
          <cell r="C1095" t="str">
            <v>T.0000713.01</v>
          </cell>
          <cell r="H1095" t="str">
            <v>George Rodriguez</v>
          </cell>
          <cell r="I1095" t="str">
            <v>George Rodriguez</v>
          </cell>
          <cell r="L1095" t="str">
            <v>09D</v>
          </cell>
          <cell r="Z1095" t="str">
            <v>10/03/2022</v>
          </cell>
          <cell r="AB1095" t="str">
            <v>12/23/2022</v>
          </cell>
        </row>
        <row r="1096">
          <cell r="C1096" t="str">
            <v>T.0000714.01</v>
          </cell>
          <cell r="H1096" t="str">
            <v>Patrick Chan</v>
          </cell>
          <cell r="I1096" t="str">
            <v>Patrick Chan</v>
          </cell>
          <cell r="L1096" t="str">
            <v>09D</v>
          </cell>
          <cell r="Z1096" t="str">
            <v>10/17/2018</v>
          </cell>
          <cell r="AA1096" t="str">
            <v>10/17/2018</v>
          </cell>
          <cell r="AB1096" t="str">
            <v>12/14/2018</v>
          </cell>
          <cell r="AC1096" t="str">
            <v>12/14/2018</v>
          </cell>
        </row>
        <row r="1097">
          <cell r="C1097" t="str">
            <v>T.0000715.01</v>
          </cell>
          <cell r="H1097" t="str">
            <v>Patrick Chan</v>
          </cell>
          <cell r="I1097" t="str">
            <v>Patrick Chan</v>
          </cell>
          <cell r="L1097" t="str">
            <v>09D</v>
          </cell>
          <cell r="Z1097" t="str">
            <v>03/01/2018</v>
          </cell>
          <cell r="AA1097" t="str">
            <v>03/01/2018</v>
          </cell>
          <cell r="AB1097" t="str">
            <v>04/27/2018</v>
          </cell>
          <cell r="AC1097" t="str">
            <v>04/27/2018</v>
          </cell>
        </row>
        <row r="1098">
          <cell r="C1098" t="str">
            <v>T.0000716.01</v>
          </cell>
          <cell r="H1098" t="str">
            <v>George Rodriguez</v>
          </cell>
          <cell r="I1098" t="str">
            <v>George Rodriguez</v>
          </cell>
          <cell r="L1098" t="str">
            <v>09E</v>
          </cell>
          <cell r="Z1098" t="str">
            <v>02/11/2020</v>
          </cell>
          <cell r="AA1098" t="str">
            <v>02/11/2020</v>
          </cell>
          <cell r="AB1098" t="str">
            <v>03/18/2020</v>
          </cell>
          <cell r="AC1098" t="str">
            <v>03/18/2020</v>
          </cell>
        </row>
        <row r="1099">
          <cell r="C1099" t="str">
            <v>T.0000717.01</v>
          </cell>
          <cell r="H1099" t="str">
            <v>Patrick Chan</v>
          </cell>
          <cell r="I1099" t="str">
            <v>Patrick Chan</v>
          </cell>
          <cell r="L1099" t="str">
            <v>09D</v>
          </cell>
          <cell r="Z1099" t="str">
            <v>03/05/2019</v>
          </cell>
          <cell r="AA1099" t="str">
            <v>03/05/2019</v>
          </cell>
          <cell r="AB1099" t="str">
            <v>09/10/2019</v>
          </cell>
        </row>
        <row r="1100">
          <cell r="C1100" t="str">
            <v>T.0000718.01</v>
          </cell>
          <cell r="H1100" t="str">
            <v>Patrick Chan</v>
          </cell>
          <cell r="I1100" t="str">
            <v>Patrick Chan</v>
          </cell>
          <cell r="L1100" t="str">
            <v>09D</v>
          </cell>
          <cell r="Z1100" t="str">
            <v>11/06/2017</v>
          </cell>
          <cell r="AA1100" t="str">
            <v>11/06/2017</v>
          </cell>
          <cell r="AB1100" t="str">
            <v>01/12/2018</v>
          </cell>
          <cell r="AC1100" t="str">
            <v>01/12/2018</v>
          </cell>
        </row>
        <row r="1101">
          <cell r="C1101" t="str">
            <v>T.0000719.01</v>
          </cell>
          <cell r="H1101" t="str">
            <v>Patrick Chan</v>
          </cell>
          <cell r="I1101" t="str">
            <v>Patrick Chan</v>
          </cell>
          <cell r="L1101" t="str">
            <v>09D</v>
          </cell>
          <cell r="Z1101" t="str">
            <v>09/05/2018</v>
          </cell>
          <cell r="AB1101" t="str">
            <v>09/24/2018</v>
          </cell>
        </row>
        <row r="1102">
          <cell r="C1102" t="str">
            <v>T.0000722.01</v>
          </cell>
          <cell r="H1102" t="str">
            <v>Scott Raymond</v>
          </cell>
          <cell r="I1102" t="str">
            <v>Scott Raymond</v>
          </cell>
          <cell r="L1102" t="str">
            <v>67D</v>
          </cell>
          <cell r="Z1102" t="str">
            <v>09/22/2016</v>
          </cell>
          <cell r="AB1102" t="str">
            <v>04/28/2017</v>
          </cell>
          <cell r="AC1102" t="str">
            <v>04/28/2017</v>
          </cell>
        </row>
        <row r="1103">
          <cell r="C1103" t="str">
            <v>T.0000723.01</v>
          </cell>
          <cell r="H1103" t="str">
            <v>Patrick Chan</v>
          </cell>
          <cell r="I1103" t="str">
            <v>Patrick Chan</v>
          </cell>
          <cell r="L1103" t="str">
            <v>09D</v>
          </cell>
          <cell r="Z1103" t="str">
            <v>01/28/2019</v>
          </cell>
          <cell r="AA1103" t="str">
            <v>01/28/2019</v>
          </cell>
          <cell r="AB1103" t="str">
            <v>04/01/2019</v>
          </cell>
          <cell r="AC1103" t="str">
            <v>04/01/2019</v>
          </cell>
        </row>
        <row r="1104">
          <cell r="C1104" t="str">
            <v>T.0000725.01</v>
          </cell>
          <cell r="H1104" t="str">
            <v>Scott Raymond</v>
          </cell>
          <cell r="I1104" t="str">
            <v>Scott Raymond</v>
          </cell>
          <cell r="L1104" t="str">
            <v>09D</v>
          </cell>
          <cell r="Z1104" t="str">
            <v>06/02/2016</v>
          </cell>
          <cell r="AA1104" t="str">
            <v>06/02/2016</v>
          </cell>
          <cell r="AB1104" t="str">
            <v>02/06/2017</v>
          </cell>
          <cell r="AC1104" t="str">
            <v>02/06/2017</v>
          </cell>
        </row>
        <row r="1105">
          <cell r="C1105" t="str">
            <v>T.0000726.01</v>
          </cell>
          <cell r="H1105" t="str">
            <v>Steve Barrow</v>
          </cell>
          <cell r="I1105" t="str">
            <v>George Rodriguez</v>
          </cell>
          <cell r="L1105" t="str">
            <v>46H</v>
          </cell>
          <cell r="Z1105" t="str">
            <v>01/02/2019</v>
          </cell>
          <cell r="AA1105" t="str">
            <v>01/02/2019</v>
          </cell>
          <cell r="AB1105" t="str">
            <v>05/14/2019</v>
          </cell>
          <cell r="AC1105" t="str">
            <v>05/14/2019</v>
          </cell>
        </row>
        <row r="1106">
          <cell r="C1106" t="str">
            <v>T.0000726.02</v>
          </cell>
          <cell r="H1106" t="str">
            <v>Steve Barrow</v>
          </cell>
          <cell r="I1106" t="str">
            <v>Steve Barrow</v>
          </cell>
          <cell r="L1106" t="str">
            <v>06H</v>
          </cell>
          <cell r="Z1106" t="str">
            <v>09/03/2019</v>
          </cell>
          <cell r="AA1106" t="str">
            <v>09/03/2019</v>
          </cell>
          <cell r="AB1106" t="str">
            <v>02/13/2020</v>
          </cell>
          <cell r="AC1106" t="str">
            <v>02/13/2020</v>
          </cell>
        </row>
        <row r="1107">
          <cell r="C1107" t="str">
            <v>T.0000726.03</v>
          </cell>
          <cell r="H1107" t="str">
            <v>Steve Barrow</v>
          </cell>
          <cell r="I1107" t="str">
            <v>Steve Barrow</v>
          </cell>
          <cell r="L1107" t="str">
            <v>06H</v>
          </cell>
          <cell r="Z1107" t="str">
            <v>02/16/2021</v>
          </cell>
          <cell r="AA1107" t="str">
            <v>02/16/2021</v>
          </cell>
          <cell r="AB1107" t="str">
            <v>07/27/2021</v>
          </cell>
          <cell r="AC1107" t="str">
            <v>07/27/2021</v>
          </cell>
        </row>
        <row r="1108">
          <cell r="C1108" t="str">
            <v>T.0000728.01</v>
          </cell>
          <cell r="H1108" t="str">
            <v>Tim Criner</v>
          </cell>
          <cell r="I1108" t="str">
            <v>Tim Criner</v>
          </cell>
          <cell r="L1108" t="str">
            <v>64C</v>
          </cell>
          <cell r="Z1108" t="str">
            <v>11/07/2016</v>
          </cell>
          <cell r="AA1108" t="str">
            <v>11/07/2016</v>
          </cell>
          <cell r="AB1108" t="str">
            <v>02/09/2017</v>
          </cell>
          <cell r="AC1108" t="str">
            <v>02/09/2017</v>
          </cell>
        </row>
        <row r="1109">
          <cell r="C1109" t="str">
            <v>T.0000729.01</v>
          </cell>
          <cell r="H1109" t="str">
            <v>Patrick Chan</v>
          </cell>
          <cell r="I1109" t="str">
            <v>Patrick Chan</v>
          </cell>
          <cell r="L1109" t="str">
            <v>09D</v>
          </cell>
          <cell r="Z1109" t="str">
            <v>05/01/2018</v>
          </cell>
          <cell r="AA1109" t="str">
            <v>05/01/2018</v>
          </cell>
          <cell r="AB1109" t="str">
            <v>06/12/2018</v>
          </cell>
          <cell r="AC1109" t="str">
            <v>06/12/2018</v>
          </cell>
        </row>
        <row r="1110">
          <cell r="C1110" t="str">
            <v>T.0000730.01</v>
          </cell>
          <cell r="H1110" t="str">
            <v>Patrick Chan</v>
          </cell>
          <cell r="I1110" t="str">
            <v>Patrick Chan</v>
          </cell>
          <cell r="L1110" t="str">
            <v>09D</v>
          </cell>
          <cell r="Z1110" t="str">
            <v>11/03/2017</v>
          </cell>
          <cell r="AA1110" t="str">
            <v>11/03/2017</v>
          </cell>
          <cell r="AB1110" t="str">
            <v>11/25/2017</v>
          </cell>
          <cell r="AC1110" t="str">
            <v>11/25/2017</v>
          </cell>
        </row>
        <row r="1111">
          <cell r="C1111" t="str">
            <v>T.0000731.01</v>
          </cell>
          <cell r="H1111" t="str">
            <v>Patrick Chan</v>
          </cell>
          <cell r="I1111" t="str">
            <v>Patrick Chan</v>
          </cell>
          <cell r="L1111" t="str">
            <v>09D</v>
          </cell>
          <cell r="Z1111" t="str">
            <v>10/01/2018</v>
          </cell>
          <cell r="AB1111" t="str">
            <v>11/09/2018</v>
          </cell>
        </row>
        <row r="1112">
          <cell r="C1112" t="str">
            <v>T.0000732.01</v>
          </cell>
          <cell r="H1112" t="str">
            <v>Anthony M Lewis</v>
          </cell>
          <cell r="I1112" t="str">
            <v>Anthony M Lewis</v>
          </cell>
          <cell r="L1112" t="str">
            <v>09D</v>
          </cell>
          <cell r="Z1112" t="str">
            <v>04/16/2019</v>
          </cell>
          <cell r="AA1112" t="str">
            <v>04/16/2019</v>
          </cell>
          <cell r="AB1112" t="str">
            <v>07/01/2019</v>
          </cell>
          <cell r="AC1112" t="str">
            <v>07/01/2019</v>
          </cell>
        </row>
        <row r="1113">
          <cell r="C1113" t="str">
            <v>T.0000733.01</v>
          </cell>
          <cell r="H1113" t="str">
            <v>Patrick Chan</v>
          </cell>
          <cell r="I1113" t="str">
            <v>Patrick Chan</v>
          </cell>
          <cell r="L1113" t="str">
            <v>09D</v>
          </cell>
          <cell r="Z1113" t="str">
            <v>06/11/2018</v>
          </cell>
          <cell r="AA1113" t="str">
            <v>06/11/2018</v>
          </cell>
          <cell r="AB1113" t="str">
            <v>07/20/2018</v>
          </cell>
          <cell r="AC1113" t="str">
            <v>07/20/2018</v>
          </cell>
        </row>
        <row r="1114">
          <cell r="C1114" t="str">
            <v>T.0000737.01</v>
          </cell>
          <cell r="H1114" t="str">
            <v>Keith C Lovgren</v>
          </cell>
          <cell r="I1114" t="str">
            <v>Rouzbeh Rezamand</v>
          </cell>
          <cell r="L1114" t="str">
            <v>09D</v>
          </cell>
          <cell r="Z1114" t="str">
            <v>09/04/2019</v>
          </cell>
          <cell r="AB1114" t="str">
            <v>10/02/2017</v>
          </cell>
          <cell r="AC1114" t="str">
            <v>10/02/2017</v>
          </cell>
        </row>
        <row r="1115">
          <cell r="C1115" t="str">
            <v>T.0000738.01</v>
          </cell>
          <cell r="H1115" t="str">
            <v>Patrick Chan</v>
          </cell>
          <cell r="I1115" t="str">
            <v>Patrick Chan</v>
          </cell>
          <cell r="L1115" t="str">
            <v>09D</v>
          </cell>
          <cell r="Z1115" t="str">
            <v>01/07/2019</v>
          </cell>
          <cell r="AA1115" t="str">
            <v>01/07/2019</v>
          </cell>
          <cell r="AB1115" t="str">
            <v>03/13/2019</v>
          </cell>
          <cell r="AC1115" t="str">
            <v>03/13/2019</v>
          </cell>
        </row>
        <row r="1116">
          <cell r="C1116" t="str">
            <v>T.0000739.01</v>
          </cell>
          <cell r="H1116" t="str">
            <v>Keith C Lovgren</v>
          </cell>
          <cell r="I1116" t="str">
            <v>Keith C Lovgren</v>
          </cell>
          <cell r="L1116" t="str">
            <v>48D</v>
          </cell>
          <cell r="Z1116" t="str">
            <v>07/15/2022</v>
          </cell>
          <cell r="AB1116" t="str">
            <v>01/02/2018</v>
          </cell>
        </row>
        <row r="1117">
          <cell r="C1117" t="str">
            <v>T.0000740.01</v>
          </cell>
          <cell r="H1117" t="str">
            <v>Tim Criner</v>
          </cell>
          <cell r="I1117" t="str">
            <v>Tim Criner</v>
          </cell>
          <cell r="L1117" t="str">
            <v>64C</v>
          </cell>
          <cell r="Z1117" t="str">
            <v>10/02/2024</v>
          </cell>
          <cell r="AB1117" t="str">
            <v>12/18/2024</v>
          </cell>
        </row>
        <row r="1118">
          <cell r="C1118" t="str">
            <v>T.0000742.01</v>
          </cell>
          <cell r="H1118" t="str">
            <v>Claudia Chang</v>
          </cell>
          <cell r="I1118" t="str">
            <v>Claudia Chang</v>
          </cell>
          <cell r="L1118" t="str">
            <v>3FB</v>
          </cell>
          <cell r="Z1118" t="str">
            <v>02/28/2017</v>
          </cell>
          <cell r="AA1118" t="str">
            <v>02/28/2017</v>
          </cell>
          <cell r="AB1118" t="str">
            <v>03/03/2017</v>
          </cell>
          <cell r="AC1118" t="str">
            <v>03/03/2017</v>
          </cell>
        </row>
        <row r="1119">
          <cell r="C1119" t="str">
            <v>T.0000743.01</v>
          </cell>
          <cell r="H1119" t="str">
            <v>Raji (ET) Shah</v>
          </cell>
          <cell r="I1119" t="str">
            <v>Raji (ET) Shah</v>
          </cell>
          <cell r="L1119" t="str">
            <v>3FB</v>
          </cell>
          <cell r="Z1119" t="str">
            <v>03/06/2020</v>
          </cell>
          <cell r="AB1119" t="str">
            <v>05/01/2019</v>
          </cell>
        </row>
        <row r="1120">
          <cell r="C1120" t="str">
            <v>T.0000744.01</v>
          </cell>
          <cell r="H1120" t="str">
            <v>Peter Costa</v>
          </cell>
          <cell r="I1120" t="str">
            <v>Claudia Chang</v>
          </cell>
          <cell r="L1120" t="str">
            <v>48C</v>
          </cell>
          <cell r="AB1120" t="str">
            <v>08/01/2018</v>
          </cell>
        </row>
        <row r="1121">
          <cell r="C1121" t="str">
            <v>T.0000745.01</v>
          </cell>
          <cell r="H1121" t="str">
            <v>Keith C Lovgren</v>
          </cell>
          <cell r="I1121" t="str">
            <v>Mike Colborn</v>
          </cell>
          <cell r="L1121" t="str">
            <v>48D</v>
          </cell>
          <cell r="Z1121" t="str">
            <v>04/03/2024</v>
          </cell>
          <cell r="AB1121" t="str">
            <v>05/13/2024</v>
          </cell>
        </row>
        <row r="1122">
          <cell r="C1122" t="str">
            <v>T.0000747.01</v>
          </cell>
          <cell r="H1122" t="str">
            <v>Gustavo Bautista</v>
          </cell>
          <cell r="I1122" t="str">
            <v>Gustavo Bautista</v>
          </cell>
          <cell r="L1122" t="str">
            <v>48D</v>
          </cell>
          <cell r="Z1122" t="str">
            <v>10/04/2022</v>
          </cell>
          <cell r="AB1122" t="str">
            <v>12/26/2022</v>
          </cell>
        </row>
        <row r="1123">
          <cell r="C1123" t="str">
            <v>T.0000749.01</v>
          </cell>
          <cell r="H1123" t="str">
            <v>Keith C Lovgren</v>
          </cell>
          <cell r="I1123" t="str">
            <v>Jill Cisneros</v>
          </cell>
          <cell r="L1123" t="str">
            <v>48D</v>
          </cell>
          <cell r="Z1123" t="str">
            <v>03/20/2023</v>
          </cell>
          <cell r="AB1123" t="str">
            <v>04/20/2023</v>
          </cell>
        </row>
        <row r="1124">
          <cell r="C1124" t="str">
            <v>T.0000750.01</v>
          </cell>
          <cell r="H1124" t="str">
            <v>Kirstin Trapp</v>
          </cell>
          <cell r="I1124" t="str">
            <v>Mike Colborn</v>
          </cell>
          <cell r="L1124" t="str">
            <v>48F</v>
          </cell>
          <cell r="Z1124" t="str">
            <v>03/12/2025</v>
          </cell>
          <cell r="AB1124" t="str">
            <v>07/29/2025</v>
          </cell>
        </row>
        <row r="1125">
          <cell r="C1125" t="str">
            <v>T.0000750.02</v>
          </cell>
          <cell r="H1125" t="str">
            <v>Kirstin Trapp</v>
          </cell>
          <cell r="I1125" t="str">
            <v>John A Vardanian</v>
          </cell>
          <cell r="L1125" t="str">
            <v>48F</v>
          </cell>
          <cell r="Z1125" t="str">
            <v>02/10/2023</v>
          </cell>
          <cell r="AB1125" t="str">
            <v>09/07/2023</v>
          </cell>
        </row>
        <row r="1126">
          <cell r="C1126" t="str">
            <v>T.0000751.01</v>
          </cell>
          <cell r="H1126" t="str">
            <v>Keith C Lovgren</v>
          </cell>
          <cell r="I1126" t="str">
            <v>Keith C Lovgren</v>
          </cell>
          <cell r="L1126" t="str">
            <v>48D</v>
          </cell>
          <cell r="Z1126" t="str">
            <v>08/19/2022</v>
          </cell>
          <cell r="AB1126" t="str">
            <v>01/02/2018</v>
          </cell>
        </row>
        <row r="1127">
          <cell r="C1127" t="str">
            <v>T.0000753.01</v>
          </cell>
          <cell r="H1127" t="str">
            <v>Keith C Lovgren</v>
          </cell>
          <cell r="I1127" t="str">
            <v>Mike Colborn</v>
          </cell>
          <cell r="L1127" t="str">
            <v>48D</v>
          </cell>
          <cell r="AB1127" t="str">
            <v>03/08/2024</v>
          </cell>
        </row>
        <row r="1128">
          <cell r="C1128" t="str">
            <v>T.0000754.01</v>
          </cell>
          <cell r="H1128" t="str">
            <v>Keith C Lovgren</v>
          </cell>
          <cell r="I1128" t="str">
            <v>Mike Colborn</v>
          </cell>
          <cell r="L1128" t="str">
            <v>48D</v>
          </cell>
          <cell r="Z1128" t="str">
            <v>04/29/2024</v>
          </cell>
          <cell r="AB1128" t="str">
            <v>08/29/2024</v>
          </cell>
        </row>
        <row r="1129">
          <cell r="C1129" t="str">
            <v>T.0000756.01</v>
          </cell>
          <cell r="H1129" t="str">
            <v>Keith C Lovgren</v>
          </cell>
          <cell r="I1129" t="str">
            <v>Keith C Lovgren</v>
          </cell>
          <cell r="L1129" t="str">
            <v>54A</v>
          </cell>
          <cell r="Z1129" t="str">
            <v>11/15/2023</v>
          </cell>
          <cell r="AB1129" t="str">
            <v>04/26/2024</v>
          </cell>
        </row>
        <row r="1130">
          <cell r="C1130" t="str">
            <v>T.0000757.01</v>
          </cell>
          <cell r="H1130" t="str">
            <v>Gherlie Arias</v>
          </cell>
          <cell r="I1130" t="str">
            <v>Gherlie Arias</v>
          </cell>
          <cell r="L1130" t="str">
            <v>48D</v>
          </cell>
          <cell r="Z1130" t="str">
            <v>10/11/2023</v>
          </cell>
          <cell r="AB1130" t="str">
            <v>11/01/2021</v>
          </cell>
        </row>
        <row r="1131">
          <cell r="C1131" t="str">
            <v>T.0000758.01</v>
          </cell>
          <cell r="H1131" t="str">
            <v>Keith C Lovgren</v>
          </cell>
          <cell r="I1131" t="str">
            <v>Keith C Lovgren</v>
          </cell>
          <cell r="L1131" t="str">
            <v>54A</v>
          </cell>
          <cell r="Z1131" t="str">
            <v>11/16/2023</v>
          </cell>
          <cell r="AB1131" t="str">
            <v>04/29/2024</v>
          </cell>
        </row>
        <row r="1132">
          <cell r="C1132" t="str">
            <v>T.0000759.01</v>
          </cell>
          <cell r="H1132" t="str">
            <v>Vanessa K Morgan</v>
          </cell>
          <cell r="I1132" t="str">
            <v>Vanessa K Morgan</v>
          </cell>
          <cell r="L1132" t="str">
            <v>54A</v>
          </cell>
          <cell r="Z1132" t="str">
            <v>04/23/2026</v>
          </cell>
          <cell r="AB1132" t="str">
            <v>04/01/2020</v>
          </cell>
        </row>
        <row r="1133">
          <cell r="C1133" t="str">
            <v>T.0000760.01</v>
          </cell>
          <cell r="H1133" t="str">
            <v>Eric Briones</v>
          </cell>
          <cell r="I1133" t="str">
            <v>Carl Lindberg</v>
          </cell>
          <cell r="L1133" t="str">
            <v>64C</v>
          </cell>
          <cell r="Z1133" t="str">
            <v>08/02/2018</v>
          </cell>
          <cell r="AA1133" t="str">
            <v>08/02/2018</v>
          </cell>
          <cell r="AB1133" t="str">
            <v>12/21/2018</v>
          </cell>
          <cell r="AC1133" t="str">
            <v>12/21/2018</v>
          </cell>
        </row>
        <row r="1134">
          <cell r="C1134" t="str">
            <v>T.0000761.01</v>
          </cell>
          <cell r="H1134" t="str">
            <v>Tim Criner</v>
          </cell>
          <cell r="I1134" t="str">
            <v>Tim Criner</v>
          </cell>
          <cell r="L1134" t="str">
            <v>64C</v>
          </cell>
          <cell r="Z1134" t="str">
            <v>04/03/2019</v>
          </cell>
          <cell r="AB1134" t="str">
            <v>09/17/2019</v>
          </cell>
        </row>
        <row r="1135">
          <cell r="C1135" t="str">
            <v>T.0000765.01</v>
          </cell>
          <cell r="H1135" t="str">
            <v>Mauricio Morquecho</v>
          </cell>
          <cell r="I1135" t="str">
            <v>Mauricio Morquecho</v>
          </cell>
          <cell r="L1135" t="str">
            <v>3FB</v>
          </cell>
          <cell r="Z1135" t="str">
            <v>03/20/2023</v>
          </cell>
          <cell r="AB1135" t="str">
            <v>12/01/2021</v>
          </cell>
        </row>
        <row r="1136">
          <cell r="C1136" t="str">
            <v>T.0000767.01</v>
          </cell>
          <cell r="H1136" t="str">
            <v>Bashir Ali</v>
          </cell>
          <cell r="I1136" t="str">
            <v>Bashir Ali</v>
          </cell>
          <cell r="L1136" t="str">
            <v>09D</v>
          </cell>
          <cell r="Z1136" t="str">
            <v>06/04/2018</v>
          </cell>
          <cell r="AA1136" t="str">
            <v>06/04/2018</v>
          </cell>
          <cell r="AB1136" t="str">
            <v>12/02/2018</v>
          </cell>
          <cell r="AC1136" t="str">
            <v>12/02/2018</v>
          </cell>
        </row>
        <row r="1137">
          <cell r="C1137" t="str">
            <v>T.0000768.01</v>
          </cell>
          <cell r="H1137" t="str">
            <v>Kelly Haynes</v>
          </cell>
          <cell r="I1137" t="str">
            <v>Kelly Haynes</v>
          </cell>
          <cell r="L1137" t="str">
            <v>09D</v>
          </cell>
          <cell r="Z1137" t="str">
            <v>10/01/2018</v>
          </cell>
          <cell r="AA1137" t="str">
            <v>10/01/2018</v>
          </cell>
          <cell r="AB1137" t="str">
            <v>02/19/2019</v>
          </cell>
          <cell r="AC1137" t="str">
            <v>02/19/2019</v>
          </cell>
        </row>
        <row r="1138">
          <cell r="C1138" t="str">
            <v>T.0000769.01</v>
          </cell>
          <cell r="H1138" t="str">
            <v>Bashir Ali</v>
          </cell>
          <cell r="I1138" t="str">
            <v>Bashir Ali</v>
          </cell>
          <cell r="L1138" t="str">
            <v>09D</v>
          </cell>
          <cell r="Z1138" t="str">
            <v>06/24/2019</v>
          </cell>
          <cell r="AA1138" t="str">
            <v>06/24/2019</v>
          </cell>
          <cell r="AB1138" t="str">
            <v>08/07/2019</v>
          </cell>
          <cell r="AC1138" t="str">
            <v>08/07/2019</v>
          </cell>
        </row>
        <row r="1139">
          <cell r="C1139" t="str">
            <v>T.0000770.01</v>
          </cell>
          <cell r="H1139" t="str">
            <v>Kelly Haynes</v>
          </cell>
          <cell r="I1139" t="str">
            <v>Kelly Haynes</v>
          </cell>
          <cell r="L1139" t="str">
            <v>09D</v>
          </cell>
          <cell r="Z1139" t="str">
            <v>08/27/2018</v>
          </cell>
          <cell r="AA1139" t="str">
            <v>08/27/2018</v>
          </cell>
          <cell r="AB1139" t="str">
            <v>11/02/2018</v>
          </cell>
          <cell r="AC1139" t="str">
            <v>11/02/2018</v>
          </cell>
        </row>
        <row r="1140">
          <cell r="C1140" t="str">
            <v>T.0000771.01</v>
          </cell>
          <cell r="H1140" t="str">
            <v>Scott Evers</v>
          </cell>
          <cell r="I1140" t="str">
            <v>Scott Evers</v>
          </cell>
          <cell r="L1140" t="str">
            <v>67D</v>
          </cell>
          <cell r="Z1140" t="str">
            <v>09/04/2018</v>
          </cell>
          <cell r="AA1140" t="str">
            <v>09/04/2018</v>
          </cell>
          <cell r="AB1140" t="str">
            <v>12/14/2023</v>
          </cell>
        </row>
        <row r="1141">
          <cell r="C1141" t="str">
            <v>T.0000772.01</v>
          </cell>
          <cell r="H1141" t="str">
            <v>Eric Briones</v>
          </cell>
          <cell r="I1141" t="str">
            <v>Eric Briones</v>
          </cell>
          <cell r="L1141" t="str">
            <v>09D</v>
          </cell>
          <cell r="Z1141" t="str">
            <v>10/02/2018</v>
          </cell>
          <cell r="AB1141" t="str">
            <v>12/17/2018</v>
          </cell>
          <cell r="AC1141" t="str">
            <v>12/17/2018</v>
          </cell>
        </row>
        <row r="1142">
          <cell r="C1142" t="str">
            <v>T.0000773.01</v>
          </cell>
          <cell r="H1142" t="str">
            <v>#</v>
          </cell>
          <cell r="I1142" t="str">
            <v>Mike Colborn</v>
          </cell>
          <cell r="L1142" t="str">
            <v>48D</v>
          </cell>
          <cell r="Z1142" t="str">
            <v>04/15/2024</v>
          </cell>
          <cell r="AB1142" t="str">
            <v>07/01/2021</v>
          </cell>
        </row>
        <row r="1143">
          <cell r="C1143" t="str">
            <v>T.0000774.01</v>
          </cell>
          <cell r="H1143" t="str">
            <v>#</v>
          </cell>
          <cell r="I1143" t="str">
            <v>Clifton Smith</v>
          </cell>
          <cell r="L1143" t="str">
            <v>48E</v>
          </cell>
          <cell r="Z1143" t="str">
            <v>06/27/2022</v>
          </cell>
          <cell r="AB1143" t="str">
            <v>01/02/2018</v>
          </cell>
        </row>
        <row r="1144">
          <cell r="C1144" t="str">
            <v>T.0000775.01</v>
          </cell>
          <cell r="H1144" t="str">
            <v>Clifton Smith</v>
          </cell>
          <cell r="I1144" t="str">
            <v>Clifton Smith</v>
          </cell>
          <cell r="L1144" t="str">
            <v>48R</v>
          </cell>
          <cell r="Z1144" t="str">
            <v>09/16/2026</v>
          </cell>
          <cell r="AB1144" t="str">
            <v>04/01/2019</v>
          </cell>
        </row>
        <row r="1145">
          <cell r="C1145" t="str">
            <v>T.0000776.01</v>
          </cell>
          <cell r="H1145" t="str">
            <v>Ron Torres</v>
          </cell>
          <cell r="I1145" t="str">
            <v>Ron Torres</v>
          </cell>
          <cell r="L1145" t="str">
            <v>48A</v>
          </cell>
          <cell r="Z1145" t="str">
            <v>12/01/2016</v>
          </cell>
          <cell r="AA1145" t="str">
            <v>12/01/2016</v>
          </cell>
          <cell r="AB1145" t="str">
            <v>04/26/2017</v>
          </cell>
          <cell r="AC1145" t="str">
            <v>04/26/2017</v>
          </cell>
        </row>
        <row r="1146">
          <cell r="C1146" t="str">
            <v>T.0000777.01</v>
          </cell>
          <cell r="H1146" t="str">
            <v>#</v>
          </cell>
          <cell r="I1146" t="str">
            <v>Mike Colborn</v>
          </cell>
          <cell r="L1146" t="str">
            <v>48D</v>
          </cell>
          <cell r="Z1146" t="str">
            <v>01/11/2024</v>
          </cell>
          <cell r="AB1146" t="str">
            <v>03/08/2024</v>
          </cell>
        </row>
        <row r="1147">
          <cell r="C1147" t="str">
            <v>T.0000779.01</v>
          </cell>
          <cell r="H1147" t="str">
            <v>#</v>
          </cell>
          <cell r="I1147" t="str">
            <v>Clifton Smith</v>
          </cell>
          <cell r="L1147" t="str">
            <v>48D</v>
          </cell>
          <cell r="Z1147" t="str">
            <v>04/21/2023</v>
          </cell>
          <cell r="AB1147" t="str">
            <v>04/01/2019</v>
          </cell>
        </row>
        <row r="1148">
          <cell r="C1148" t="str">
            <v>T.0000780.01</v>
          </cell>
          <cell r="H1148" t="str">
            <v>Jeremy Bartlett</v>
          </cell>
          <cell r="I1148" t="str">
            <v>Jeremy Bartlett</v>
          </cell>
          <cell r="L1148" t="str">
            <v>48D</v>
          </cell>
          <cell r="Z1148" t="str">
            <v>04/11/2023</v>
          </cell>
          <cell r="AB1148" t="str">
            <v>09/29/2023</v>
          </cell>
        </row>
        <row r="1149">
          <cell r="C1149" t="str">
            <v>T.0000781.01</v>
          </cell>
          <cell r="H1149" t="str">
            <v>Chase Chaussee</v>
          </cell>
          <cell r="I1149" t="str">
            <v>Chase Chaussee</v>
          </cell>
          <cell r="L1149" t="str">
            <v>09D</v>
          </cell>
          <cell r="Z1149" t="str">
            <v>02/03/2020</v>
          </cell>
          <cell r="AA1149" t="str">
            <v>02/03/2020</v>
          </cell>
          <cell r="AB1149" t="str">
            <v>04/10/2020</v>
          </cell>
          <cell r="AC1149" t="str">
            <v>04/10/2020</v>
          </cell>
        </row>
        <row r="1150">
          <cell r="C1150" t="str">
            <v>T.0000782.01</v>
          </cell>
          <cell r="H1150" t="str">
            <v>Christopher Davis</v>
          </cell>
          <cell r="I1150" t="str">
            <v>Christopher Davis</v>
          </cell>
          <cell r="L1150" t="str">
            <v>09E</v>
          </cell>
          <cell r="Z1150" t="str">
            <v>07/03/2018</v>
          </cell>
          <cell r="AA1150" t="str">
            <v>07/03/2018</v>
          </cell>
          <cell r="AB1150" t="str">
            <v>09/21/2018</v>
          </cell>
          <cell r="AC1150" t="str">
            <v>09/21/2018</v>
          </cell>
        </row>
        <row r="1151">
          <cell r="C1151" t="str">
            <v>T.0000783.01</v>
          </cell>
          <cell r="H1151" t="str">
            <v>Ravi Goel</v>
          </cell>
          <cell r="I1151" t="str">
            <v>Ravi Goel</v>
          </cell>
          <cell r="L1151" t="str">
            <v>3FB</v>
          </cell>
          <cell r="Z1151" t="str">
            <v>07/13/2017</v>
          </cell>
          <cell r="AB1151" t="str">
            <v>11/30/2016</v>
          </cell>
        </row>
        <row r="1152">
          <cell r="C1152" t="str">
            <v>T.0000784.01</v>
          </cell>
          <cell r="H1152" t="str">
            <v>Ravi Goel</v>
          </cell>
          <cell r="I1152" t="str">
            <v>Ravi Goel</v>
          </cell>
          <cell r="L1152" t="str">
            <v>3FB</v>
          </cell>
          <cell r="Z1152" t="str">
            <v>11/01/2017</v>
          </cell>
          <cell r="AA1152" t="str">
            <v>11/01/2017</v>
          </cell>
          <cell r="AB1152" t="str">
            <v>02/01/2018</v>
          </cell>
          <cell r="AC1152" t="str">
            <v>02/01/2018</v>
          </cell>
        </row>
        <row r="1153">
          <cell r="C1153" t="str">
            <v>T.0000785.01</v>
          </cell>
          <cell r="H1153" t="str">
            <v>Ravi Goel</v>
          </cell>
          <cell r="I1153" t="str">
            <v>Ravi Goel</v>
          </cell>
          <cell r="L1153" t="str">
            <v>3FB</v>
          </cell>
          <cell r="Z1153" t="str">
            <v>11/01/2017</v>
          </cell>
          <cell r="AA1153" t="str">
            <v>11/01/2017</v>
          </cell>
          <cell r="AB1153" t="str">
            <v>01/15/2018</v>
          </cell>
          <cell r="AC1153" t="str">
            <v>01/15/2018</v>
          </cell>
        </row>
        <row r="1154">
          <cell r="C1154" t="str">
            <v>T.0000786.01</v>
          </cell>
          <cell r="H1154" t="str">
            <v>Ron Torres</v>
          </cell>
          <cell r="I1154" t="str">
            <v>Ron Torres</v>
          </cell>
          <cell r="L1154" t="str">
            <v>3FB</v>
          </cell>
          <cell r="Z1154" t="str">
            <v>05/01/2020</v>
          </cell>
          <cell r="AA1154" t="str">
            <v>05/01/2020</v>
          </cell>
          <cell r="AB1154" t="str">
            <v>08/22/2021</v>
          </cell>
          <cell r="AC1154" t="str">
            <v>08/22/2021</v>
          </cell>
        </row>
        <row r="1155">
          <cell r="C1155" t="str">
            <v>T.0000787.01</v>
          </cell>
          <cell r="H1155" t="str">
            <v>Ron Torres</v>
          </cell>
          <cell r="I1155" t="str">
            <v>Ron Torres</v>
          </cell>
          <cell r="L1155" t="str">
            <v>3FB</v>
          </cell>
          <cell r="Z1155" t="str">
            <v>05/04/2020</v>
          </cell>
          <cell r="AA1155" t="str">
            <v>05/04/2020</v>
          </cell>
          <cell r="AB1155" t="str">
            <v>08/22/2021</v>
          </cell>
          <cell r="AC1155" t="str">
            <v>08/22/2021</v>
          </cell>
        </row>
        <row r="1156">
          <cell r="C1156" t="str">
            <v>T.0000788.01</v>
          </cell>
          <cell r="H1156" t="str">
            <v>Ron Torres</v>
          </cell>
          <cell r="I1156" t="str">
            <v>Ron Torres</v>
          </cell>
          <cell r="L1156" t="str">
            <v>3FB</v>
          </cell>
          <cell r="Z1156" t="str">
            <v>03/01/2019</v>
          </cell>
          <cell r="AA1156" t="str">
            <v>03/01/2019</v>
          </cell>
          <cell r="AB1156" t="str">
            <v>02/11/2020</v>
          </cell>
          <cell r="AC1156" t="str">
            <v>02/11/2020</v>
          </cell>
        </row>
        <row r="1157">
          <cell r="C1157" t="str">
            <v>T.0000789.01</v>
          </cell>
          <cell r="H1157" t="str">
            <v>Ron Torres</v>
          </cell>
          <cell r="I1157" t="str">
            <v>Ron Torres</v>
          </cell>
          <cell r="L1157" t="str">
            <v>48D</v>
          </cell>
          <cell r="Z1157" t="str">
            <v>03/10/2023</v>
          </cell>
          <cell r="AB1157" t="str">
            <v>06/08/2023</v>
          </cell>
        </row>
        <row r="1158">
          <cell r="C1158" t="str">
            <v>T.0000790.01</v>
          </cell>
          <cell r="H1158" t="str">
            <v>Vanessa K Morgan</v>
          </cell>
          <cell r="I1158" t="str">
            <v>Kelly Haynes</v>
          </cell>
          <cell r="L1158" t="str">
            <v>09D</v>
          </cell>
          <cell r="Z1158" t="str">
            <v>04/03/2018</v>
          </cell>
          <cell r="AB1158" t="str">
            <v>04/26/2018</v>
          </cell>
        </row>
        <row r="1159">
          <cell r="C1159" t="str">
            <v>T.0000791.01</v>
          </cell>
          <cell r="H1159" t="str">
            <v>Ravinder Khangura</v>
          </cell>
          <cell r="I1159" t="str">
            <v>Ravinder Khangura</v>
          </cell>
          <cell r="L1159" t="str">
            <v>09D</v>
          </cell>
          <cell r="Z1159" t="str">
            <v>03/14/2018</v>
          </cell>
          <cell r="AB1159" t="str">
            <v>04/04/2018</v>
          </cell>
        </row>
        <row r="1160">
          <cell r="C1160" t="str">
            <v>T.0000792.01</v>
          </cell>
          <cell r="H1160" t="str">
            <v>Crystal Hart</v>
          </cell>
          <cell r="I1160" t="str">
            <v>Crystal Hart</v>
          </cell>
          <cell r="L1160" t="str">
            <v>09D</v>
          </cell>
          <cell r="Z1160" t="str">
            <v>06/25/2019</v>
          </cell>
          <cell r="AA1160" t="str">
            <v>06/25/2019</v>
          </cell>
        </row>
        <row r="1161">
          <cell r="C1161" t="str">
            <v>T.0000793.01</v>
          </cell>
          <cell r="H1161" t="str">
            <v>Bashir Ali</v>
          </cell>
          <cell r="I1161" t="str">
            <v>Bashir Ali</v>
          </cell>
          <cell r="L1161" t="str">
            <v>09D</v>
          </cell>
          <cell r="Z1161" t="str">
            <v>07/29/2019</v>
          </cell>
          <cell r="AA1161" t="str">
            <v>07/29/2019</v>
          </cell>
          <cell r="AB1161" t="str">
            <v>10/06/2019</v>
          </cell>
          <cell r="AC1161" t="str">
            <v>10/06/2019</v>
          </cell>
        </row>
        <row r="1162">
          <cell r="C1162" t="str">
            <v>T.0000794.01</v>
          </cell>
          <cell r="H1162" t="str">
            <v>#</v>
          </cell>
          <cell r="I1162" t="str">
            <v>Clifton Smith</v>
          </cell>
          <cell r="L1162" t="str">
            <v>48D</v>
          </cell>
          <cell r="Z1162" t="str">
            <v>10/01/2020</v>
          </cell>
          <cell r="AB1162" t="str">
            <v>07/02/2018</v>
          </cell>
        </row>
        <row r="1163">
          <cell r="C1163" t="str">
            <v>T.0000796.01</v>
          </cell>
          <cell r="H1163" t="str">
            <v>#</v>
          </cell>
          <cell r="I1163" t="str">
            <v>Clifton Smith</v>
          </cell>
          <cell r="L1163" t="str">
            <v>48D</v>
          </cell>
          <cell r="Z1163" t="str">
            <v>07/29/2021</v>
          </cell>
          <cell r="AB1163" t="str">
            <v>06/01/2018</v>
          </cell>
        </row>
        <row r="1164">
          <cell r="C1164" t="str">
            <v>T.0000797.01</v>
          </cell>
          <cell r="H1164" t="str">
            <v>Mamie Yuen</v>
          </cell>
          <cell r="I1164" t="str">
            <v>Mamie Yuen</v>
          </cell>
          <cell r="L1164" t="str">
            <v>48D</v>
          </cell>
          <cell r="Z1164" t="str">
            <v>02/28/2022</v>
          </cell>
          <cell r="AA1164" t="str">
            <v>02/28/2022</v>
          </cell>
          <cell r="AB1164" t="str">
            <v>04/29/2022</v>
          </cell>
        </row>
        <row r="1165">
          <cell r="C1165" t="str">
            <v>T.0000798.01</v>
          </cell>
          <cell r="H1165" t="str">
            <v>Jesse Evans</v>
          </cell>
          <cell r="I1165" t="str">
            <v>Jesse Evans</v>
          </cell>
          <cell r="L1165" t="str">
            <v>09D</v>
          </cell>
          <cell r="Z1165" t="str">
            <v>05/08/2018</v>
          </cell>
        </row>
        <row r="1166">
          <cell r="C1166" t="str">
            <v>T.0000799.01</v>
          </cell>
          <cell r="H1166" t="str">
            <v>#</v>
          </cell>
          <cell r="I1166" t="str">
            <v>Mike Colborn</v>
          </cell>
          <cell r="L1166" t="str">
            <v>48D</v>
          </cell>
          <cell r="Z1166" t="str">
            <v>03/11/2024</v>
          </cell>
          <cell r="AB1166" t="str">
            <v>04/15/2024</v>
          </cell>
        </row>
        <row r="1167">
          <cell r="C1167" t="str">
            <v>T.0000800.01</v>
          </cell>
          <cell r="H1167" t="str">
            <v>Kirstin Trapp</v>
          </cell>
          <cell r="I1167" t="str">
            <v>Kirstin Trapp</v>
          </cell>
          <cell r="L1167" t="str">
            <v>3FB</v>
          </cell>
          <cell r="Z1167" t="str">
            <v>07/21/2021</v>
          </cell>
          <cell r="AB1167" t="str">
            <v>12/24/2018</v>
          </cell>
        </row>
        <row r="1168">
          <cell r="C1168" t="str">
            <v>T.0000801.01</v>
          </cell>
          <cell r="H1168" t="str">
            <v>Clifton Smith</v>
          </cell>
          <cell r="I1168" t="str">
            <v>Mike Colborn</v>
          </cell>
          <cell r="L1168" t="str">
            <v>48E</v>
          </cell>
          <cell r="Z1168" t="str">
            <v>01/04/2024</v>
          </cell>
          <cell r="AB1168" t="str">
            <v>01/11/2024</v>
          </cell>
        </row>
        <row r="1169">
          <cell r="C1169" t="str">
            <v>T.0000802.01</v>
          </cell>
          <cell r="H1169" t="str">
            <v>#</v>
          </cell>
          <cell r="I1169" t="str">
            <v>Mike Colborn</v>
          </cell>
          <cell r="L1169" t="str">
            <v>64C</v>
          </cell>
          <cell r="Z1169" t="str">
            <v>06/03/2025</v>
          </cell>
          <cell r="AB1169" t="str">
            <v>08/04/2025</v>
          </cell>
        </row>
        <row r="1170">
          <cell r="C1170" t="str">
            <v>T.0000803.01</v>
          </cell>
          <cell r="H1170" t="str">
            <v>Kelly Haynes</v>
          </cell>
          <cell r="I1170" t="str">
            <v>Kelly Haynes</v>
          </cell>
          <cell r="L1170" t="str">
            <v>54A</v>
          </cell>
          <cell r="Z1170" t="str">
            <v>01/02/2023</v>
          </cell>
          <cell r="AB1170" t="str">
            <v>12/29/2023</v>
          </cell>
        </row>
        <row r="1171">
          <cell r="C1171" t="str">
            <v>T.0000805.01</v>
          </cell>
          <cell r="H1171" t="str">
            <v>Scott Evers</v>
          </cell>
          <cell r="I1171" t="str">
            <v>Scott Evers</v>
          </cell>
          <cell r="L1171" t="str">
            <v>09D</v>
          </cell>
          <cell r="Z1171" t="str">
            <v>06/30/2017</v>
          </cell>
          <cell r="AB1171" t="str">
            <v>11/28/2017</v>
          </cell>
          <cell r="AC1171" t="str">
            <v>11/28/2017</v>
          </cell>
        </row>
        <row r="1172">
          <cell r="C1172" t="str">
            <v>T.0000806.01</v>
          </cell>
          <cell r="H1172" t="str">
            <v>Kirstin Trapp</v>
          </cell>
          <cell r="I1172" t="str">
            <v>Kirstin Trapp</v>
          </cell>
          <cell r="L1172" t="str">
            <v>54A</v>
          </cell>
          <cell r="Z1172" t="str">
            <v>07/27/2028</v>
          </cell>
          <cell r="AB1172" t="str">
            <v>04/01/2020</v>
          </cell>
        </row>
        <row r="1173">
          <cell r="C1173" t="str">
            <v>T.0000808.01</v>
          </cell>
          <cell r="H1173" t="str">
            <v>Scott Evers</v>
          </cell>
          <cell r="I1173" t="str">
            <v>Scott Evers</v>
          </cell>
          <cell r="L1173" t="str">
            <v>67D</v>
          </cell>
          <cell r="Z1173" t="str">
            <v>01/02/2019</v>
          </cell>
          <cell r="AA1173" t="str">
            <v>01/02/2019</v>
          </cell>
          <cell r="AB1173" t="str">
            <v>01/02/2019</v>
          </cell>
          <cell r="AC1173" t="str">
            <v>01/02/2019</v>
          </cell>
        </row>
        <row r="1174">
          <cell r="C1174" t="str">
            <v>T.0000810.01</v>
          </cell>
          <cell r="H1174" t="str">
            <v>Patrick Chan</v>
          </cell>
          <cell r="I1174" t="str">
            <v>Patrick Chan</v>
          </cell>
          <cell r="L1174" t="str">
            <v>54A</v>
          </cell>
          <cell r="Z1174" t="str">
            <v>10/01/2019</v>
          </cell>
          <cell r="AA1174" t="str">
            <v>10/01/2019</v>
          </cell>
          <cell r="AB1174" t="str">
            <v>05/26/2020</v>
          </cell>
          <cell r="AC1174" t="str">
            <v>05/26/2020</v>
          </cell>
        </row>
        <row r="1175">
          <cell r="C1175" t="str">
            <v>T.0000810.02</v>
          </cell>
          <cell r="H1175" t="str">
            <v>Patrick Chan</v>
          </cell>
          <cell r="I1175" t="str">
            <v>Patrick Chan</v>
          </cell>
          <cell r="L1175" t="str">
            <v>64A</v>
          </cell>
          <cell r="Z1175" t="str">
            <v>09/17/2019</v>
          </cell>
          <cell r="AA1175" t="str">
            <v>09/17/2019</v>
          </cell>
          <cell r="AB1175" t="str">
            <v>05/26/2020</v>
          </cell>
          <cell r="AC1175" t="str">
            <v>05/26/2020</v>
          </cell>
        </row>
        <row r="1176">
          <cell r="C1176" t="str">
            <v>T.0000811.01</v>
          </cell>
          <cell r="H1176" t="str">
            <v>Connie Ladd</v>
          </cell>
          <cell r="I1176" t="str">
            <v>Connie Ladd</v>
          </cell>
          <cell r="L1176" t="str">
            <v>09D</v>
          </cell>
          <cell r="Z1176" t="str">
            <v>05/06/2019</v>
          </cell>
          <cell r="AA1176" t="str">
            <v>05/06/2019</v>
          </cell>
          <cell r="AB1176" t="str">
            <v>02/07/2020</v>
          </cell>
          <cell r="AC1176" t="str">
            <v>02/07/2020</v>
          </cell>
        </row>
        <row r="1177">
          <cell r="C1177" t="str">
            <v>T.0000813.01</v>
          </cell>
          <cell r="H1177" t="str">
            <v>Bashir Ali</v>
          </cell>
          <cell r="I1177" t="str">
            <v>Bashir Ali</v>
          </cell>
          <cell r="L1177" t="str">
            <v>67D</v>
          </cell>
          <cell r="Z1177" t="str">
            <v>09/24/2018</v>
          </cell>
          <cell r="AA1177" t="str">
            <v>09/24/2018</v>
          </cell>
          <cell r="AB1177" t="str">
            <v>03/22/2019</v>
          </cell>
          <cell r="AC1177" t="str">
            <v>03/22/2019</v>
          </cell>
        </row>
        <row r="1178">
          <cell r="C1178" t="str">
            <v>T.0000814.01</v>
          </cell>
          <cell r="H1178" t="str">
            <v>Bashir Ali</v>
          </cell>
          <cell r="I1178" t="str">
            <v>Bashir Ali</v>
          </cell>
          <cell r="L1178" t="str">
            <v>67D</v>
          </cell>
          <cell r="Z1178" t="str">
            <v>09/24/2018</v>
          </cell>
          <cell r="AA1178" t="str">
            <v>09/24/2018</v>
          </cell>
          <cell r="AB1178" t="str">
            <v>12/10/2018</v>
          </cell>
          <cell r="AC1178" t="str">
            <v>12/10/2018</v>
          </cell>
        </row>
        <row r="1179">
          <cell r="C1179" t="str">
            <v>T.0000816.01</v>
          </cell>
          <cell r="H1179" t="str">
            <v>Eyob Embaye</v>
          </cell>
          <cell r="I1179" t="str">
            <v>Eyob Embaye</v>
          </cell>
          <cell r="L1179" t="str">
            <v>09D</v>
          </cell>
          <cell r="Z1179" t="str">
            <v>08/17/2017</v>
          </cell>
          <cell r="AA1179" t="str">
            <v>08/17/2017</v>
          </cell>
          <cell r="AB1179" t="str">
            <v>10/16/2017</v>
          </cell>
          <cell r="AC1179" t="str">
            <v>10/16/2017</v>
          </cell>
        </row>
        <row r="1180">
          <cell r="C1180" t="str">
            <v>T.0000817.01</v>
          </cell>
          <cell r="H1180" t="str">
            <v>Chase Chaussee</v>
          </cell>
          <cell r="I1180" t="str">
            <v>Chase Chaussee</v>
          </cell>
          <cell r="L1180" t="str">
            <v>61Z</v>
          </cell>
          <cell r="Z1180" t="str">
            <v>02/24/2020</v>
          </cell>
          <cell r="AA1180" t="str">
            <v>02/24/2020</v>
          </cell>
          <cell r="AB1180" t="str">
            <v>12/12/2022</v>
          </cell>
        </row>
        <row r="1181">
          <cell r="C1181" t="str">
            <v>T.0000818.01</v>
          </cell>
          <cell r="H1181" t="str">
            <v>Jesse Evans</v>
          </cell>
          <cell r="I1181" t="str">
            <v>Jesse Evans</v>
          </cell>
          <cell r="L1181" t="str">
            <v>67D</v>
          </cell>
          <cell r="Z1181" t="str">
            <v>01/16/2018</v>
          </cell>
          <cell r="AA1181" t="str">
            <v>01/16/2018</v>
          </cell>
          <cell r="AB1181" t="str">
            <v>04/23/2018</v>
          </cell>
          <cell r="AC1181" t="str">
            <v>04/23/2018</v>
          </cell>
        </row>
        <row r="1182">
          <cell r="C1182" t="str">
            <v>T.0000819.01</v>
          </cell>
          <cell r="H1182" t="str">
            <v>Bashir Ali</v>
          </cell>
          <cell r="I1182" t="str">
            <v>Bashir Ali</v>
          </cell>
          <cell r="L1182" t="str">
            <v>67D</v>
          </cell>
          <cell r="Z1182" t="str">
            <v>06/11/2018</v>
          </cell>
          <cell r="AA1182" t="str">
            <v>06/11/2018</v>
          </cell>
          <cell r="AB1182" t="str">
            <v>04/27/2021</v>
          </cell>
          <cell r="AC1182" t="str">
            <v>04/27/2021</v>
          </cell>
        </row>
        <row r="1183">
          <cell r="C1183" t="str">
            <v>T.0000820.01</v>
          </cell>
          <cell r="H1183" t="str">
            <v>Jesse Evans</v>
          </cell>
          <cell r="I1183" t="str">
            <v>Jesse Evans</v>
          </cell>
          <cell r="L1183" t="str">
            <v>67D</v>
          </cell>
          <cell r="Z1183" t="str">
            <v>06/18/2018</v>
          </cell>
          <cell r="AA1183" t="str">
            <v>06/18/2018</v>
          </cell>
          <cell r="AB1183" t="str">
            <v>07/27/2018</v>
          </cell>
          <cell r="AC1183" t="str">
            <v>07/27/2018</v>
          </cell>
        </row>
        <row r="1184">
          <cell r="C1184" t="str">
            <v>T.0000821.01</v>
          </cell>
          <cell r="H1184" t="str">
            <v>Chase Chaussee</v>
          </cell>
          <cell r="I1184" t="str">
            <v>Chase Chaussee</v>
          </cell>
          <cell r="L1184" t="str">
            <v>09D</v>
          </cell>
          <cell r="Z1184" t="str">
            <v>01/17/2020</v>
          </cell>
          <cell r="AB1184" t="str">
            <v>03/25/2020</v>
          </cell>
        </row>
        <row r="1185">
          <cell r="C1185" t="str">
            <v>T.0000822.01</v>
          </cell>
          <cell r="H1185" t="str">
            <v>Kelly Haynes</v>
          </cell>
          <cell r="I1185" t="str">
            <v>Kelly Haynes</v>
          </cell>
          <cell r="L1185" t="str">
            <v>67D</v>
          </cell>
          <cell r="Z1185" t="str">
            <v>07/13/2017</v>
          </cell>
          <cell r="AA1185" t="str">
            <v>07/13/2017</v>
          </cell>
          <cell r="AB1185" t="str">
            <v>12/15/2017</v>
          </cell>
          <cell r="AC1185" t="str">
            <v>12/15/2017</v>
          </cell>
        </row>
        <row r="1186">
          <cell r="C1186" t="str">
            <v>T.0000823.01</v>
          </cell>
          <cell r="H1186" t="str">
            <v>Cait McClure</v>
          </cell>
          <cell r="I1186" t="str">
            <v>Mike Colborn</v>
          </cell>
          <cell r="L1186" t="str">
            <v>68C</v>
          </cell>
          <cell r="Z1186" t="str">
            <v>03/04/2027</v>
          </cell>
          <cell r="AB1186" t="str">
            <v>07/06/2027</v>
          </cell>
        </row>
        <row r="1187">
          <cell r="C1187" t="str">
            <v>T.0000824.01</v>
          </cell>
          <cell r="H1187" t="str">
            <v>Jesse Evans</v>
          </cell>
          <cell r="I1187" t="str">
            <v>Jesse Evans</v>
          </cell>
          <cell r="L1187" t="str">
            <v>3FB</v>
          </cell>
          <cell r="Z1187" t="str">
            <v>02/08/2017</v>
          </cell>
          <cell r="AA1187" t="str">
            <v>02/08/2017</v>
          </cell>
          <cell r="AB1187" t="str">
            <v>06/09/2017</v>
          </cell>
          <cell r="AC1187" t="str">
            <v>06/09/2017</v>
          </cell>
        </row>
        <row r="1188">
          <cell r="C1188" t="str">
            <v>T.0000825.01</v>
          </cell>
          <cell r="H1188" t="str">
            <v>David Moua</v>
          </cell>
          <cell r="I1188" t="str">
            <v>David Moua</v>
          </cell>
          <cell r="L1188" t="str">
            <v>3FB</v>
          </cell>
          <cell r="Z1188" t="str">
            <v>08/24/2021</v>
          </cell>
          <cell r="AB1188" t="str">
            <v>03/01/2021</v>
          </cell>
        </row>
        <row r="1189">
          <cell r="C1189" t="str">
            <v>T.0000826.01</v>
          </cell>
          <cell r="H1189" t="str">
            <v>Jesse Evans</v>
          </cell>
          <cell r="I1189" t="str">
            <v>Jesse Evans</v>
          </cell>
          <cell r="L1189" t="str">
            <v>67D</v>
          </cell>
          <cell r="Z1189" t="str">
            <v>08/13/2018</v>
          </cell>
          <cell r="AA1189" t="str">
            <v>08/13/2018</v>
          </cell>
        </row>
        <row r="1190">
          <cell r="C1190" t="str">
            <v>T.0000827.01</v>
          </cell>
          <cell r="H1190" t="str">
            <v>Clifton Smith</v>
          </cell>
          <cell r="I1190" t="str">
            <v>Clifton Smith</v>
          </cell>
          <cell r="L1190" t="str">
            <v>3FB</v>
          </cell>
          <cell r="Z1190" t="str">
            <v>02/22/2021</v>
          </cell>
          <cell r="AB1190" t="str">
            <v>08/01/2019</v>
          </cell>
        </row>
        <row r="1191">
          <cell r="C1191" t="str">
            <v>T.0000828.01</v>
          </cell>
          <cell r="H1191" t="str">
            <v>Kelly Haynes</v>
          </cell>
          <cell r="I1191" t="str">
            <v>Kelly Haynes</v>
          </cell>
          <cell r="L1191" t="str">
            <v>09D</v>
          </cell>
          <cell r="Z1191" t="str">
            <v>05/06/2019</v>
          </cell>
          <cell r="AA1191" t="str">
            <v>05/06/2019</v>
          </cell>
          <cell r="AB1191" t="str">
            <v>06/13/2019</v>
          </cell>
          <cell r="AC1191" t="str">
            <v>06/13/2019</v>
          </cell>
        </row>
        <row r="1192">
          <cell r="C1192" t="str">
            <v>T.0000829.01</v>
          </cell>
          <cell r="H1192" t="str">
            <v>Gregory Stockness</v>
          </cell>
          <cell r="I1192" t="str">
            <v>Gregory Stockness</v>
          </cell>
          <cell r="L1192" t="str">
            <v>3FB</v>
          </cell>
          <cell r="Z1192" t="str">
            <v>08/03/2020</v>
          </cell>
          <cell r="AA1192" t="str">
            <v>08/03/2020</v>
          </cell>
          <cell r="AB1192" t="str">
            <v>09/29/2020</v>
          </cell>
          <cell r="AC1192" t="str">
            <v>09/29/2020</v>
          </cell>
        </row>
        <row r="1193">
          <cell r="C1193" t="str">
            <v>T.0000830.01</v>
          </cell>
          <cell r="H1193" t="str">
            <v>Eyob Embaye</v>
          </cell>
          <cell r="I1193" t="str">
            <v>Eyob Embaye</v>
          </cell>
          <cell r="L1193" t="str">
            <v>68C</v>
          </cell>
          <cell r="AB1193" t="str">
            <v>07/02/2025</v>
          </cell>
        </row>
        <row r="1194">
          <cell r="C1194" t="str">
            <v>T.0000831.01</v>
          </cell>
          <cell r="H1194" t="str">
            <v>Jesse Evans</v>
          </cell>
          <cell r="I1194" t="str">
            <v>Jesse Evans</v>
          </cell>
          <cell r="L1194" t="str">
            <v>09D</v>
          </cell>
          <cell r="Z1194" t="str">
            <v>08/31/2018</v>
          </cell>
          <cell r="AB1194" t="str">
            <v>10/26/2018</v>
          </cell>
        </row>
        <row r="1195">
          <cell r="C1195" t="str">
            <v>T.0000832.01</v>
          </cell>
          <cell r="H1195" t="str">
            <v>Kelly Haynes</v>
          </cell>
          <cell r="I1195" t="str">
            <v>Kelly Haynes</v>
          </cell>
          <cell r="L1195" t="str">
            <v>09D</v>
          </cell>
          <cell r="Z1195" t="str">
            <v>11/04/2019</v>
          </cell>
          <cell r="AA1195" t="str">
            <v>11/04/2019</v>
          </cell>
          <cell r="AB1195" t="str">
            <v>12/12/2019</v>
          </cell>
          <cell r="AC1195" t="str">
            <v>12/12/2019</v>
          </cell>
        </row>
        <row r="1196">
          <cell r="C1196" t="str">
            <v>T.0000833.01</v>
          </cell>
          <cell r="H1196" t="str">
            <v>Bashir Ali</v>
          </cell>
          <cell r="I1196" t="str">
            <v>Bashir Ali</v>
          </cell>
          <cell r="L1196" t="str">
            <v>09D</v>
          </cell>
          <cell r="Z1196" t="str">
            <v>10/29/2018</v>
          </cell>
          <cell r="AA1196" t="str">
            <v>10/29/2018</v>
          </cell>
          <cell r="AB1196" t="str">
            <v>04/19/2019</v>
          </cell>
          <cell r="AC1196" t="str">
            <v>04/19/2019</v>
          </cell>
        </row>
        <row r="1197">
          <cell r="C1197" t="str">
            <v>T.0000834.01</v>
          </cell>
          <cell r="H1197" t="str">
            <v>#</v>
          </cell>
          <cell r="I1197" t="str">
            <v>Ravinder Khangura</v>
          </cell>
          <cell r="L1197" t="str">
            <v>48D</v>
          </cell>
          <cell r="Z1197" t="str">
            <v>09/01/2022</v>
          </cell>
          <cell r="AB1197" t="str">
            <v>01/02/2018</v>
          </cell>
        </row>
        <row r="1198">
          <cell r="C1198" t="str">
            <v>T.0000835.01</v>
          </cell>
          <cell r="H1198" t="str">
            <v>#</v>
          </cell>
          <cell r="I1198" t="str">
            <v>Dana E Dupar</v>
          </cell>
          <cell r="L1198" t="str">
            <v>09D</v>
          </cell>
          <cell r="Z1198" t="str">
            <v>10/01/2018</v>
          </cell>
          <cell r="AB1198" t="str">
            <v>11/16/2018</v>
          </cell>
        </row>
        <row r="1199">
          <cell r="C1199" t="str">
            <v>T.0000836.01</v>
          </cell>
          <cell r="H1199" t="str">
            <v>Bashir Ali</v>
          </cell>
          <cell r="I1199" t="str">
            <v>Bashir Ali</v>
          </cell>
          <cell r="L1199" t="str">
            <v>09D</v>
          </cell>
          <cell r="Z1199" t="str">
            <v>03/06/2018</v>
          </cell>
          <cell r="AA1199" t="str">
            <v>03/06/2018</v>
          </cell>
          <cell r="AB1199" t="str">
            <v>04/13/2018</v>
          </cell>
          <cell r="AC1199" t="str">
            <v>04/13/2018</v>
          </cell>
        </row>
        <row r="1200">
          <cell r="C1200" t="str">
            <v>T.0000837.01</v>
          </cell>
          <cell r="H1200" t="str">
            <v>Cait McClure</v>
          </cell>
          <cell r="I1200" t="str">
            <v>Cait McClure</v>
          </cell>
          <cell r="L1200" t="str">
            <v>09D</v>
          </cell>
          <cell r="Z1200" t="str">
            <v>10/22/2019</v>
          </cell>
          <cell r="AA1200" t="str">
            <v>10/22/2019</v>
          </cell>
          <cell r="AB1200" t="str">
            <v>11/18/2019</v>
          </cell>
          <cell r="AC1200" t="str">
            <v>11/18/2019</v>
          </cell>
        </row>
        <row r="1201">
          <cell r="C1201" t="str">
            <v>T.0000838.01</v>
          </cell>
          <cell r="H1201" t="str">
            <v>Agustin Lara</v>
          </cell>
          <cell r="I1201" t="str">
            <v>Agustin Lara</v>
          </cell>
          <cell r="L1201" t="str">
            <v>48D</v>
          </cell>
          <cell r="AB1201" t="str">
            <v>12/22/2022</v>
          </cell>
        </row>
        <row r="1202">
          <cell r="C1202" t="str">
            <v>T.0000839.01</v>
          </cell>
          <cell r="H1202" t="str">
            <v>Bashir Ali</v>
          </cell>
          <cell r="I1202" t="str">
            <v>Bashir Ali</v>
          </cell>
          <cell r="L1202" t="str">
            <v>09D</v>
          </cell>
          <cell r="Z1202" t="str">
            <v>08/08/2018</v>
          </cell>
          <cell r="AA1202" t="str">
            <v>08/08/2018</v>
          </cell>
          <cell r="AB1202" t="str">
            <v>10/26/2018</v>
          </cell>
          <cell r="AC1202" t="str">
            <v>10/26/2018</v>
          </cell>
        </row>
        <row r="1203">
          <cell r="C1203" t="str">
            <v>T.0000840.01</v>
          </cell>
          <cell r="H1203" t="str">
            <v>Garrett McGuckin</v>
          </cell>
          <cell r="I1203" t="str">
            <v>Garrett McGuckin</v>
          </cell>
          <cell r="L1203" t="str">
            <v>09D</v>
          </cell>
          <cell r="Z1203" t="str">
            <v>10/10/2019</v>
          </cell>
          <cell r="AB1203" t="str">
            <v>11/22/2019</v>
          </cell>
        </row>
        <row r="1204">
          <cell r="C1204" t="str">
            <v>T.0000841.01</v>
          </cell>
          <cell r="H1204" t="str">
            <v>Mike Colborn</v>
          </cell>
          <cell r="I1204" t="str">
            <v>Mike Colborn</v>
          </cell>
          <cell r="L1204" t="str">
            <v>64C</v>
          </cell>
          <cell r="Z1204" t="str">
            <v>06/01/2028</v>
          </cell>
          <cell r="AB1204" t="str">
            <v>05/23/2029</v>
          </cell>
        </row>
        <row r="1205">
          <cell r="C1205" t="str">
            <v>T.0000842.01</v>
          </cell>
          <cell r="H1205" t="str">
            <v>Chase Chaussee</v>
          </cell>
          <cell r="I1205" t="str">
            <v>Chase Chaussee</v>
          </cell>
          <cell r="L1205" t="str">
            <v>09D</v>
          </cell>
          <cell r="Z1205" t="str">
            <v>04/16/2018</v>
          </cell>
          <cell r="AA1205" t="str">
            <v>04/16/2018</v>
          </cell>
          <cell r="AB1205" t="str">
            <v>06/05/2018</v>
          </cell>
          <cell r="AC1205" t="str">
            <v>06/05/2018</v>
          </cell>
        </row>
        <row r="1206">
          <cell r="C1206" t="str">
            <v>T.0000843.01</v>
          </cell>
          <cell r="H1206" t="str">
            <v>Bashir Ali</v>
          </cell>
          <cell r="I1206" t="str">
            <v>Bashir Ali</v>
          </cell>
          <cell r="L1206" t="str">
            <v>09D</v>
          </cell>
          <cell r="Z1206" t="str">
            <v>04/16/2018</v>
          </cell>
          <cell r="AA1206" t="str">
            <v>04/16/2018</v>
          </cell>
          <cell r="AB1206" t="str">
            <v>07/23/2018</v>
          </cell>
          <cell r="AC1206" t="str">
            <v>07/23/2018</v>
          </cell>
        </row>
        <row r="1207">
          <cell r="C1207" t="str">
            <v>T.0000844.01</v>
          </cell>
          <cell r="H1207" t="str">
            <v>Jesse Evans</v>
          </cell>
          <cell r="I1207" t="str">
            <v>Jesse Evans</v>
          </cell>
          <cell r="L1207" t="str">
            <v>09D</v>
          </cell>
          <cell r="Z1207" t="str">
            <v>10/08/2018</v>
          </cell>
          <cell r="AA1207" t="str">
            <v>10/08/2018</v>
          </cell>
          <cell r="AB1207" t="str">
            <v>12/21/2018</v>
          </cell>
          <cell r="AC1207" t="str">
            <v>12/21/2018</v>
          </cell>
        </row>
        <row r="1208">
          <cell r="C1208" t="str">
            <v>T.0000845.01</v>
          </cell>
          <cell r="H1208" t="str">
            <v>Chase Chaussee</v>
          </cell>
          <cell r="I1208" t="str">
            <v>Chase Chaussee</v>
          </cell>
          <cell r="L1208" t="str">
            <v>68C</v>
          </cell>
          <cell r="Z1208" t="str">
            <v>04/24/2025</v>
          </cell>
          <cell r="AB1208" t="str">
            <v>11/07/2025</v>
          </cell>
        </row>
        <row r="1209">
          <cell r="C1209" t="str">
            <v>T.0000846.01</v>
          </cell>
          <cell r="H1209" t="str">
            <v>Chase Chaussee</v>
          </cell>
          <cell r="I1209" t="str">
            <v>Chase Chaussee</v>
          </cell>
          <cell r="L1209" t="str">
            <v>09D</v>
          </cell>
          <cell r="Z1209" t="str">
            <v>02/10/2020</v>
          </cell>
          <cell r="AA1209" t="str">
            <v>02/10/2020</v>
          </cell>
          <cell r="AB1209" t="str">
            <v>05/11/2020</v>
          </cell>
          <cell r="AC1209" t="str">
            <v>05/11/2020</v>
          </cell>
        </row>
        <row r="1210">
          <cell r="C1210" t="str">
            <v>T.0000847.01</v>
          </cell>
          <cell r="H1210" t="str">
            <v>Jesse Evans</v>
          </cell>
          <cell r="I1210" t="str">
            <v>Jesse Evans</v>
          </cell>
          <cell r="L1210" t="str">
            <v>09D</v>
          </cell>
          <cell r="Z1210" t="str">
            <v>01/23/2018</v>
          </cell>
          <cell r="AA1210" t="str">
            <v>01/23/2018</v>
          </cell>
        </row>
        <row r="1211">
          <cell r="C1211" t="str">
            <v>T.0000848.01</v>
          </cell>
          <cell r="H1211" t="str">
            <v>Ravinder Khangura</v>
          </cell>
          <cell r="I1211" t="str">
            <v>Ravinder Khangura</v>
          </cell>
          <cell r="L1211" t="str">
            <v>3FB</v>
          </cell>
          <cell r="Z1211" t="str">
            <v>09/24/2018</v>
          </cell>
          <cell r="AB1211" t="str">
            <v>11/01/2018</v>
          </cell>
        </row>
        <row r="1212">
          <cell r="C1212" t="str">
            <v>T.0000849.01</v>
          </cell>
          <cell r="H1212" t="str">
            <v>Kirstin Trapp</v>
          </cell>
          <cell r="I1212" t="str">
            <v>Kirstin Trapp</v>
          </cell>
          <cell r="L1212" t="str">
            <v>48D</v>
          </cell>
          <cell r="Z1212" t="str">
            <v>10/12/2018</v>
          </cell>
          <cell r="AB1212" t="str">
            <v>04/01/2020</v>
          </cell>
        </row>
        <row r="1213">
          <cell r="C1213" t="str">
            <v>T.0000850.01</v>
          </cell>
          <cell r="H1213" t="str">
            <v>Joseph Berg</v>
          </cell>
          <cell r="I1213" t="str">
            <v>Joseph Berg</v>
          </cell>
          <cell r="L1213" t="str">
            <v>48D</v>
          </cell>
          <cell r="Z1213" t="str">
            <v>02/10/2021</v>
          </cell>
          <cell r="AA1213" t="str">
            <v>02/10/2021</v>
          </cell>
          <cell r="AB1213" t="str">
            <v>04/09/2021</v>
          </cell>
          <cell r="AC1213" t="str">
            <v>04/09/2021</v>
          </cell>
        </row>
        <row r="1214">
          <cell r="C1214" t="str">
            <v>T.0000851.01</v>
          </cell>
          <cell r="H1214" t="str">
            <v>Kirstin Trapp</v>
          </cell>
          <cell r="I1214" t="str">
            <v>Kirstin Trapp</v>
          </cell>
          <cell r="L1214" t="str">
            <v>54A</v>
          </cell>
          <cell r="Z1214" t="str">
            <v>10/30/2023</v>
          </cell>
          <cell r="AB1214" t="str">
            <v>04/10/2024</v>
          </cell>
        </row>
        <row r="1215">
          <cell r="C1215" t="str">
            <v>T.0000854.01</v>
          </cell>
          <cell r="H1215" t="str">
            <v>Kirstin Trapp</v>
          </cell>
          <cell r="I1215" t="str">
            <v>Kirstin Trapp</v>
          </cell>
          <cell r="L1215" t="str">
            <v>54A</v>
          </cell>
          <cell r="Z1215" t="str">
            <v>11/11/2025</v>
          </cell>
          <cell r="AB1215" t="str">
            <v>04/01/2020</v>
          </cell>
        </row>
        <row r="1216">
          <cell r="C1216" t="str">
            <v>T.0000855.01</v>
          </cell>
          <cell r="H1216" t="str">
            <v>Jesse Evans</v>
          </cell>
          <cell r="I1216" t="str">
            <v>Jesse Evans</v>
          </cell>
          <cell r="L1216" t="str">
            <v>64C</v>
          </cell>
          <cell r="Z1216" t="str">
            <v>06/04/2018</v>
          </cell>
          <cell r="AA1216" t="str">
            <v>06/04/2018</v>
          </cell>
          <cell r="AB1216" t="str">
            <v>11/30/2018</v>
          </cell>
          <cell r="AC1216" t="str">
            <v>11/30/2018</v>
          </cell>
        </row>
        <row r="1217">
          <cell r="C1217" t="str">
            <v>T.0000856.01</v>
          </cell>
          <cell r="H1217" t="str">
            <v>Vanessa K Morgan</v>
          </cell>
          <cell r="I1217" t="str">
            <v>Kirstin Trapp</v>
          </cell>
          <cell r="L1217" t="str">
            <v>48A</v>
          </cell>
          <cell r="Z1217" t="str">
            <v>01/17/2023</v>
          </cell>
          <cell r="AB1217" t="str">
            <v>08/01/2017</v>
          </cell>
        </row>
        <row r="1218">
          <cell r="C1218" t="str">
            <v>T.0000857.01</v>
          </cell>
          <cell r="H1218" t="str">
            <v>Donna Pontrello</v>
          </cell>
          <cell r="I1218" t="str">
            <v>Tracy O'Keefe</v>
          </cell>
          <cell r="L1218" t="str">
            <v>46F</v>
          </cell>
          <cell r="Z1218" t="str">
            <v>09/15/2020</v>
          </cell>
          <cell r="AA1218" t="str">
            <v>09/15/2020</v>
          </cell>
          <cell r="AB1218" t="str">
            <v>02/08/2021</v>
          </cell>
          <cell r="AC1218" t="str">
            <v>02/08/2021</v>
          </cell>
        </row>
        <row r="1219">
          <cell r="C1219" t="str">
            <v>T.0000857.02</v>
          </cell>
          <cell r="H1219" t="str">
            <v>Donna Pontrello</v>
          </cell>
          <cell r="I1219" t="str">
            <v>Donna Pontrello</v>
          </cell>
          <cell r="L1219" t="str">
            <v>06A</v>
          </cell>
          <cell r="Z1219" t="str">
            <v>08/30/2021</v>
          </cell>
          <cell r="AB1219" t="str">
            <v>11/08/2021</v>
          </cell>
        </row>
        <row r="1220">
          <cell r="C1220" t="str">
            <v>T.0000858.01</v>
          </cell>
          <cell r="H1220" t="str">
            <v>Rouzbeh Rezamand</v>
          </cell>
          <cell r="I1220" t="str">
            <v>Patrick Chan</v>
          </cell>
          <cell r="L1220" t="str">
            <v>09D</v>
          </cell>
          <cell r="Z1220" t="str">
            <v>09/05/2017</v>
          </cell>
          <cell r="AA1220" t="str">
            <v>09/05/2017</v>
          </cell>
          <cell r="AB1220" t="str">
            <v>11/30/2017</v>
          </cell>
          <cell r="AC1220" t="str">
            <v>11/30/2017</v>
          </cell>
        </row>
        <row r="1221">
          <cell r="C1221" t="str">
            <v>T.0000859.01</v>
          </cell>
          <cell r="H1221" t="str">
            <v>Scott Evers</v>
          </cell>
          <cell r="I1221" t="str">
            <v>Scott Evers</v>
          </cell>
          <cell r="L1221" t="str">
            <v>66A</v>
          </cell>
          <cell r="Z1221" t="str">
            <v>11/14/2017</v>
          </cell>
          <cell r="AA1221" t="str">
            <v>11/14/2017</v>
          </cell>
          <cell r="AB1221" t="str">
            <v>08/05/2018</v>
          </cell>
          <cell r="AC1221" t="str">
            <v>08/05/2018</v>
          </cell>
        </row>
        <row r="1222">
          <cell r="C1222" t="str">
            <v>T.0000859.02</v>
          </cell>
          <cell r="H1222" t="str">
            <v>Scott Evers</v>
          </cell>
          <cell r="I1222" t="str">
            <v>Scott Evers</v>
          </cell>
          <cell r="L1222" t="str">
            <v>66A</v>
          </cell>
          <cell r="Z1222" t="str">
            <v>11/14/2017</v>
          </cell>
          <cell r="AA1222" t="str">
            <v>11/14/2017</v>
          </cell>
          <cell r="AB1222" t="str">
            <v>03/25/2018</v>
          </cell>
          <cell r="AC1222" t="str">
            <v>03/25/2018</v>
          </cell>
        </row>
        <row r="1223">
          <cell r="C1223" t="str">
            <v>T.0000861.01</v>
          </cell>
          <cell r="H1223" t="str">
            <v>Garrett McGuckin</v>
          </cell>
          <cell r="I1223" t="str">
            <v>Garrett McGuckin</v>
          </cell>
          <cell r="L1223" t="str">
            <v>09D</v>
          </cell>
          <cell r="Z1223" t="str">
            <v>03/29/2017</v>
          </cell>
          <cell r="AB1223" t="str">
            <v>06/16/2017</v>
          </cell>
          <cell r="AC1223" t="str">
            <v>06/16/2017</v>
          </cell>
        </row>
        <row r="1224">
          <cell r="C1224" t="str">
            <v>T.0000862.01</v>
          </cell>
          <cell r="H1224" t="str">
            <v>Connie Ladd</v>
          </cell>
          <cell r="I1224" t="str">
            <v>Connie Ladd</v>
          </cell>
          <cell r="L1224" t="str">
            <v>09D</v>
          </cell>
          <cell r="Z1224" t="str">
            <v>02/09/2017</v>
          </cell>
          <cell r="AA1224" t="str">
            <v>02/09/2017</v>
          </cell>
          <cell r="AB1224" t="str">
            <v>05/17/2017</v>
          </cell>
          <cell r="AC1224" t="str">
            <v>05/17/2017</v>
          </cell>
        </row>
        <row r="1225">
          <cell r="C1225" t="str">
            <v>T.0000863.01</v>
          </cell>
          <cell r="H1225" t="str">
            <v>Tim Criner</v>
          </cell>
          <cell r="I1225" t="str">
            <v>Tim Criner</v>
          </cell>
          <cell r="L1225" t="str">
            <v>61W</v>
          </cell>
          <cell r="Z1225" t="str">
            <v>02/01/2017</v>
          </cell>
          <cell r="AA1225" t="str">
            <v>02/01/2017</v>
          </cell>
          <cell r="AB1225" t="str">
            <v>02/24/2017</v>
          </cell>
          <cell r="AC1225" t="str">
            <v>02/24/2017</v>
          </cell>
        </row>
        <row r="1226">
          <cell r="C1226" t="str">
            <v>T.0000863.02</v>
          </cell>
          <cell r="H1226" t="str">
            <v>Tim Criner</v>
          </cell>
          <cell r="I1226" t="str">
            <v>Scott Raymond</v>
          </cell>
          <cell r="L1226" t="str">
            <v>61W</v>
          </cell>
          <cell r="Z1226" t="str">
            <v>02/23/2017</v>
          </cell>
          <cell r="AB1226" t="str">
            <v>04/25/2017</v>
          </cell>
        </row>
        <row r="1227">
          <cell r="C1227" t="str">
            <v>T.0000863.03</v>
          </cell>
          <cell r="H1227" t="str">
            <v>Tim Criner</v>
          </cell>
          <cell r="I1227" t="str">
            <v>Tim Criner</v>
          </cell>
          <cell r="L1227" t="str">
            <v>61W</v>
          </cell>
          <cell r="Z1227" t="str">
            <v>01/04/2017</v>
          </cell>
          <cell r="AB1227" t="str">
            <v>04/13/2017</v>
          </cell>
          <cell r="AC1227" t="str">
            <v>04/13/2017</v>
          </cell>
        </row>
        <row r="1228">
          <cell r="C1228" t="str">
            <v>T.0000864.01</v>
          </cell>
          <cell r="H1228" t="str">
            <v>Connie Ladd</v>
          </cell>
          <cell r="I1228" t="str">
            <v>Connie Ladd</v>
          </cell>
          <cell r="L1228" t="str">
            <v>09D</v>
          </cell>
          <cell r="Z1228" t="str">
            <v>01/10/2017</v>
          </cell>
          <cell r="AA1228" t="str">
            <v>01/10/2017</v>
          </cell>
          <cell r="AB1228" t="str">
            <v>03/10/2017</v>
          </cell>
          <cell r="AC1228" t="str">
            <v>03/10/2017</v>
          </cell>
        </row>
        <row r="1229">
          <cell r="C1229" t="str">
            <v>T.0000865.01</v>
          </cell>
          <cell r="H1229" t="str">
            <v>Ron Torres</v>
          </cell>
          <cell r="I1229" t="str">
            <v>Ron Torres</v>
          </cell>
          <cell r="L1229" t="str">
            <v>3FB</v>
          </cell>
          <cell r="Z1229" t="str">
            <v>06/06/2018</v>
          </cell>
          <cell r="AB1229" t="str">
            <v>03/31/2017</v>
          </cell>
          <cell r="AC1229" t="str">
            <v>03/31/2017</v>
          </cell>
        </row>
        <row r="1230">
          <cell r="C1230" t="str">
            <v>T.0000866.01</v>
          </cell>
          <cell r="H1230" t="str">
            <v>Connie Ladd</v>
          </cell>
          <cell r="I1230" t="str">
            <v>Connie Ladd</v>
          </cell>
          <cell r="L1230" t="str">
            <v>09D</v>
          </cell>
          <cell r="Z1230" t="str">
            <v>06/26/2017</v>
          </cell>
          <cell r="AA1230" t="str">
            <v>06/26/2017</v>
          </cell>
          <cell r="AB1230" t="str">
            <v>09/15/2017</v>
          </cell>
          <cell r="AC1230" t="str">
            <v>09/15/2017</v>
          </cell>
        </row>
        <row r="1231">
          <cell r="C1231" t="str">
            <v>T.0000867.01</v>
          </cell>
          <cell r="H1231" t="str">
            <v>Garrett Galimba</v>
          </cell>
          <cell r="I1231" t="str">
            <v>Garrett Galimba</v>
          </cell>
          <cell r="L1231" t="str">
            <v>94D</v>
          </cell>
          <cell r="Z1231" t="str">
            <v>11/07/2016</v>
          </cell>
          <cell r="AB1231" t="str">
            <v>04/24/2017</v>
          </cell>
          <cell r="AC1231" t="str">
            <v>04/24/2017</v>
          </cell>
        </row>
        <row r="1232">
          <cell r="C1232" t="str">
            <v>T.0000867.02</v>
          </cell>
          <cell r="H1232" t="str">
            <v>Garrett Galimba</v>
          </cell>
          <cell r="I1232" t="str">
            <v>Garrett Galimba</v>
          </cell>
          <cell r="L1232" t="str">
            <v>94D</v>
          </cell>
          <cell r="Z1232" t="str">
            <v>05/02/2016</v>
          </cell>
          <cell r="AB1232" t="str">
            <v>04/24/2017</v>
          </cell>
          <cell r="AC1232" t="str">
            <v>04/24/2017</v>
          </cell>
        </row>
        <row r="1233">
          <cell r="C1233" t="str">
            <v>T.0000867.03</v>
          </cell>
          <cell r="H1233" t="str">
            <v>Garrett Galimba</v>
          </cell>
          <cell r="I1233" t="str">
            <v>Garrett Galimba</v>
          </cell>
          <cell r="L1233" t="str">
            <v>94D</v>
          </cell>
          <cell r="Z1233" t="str">
            <v>11/07/2016</v>
          </cell>
          <cell r="AB1233" t="str">
            <v>12/19/2016</v>
          </cell>
          <cell r="AC1233" t="str">
            <v>12/19/2016</v>
          </cell>
        </row>
        <row r="1234">
          <cell r="C1234" t="str">
            <v>T.0000867.04</v>
          </cell>
          <cell r="H1234" t="str">
            <v>Garrett Galimba</v>
          </cell>
          <cell r="I1234" t="str">
            <v>Garrett Galimba</v>
          </cell>
          <cell r="L1234" t="str">
            <v>94D</v>
          </cell>
          <cell r="Z1234" t="str">
            <v>04/17/2017</v>
          </cell>
          <cell r="AA1234" t="str">
            <v>04/17/2017</v>
          </cell>
          <cell r="AB1234" t="str">
            <v>05/05/2017</v>
          </cell>
          <cell r="AC1234" t="str">
            <v>05/05/2017</v>
          </cell>
        </row>
        <row r="1235">
          <cell r="C1235" t="str">
            <v>T.0000867.05</v>
          </cell>
          <cell r="H1235" t="str">
            <v>Garrett Galimba</v>
          </cell>
          <cell r="I1235" t="str">
            <v>Eric Vazquez</v>
          </cell>
          <cell r="L1235" t="str">
            <v>06E</v>
          </cell>
          <cell r="Z1235" t="str">
            <v>11/07/2016</v>
          </cell>
          <cell r="AB1235" t="str">
            <v>03/01/2017</v>
          </cell>
        </row>
        <row r="1236">
          <cell r="C1236" t="str">
            <v>T.0000868.01</v>
          </cell>
          <cell r="H1236" t="str">
            <v>Connie Ladd</v>
          </cell>
          <cell r="I1236" t="str">
            <v>Connie Ladd</v>
          </cell>
          <cell r="L1236" t="str">
            <v>67D</v>
          </cell>
          <cell r="Z1236" t="str">
            <v>06/26/2017</v>
          </cell>
          <cell r="AA1236" t="str">
            <v>06/26/2017</v>
          </cell>
          <cell r="AB1236" t="str">
            <v>11/03/2017</v>
          </cell>
          <cell r="AC1236" t="str">
            <v>11/03/2017</v>
          </cell>
        </row>
        <row r="1237">
          <cell r="C1237" t="str">
            <v>T.0000869.01</v>
          </cell>
          <cell r="H1237" t="str">
            <v>Keith C Lovgren</v>
          </cell>
          <cell r="I1237" t="str">
            <v>Garrett Galimba</v>
          </cell>
          <cell r="L1237" t="str">
            <v>61G</v>
          </cell>
          <cell r="Z1237" t="str">
            <v>01/08/2018</v>
          </cell>
          <cell r="AB1237" t="str">
            <v>11/01/2017</v>
          </cell>
        </row>
        <row r="1238">
          <cell r="C1238" t="str">
            <v>T.0000869.02</v>
          </cell>
          <cell r="H1238" t="str">
            <v>Keith C Lovgren</v>
          </cell>
          <cell r="I1238" t="str">
            <v>Keith C Lovgren</v>
          </cell>
          <cell r="L1238" t="str">
            <v>61X</v>
          </cell>
          <cell r="AB1238" t="str">
            <v>09/28/2018</v>
          </cell>
          <cell r="AC1238" t="str">
            <v>09/28/2018</v>
          </cell>
        </row>
        <row r="1239">
          <cell r="C1239" t="str">
            <v>T.0000870.01</v>
          </cell>
          <cell r="H1239" t="str">
            <v>Connie Ladd</v>
          </cell>
          <cell r="I1239" t="str">
            <v>Connie Ladd</v>
          </cell>
          <cell r="L1239" t="str">
            <v>09D</v>
          </cell>
          <cell r="Z1239" t="str">
            <v>04/18/2017</v>
          </cell>
          <cell r="AA1239" t="str">
            <v>04/18/2017</v>
          </cell>
          <cell r="AB1239" t="str">
            <v>10/26/2017</v>
          </cell>
          <cell r="AC1239" t="str">
            <v>10/26/2017</v>
          </cell>
        </row>
        <row r="1240">
          <cell r="C1240" t="str">
            <v>T.0000871.01</v>
          </cell>
          <cell r="H1240" t="str">
            <v>Charles Svoboda</v>
          </cell>
          <cell r="I1240" t="str">
            <v>Charles Svoboda</v>
          </cell>
          <cell r="L1240" t="str">
            <v>3FB</v>
          </cell>
          <cell r="Z1240" t="str">
            <v>10/06/2016</v>
          </cell>
          <cell r="AA1240" t="str">
            <v>10/06/2016</v>
          </cell>
          <cell r="AB1240" t="str">
            <v>10/15/2016</v>
          </cell>
          <cell r="AC1240" t="str">
            <v>10/15/2016</v>
          </cell>
        </row>
        <row r="1241">
          <cell r="C1241" t="str">
            <v>T.0000873.01</v>
          </cell>
          <cell r="H1241" t="str">
            <v>Vanessa K Morgan</v>
          </cell>
          <cell r="I1241" t="str">
            <v>Vanessa K Morgan</v>
          </cell>
          <cell r="L1241" t="str">
            <v>48D</v>
          </cell>
          <cell r="Z1241" t="str">
            <v>07/29/2022</v>
          </cell>
          <cell r="AB1241" t="str">
            <v>04/01/2020</v>
          </cell>
        </row>
        <row r="1242">
          <cell r="C1242" t="str">
            <v>T.0000874.01</v>
          </cell>
          <cell r="H1242" t="str">
            <v>Tim Criner</v>
          </cell>
          <cell r="I1242" t="str">
            <v>Tim Criner</v>
          </cell>
          <cell r="L1242" t="str">
            <v>3FE</v>
          </cell>
          <cell r="Z1242" t="str">
            <v>05/05/2017</v>
          </cell>
          <cell r="AA1242" t="str">
            <v>05/05/2017</v>
          </cell>
          <cell r="AB1242" t="str">
            <v>12/14/2017</v>
          </cell>
          <cell r="AC1242" t="str">
            <v>12/14/2017</v>
          </cell>
        </row>
        <row r="1243">
          <cell r="C1243" t="str">
            <v>T.0000875.01</v>
          </cell>
          <cell r="H1243" t="str">
            <v>Eric Briones</v>
          </cell>
          <cell r="I1243" t="str">
            <v>Eric Briones</v>
          </cell>
          <cell r="L1243" t="str">
            <v>09D</v>
          </cell>
          <cell r="Z1243" t="str">
            <v>10/09/2018</v>
          </cell>
          <cell r="AB1243" t="str">
            <v>10/03/2018</v>
          </cell>
          <cell r="AC1243" t="str">
            <v>10/03/2018</v>
          </cell>
        </row>
        <row r="1244">
          <cell r="C1244" t="str">
            <v>T.0000876.01</v>
          </cell>
          <cell r="H1244" t="str">
            <v>Agustin Lara</v>
          </cell>
          <cell r="I1244" t="str">
            <v>Agustin Lara</v>
          </cell>
          <cell r="L1244" t="str">
            <v>48D</v>
          </cell>
          <cell r="Z1244" t="str">
            <v>04/01/2022</v>
          </cell>
          <cell r="AB1244" t="str">
            <v>04/29/2022</v>
          </cell>
        </row>
        <row r="1245">
          <cell r="C1245" t="str">
            <v>T.0000877.01</v>
          </cell>
          <cell r="H1245" t="str">
            <v>#</v>
          </cell>
          <cell r="I1245" t="str">
            <v>Vanessa K Morgan</v>
          </cell>
          <cell r="L1245" t="str">
            <v>46T</v>
          </cell>
          <cell r="Z1245" t="str">
            <v>09/25/2019</v>
          </cell>
        </row>
        <row r="1246">
          <cell r="C1246" t="str">
            <v>T.0000878.01</v>
          </cell>
          <cell r="H1246" t="str">
            <v>Ron Torres</v>
          </cell>
          <cell r="I1246" t="str">
            <v>Ron Torres</v>
          </cell>
          <cell r="L1246" t="str">
            <v>3FB</v>
          </cell>
          <cell r="Z1246" t="str">
            <v>07/10/2018</v>
          </cell>
          <cell r="AB1246" t="str">
            <v>10/18/2018</v>
          </cell>
        </row>
        <row r="1247">
          <cell r="C1247" t="str">
            <v>T.0000879.01</v>
          </cell>
          <cell r="H1247" t="str">
            <v>Dana E Dupar</v>
          </cell>
          <cell r="I1247" t="str">
            <v>#</v>
          </cell>
          <cell r="L1247" t="str">
            <v>#</v>
          </cell>
          <cell r="Z1247" t="str">
            <v>08/18/2022</v>
          </cell>
          <cell r="AB1247" t="str">
            <v>09/16/2022</v>
          </cell>
        </row>
        <row r="1248">
          <cell r="C1248" t="str">
            <v>T.0000881.01</v>
          </cell>
          <cell r="H1248" t="str">
            <v>Dana E Dupar</v>
          </cell>
          <cell r="I1248" t="str">
            <v>Vanessa K Morgan</v>
          </cell>
          <cell r="L1248" t="str">
            <v>48D</v>
          </cell>
          <cell r="Z1248" t="str">
            <v>12/13/2022</v>
          </cell>
          <cell r="AB1248" t="str">
            <v>01/02/2018</v>
          </cell>
        </row>
        <row r="1249">
          <cell r="C1249" t="str">
            <v>T.0000885.01</v>
          </cell>
          <cell r="H1249" t="str">
            <v>Garrett Galimba</v>
          </cell>
          <cell r="I1249" t="str">
            <v>Garrett Galimba</v>
          </cell>
          <cell r="L1249" t="str">
            <v>61X</v>
          </cell>
          <cell r="Z1249" t="str">
            <v>07/06/2018</v>
          </cell>
          <cell r="AB1249" t="str">
            <v>01/02/2018</v>
          </cell>
        </row>
        <row r="1250">
          <cell r="C1250" t="str">
            <v>T.0000886.01</v>
          </cell>
          <cell r="H1250" t="str">
            <v>Garrett Galimba</v>
          </cell>
          <cell r="I1250" t="str">
            <v>Garrett Galimba</v>
          </cell>
          <cell r="L1250" t="str">
            <v>61G</v>
          </cell>
          <cell r="AB1250" t="str">
            <v>11/30/2016</v>
          </cell>
        </row>
        <row r="1251">
          <cell r="C1251" t="str">
            <v>T.0000887.01</v>
          </cell>
          <cell r="H1251" t="str">
            <v>Mark Abrams</v>
          </cell>
          <cell r="I1251" t="str">
            <v>Mark Abrams</v>
          </cell>
          <cell r="L1251" t="str">
            <v>64C</v>
          </cell>
          <cell r="Z1251" t="str">
            <v>07/29/2019</v>
          </cell>
          <cell r="AB1251" t="str">
            <v>01/02/2020</v>
          </cell>
        </row>
        <row r="1252">
          <cell r="C1252" t="str">
            <v>T.0000887.02</v>
          </cell>
          <cell r="H1252" t="str">
            <v>Mark Abrams</v>
          </cell>
          <cell r="I1252" t="str">
            <v>Mike Colborn</v>
          </cell>
          <cell r="L1252" t="str">
            <v>3FB</v>
          </cell>
          <cell r="Z1252" t="str">
            <v>09/19/2025</v>
          </cell>
          <cell r="AB1252" t="str">
            <v>04/01/2026</v>
          </cell>
        </row>
        <row r="1253">
          <cell r="C1253" t="str">
            <v>T.0000888.01</v>
          </cell>
          <cell r="H1253" t="str">
            <v>Connie Ladd</v>
          </cell>
          <cell r="I1253" t="str">
            <v>Connie Ladd</v>
          </cell>
          <cell r="L1253" t="str">
            <v>64C</v>
          </cell>
          <cell r="Z1253" t="str">
            <v>04/02/2018</v>
          </cell>
          <cell r="AA1253" t="str">
            <v>04/02/2018</v>
          </cell>
          <cell r="AB1253" t="str">
            <v>12/21/2018</v>
          </cell>
          <cell r="AC1253" t="str">
            <v>12/21/2018</v>
          </cell>
        </row>
        <row r="1254">
          <cell r="C1254" t="str">
            <v>T.0000889.01</v>
          </cell>
          <cell r="H1254" t="str">
            <v>Ravi Goel</v>
          </cell>
          <cell r="I1254" t="str">
            <v>Ravi Goel</v>
          </cell>
          <cell r="L1254" t="str">
            <v>64C</v>
          </cell>
          <cell r="Z1254" t="str">
            <v>11/01/2017</v>
          </cell>
          <cell r="AA1254" t="str">
            <v>11/01/2017</v>
          </cell>
          <cell r="AB1254" t="str">
            <v>12/12/2017</v>
          </cell>
          <cell r="AC1254" t="str">
            <v>12/12/2017</v>
          </cell>
        </row>
        <row r="1255">
          <cell r="C1255" t="str">
            <v>T.0000890.01</v>
          </cell>
          <cell r="H1255" t="str">
            <v>Sanjeev Bhatawadekar</v>
          </cell>
          <cell r="I1255" t="str">
            <v>Sanjeev Bhatawadekar</v>
          </cell>
          <cell r="L1255" t="str">
            <v>64C</v>
          </cell>
          <cell r="Z1255" t="str">
            <v>09/19/2018</v>
          </cell>
          <cell r="AB1255" t="str">
            <v>02/11/2019</v>
          </cell>
        </row>
        <row r="1256">
          <cell r="C1256" t="str">
            <v>T.0000891.01</v>
          </cell>
          <cell r="H1256" t="str">
            <v>Carl Lindberg</v>
          </cell>
          <cell r="I1256" t="str">
            <v>Scott Raymond</v>
          </cell>
          <cell r="L1256" t="str">
            <v>68C</v>
          </cell>
          <cell r="Z1256" t="str">
            <v>07/23/2018</v>
          </cell>
          <cell r="AA1256" t="str">
            <v>07/23/2018</v>
          </cell>
          <cell r="AB1256" t="str">
            <v>12/17/2019</v>
          </cell>
          <cell r="AC1256" t="str">
            <v>12/17/2019</v>
          </cell>
        </row>
        <row r="1257">
          <cell r="C1257" t="str">
            <v>T.0000891.02</v>
          </cell>
          <cell r="H1257" t="str">
            <v>Carl Lindberg</v>
          </cell>
          <cell r="I1257" t="str">
            <v>Scott Raymond</v>
          </cell>
          <cell r="L1257" t="str">
            <v>68C</v>
          </cell>
          <cell r="Z1257" t="str">
            <v>07/23/2018</v>
          </cell>
          <cell r="AA1257" t="str">
            <v>07/23/2018</v>
          </cell>
          <cell r="AB1257" t="str">
            <v>12/01/2020</v>
          </cell>
          <cell r="AC1257" t="str">
            <v>12/01/2020</v>
          </cell>
        </row>
        <row r="1258">
          <cell r="C1258" t="str">
            <v>T.0000892.01</v>
          </cell>
          <cell r="H1258" t="str">
            <v>Mike Colborn</v>
          </cell>
          <cell r="I1258" t="str">
            <v>Mike Colborn</v>
          </cell>
          <cell r="L1258" t="str">
            <v>54A</v>
          </cell>
          <cell r="AB1258" t="str">
            <v>07/23/2018</v>
          </cell>
          <cell r="AC1258" t="str">
            <v>07/23/2018</v>
          </cell>
        </row>
        <row r="1259">
          <cell r="C1259" t="str">
            <v>T.0000893.01</v>
          </cell>
          <cell r="H1259" t="str">
            <v>Mike Colborn</v>
          </cell>
          <cell r="I1259" t="str">
            <v>Mike Colborn</v>
          </cell>
          <cell r="L1259" t="str">
            <v>54A</v>
          </cell>
          <cell r="Z1259" t="str">
            <v>11/26/2024</v>
          </cell>
          <cell r="AB1259" t="str">
            <v>07/22/2025</v>
          </cell>
        </row>
        <row r="1260">
          <cell r="C1260" t="str">
            <v>T.0000893.02</v>
          </cell>
          <cell r="H1260" t="str">
            <v>Mike Colborn</v>
          </cell>
          <cell r="I1260" t="str">
            <v>Connie Lam</v>
          </cell>
          <cell r="L1260" t="str">
            <v>48L</v>
          </cell>
          <cell r="Z1260" t="str">
            <v>07/05/2024</v>
          </cell>
          <cell r="AB1260" t="str">
            <v>08/31/2020</v>
          </cell>
        </row>
        <row r="1261">
          <cell r="C1261" t="str">
            <v>T.0000894.02</v>
          </cell>
          <cell r="H1261" t="str">
            <v>Reza Saleh</v>
          </cell>
          <cell r="I1261" t="str">
            <v>Reza Saleh</v>
          </cell>
          <cell r="L1261" t="str">
            <v>66R</v>
          </cell>
          <cell r="Z1261" t="str">
            <v>02/19/2020</v>
          </cell>
          <cell r="AA1261" t="str">
            <v>02/19/2020</v>
          </cell>
          <cell r="AB1261" t="str">
            <v>04/10/2021</v>
          </cell>
          <cell r="AC1261" t="str">
            <v>04/10/2021</v>
          </cell>
        </row>
        <row r="1262">
          <cell r="C1262" t="str">
            <v>T.0000897.01</v>
          </cell>
          <cell r="H1262" t="str">
            <v>Patrick Chan</v>
          </cell>
          <cell r="I1262" t="str">
            <v>Patrick Chan</v>
          </cell>
          <cell r="L1262" t="str">
            <v>09D</v>
          </cell>
          <cell r="Z1262" t="str">
            <v>09/12/2018</v>
          </cell>
          <cell r="AB1262" t="str">
            <v>10/03/2018</v>
          </cell>
        </row>
        <row r="1263">
          <cell r="C1263" t="str">
            <v>T.0000900.01</v>
          </cell>
          <cell r="H1263" t="str">
            <v>Claudia Chang</v>
          </cell>
          <cell r="I1263" t="str">
            <v>Claudia Chang</v>
          </cell>
          <cell r="L1263" t="str">
            <v>3FB</v>
          </cell>
          <cell r="Z1263" t="str">
            <v>01/02/2017</v>
          </cell>
          <cell r="AA1263" t="str">
            <v>01/02/2017</v>
          </cell>
          <cell r="AB1263" t="str">
            <v>01/04/2016</v>
          </cell>
          <cell r="AC1263" t="str">
            <v>01/04/2016</v>
          </cell>
        </row>
        <row r="1264">
          <cell r="C1264" t="str">
            <v>T.0000902.01</v>
          </cell>
          <cell r="H1264" t="str">
            <v>Eric Briones</v>
          </cell>
          <cell r="I1264" t="str">
            <v>Eric Briones</v>
          </cell>
          <cell r="L1264" t="str">
            <v>67D</v>
          </cell>
          <cell r="Z1264" t="str">
            <v>01/02/2017</v>
          </cell>
          <cell r="AA1264" t="str">
            <v>01/02/2017</v>
          </cell>
          <cell r="AB1264" t="str">
            <v>03/20/2017</v>
          </cell>
          <cell r="AC1264" t="str">
            <v>03/20/2017</v>
          </cell>
        </row>
        <row r="1265">
          <cell r="C1265" t="str">
            <v>T.0000907.01</v>
          </cell>
          <cell r="H1265" t="str">
            <v>Lisa Clark</v>
          </cell>
          <cell r="I1265" t="str">
            <v>Lisa Clark</v>
          </cell>
          <cell r="L1265" t="str">
            <v>09D</v>
          </cell>
          <cell r="Z1265" t="str">
            <v>03/23/2016</v>
          </cell>
          <cell r="AA1265" t="str">
            <v>03/23/2016</v>
          </cell>
          <cell r="AB1265" t="str">
            <v>06/24/2016</v>
          </cell>
          <cell r="AC1265" t="str">
            <v>06/24/2016</v>
          </cell>
        </row>
        <row r="1266">
          <cell r="C1266" t="str">
            <v>T.0000908.01</v>
          </cell>
          <cell r="H1266" t="str">
            <v>David Moua</v>
          </cell>
          <cell r="I1266" t="str">
            <v>David Moua</v>
          </cell>
          <cell r="L1266" t="str">
            <v>09E</v>
          </cell>
          <cell r="Z1266" t="str">
            <v>08/02/2022</v>
          </cell>
          <cell r="AB1266" t="str">
            <v>10/12/2022</v>
          </cell>
        </row>
        <row r="1267">
          <cell r="C1267" t="str">
            <v>T.0000909.01</v>
          </cell>
          <cell r="H1267" t="str">
            <v>Brent Gilmer</v>
          </cell>
          <cell r="I1267" t="str">
            <v>Brent Gilmer</v>
          </cell>
          <cell r="L1267" t="str">
            <v>46N</v>
          </cell>
          <cell r="Z1267" t="str">
            <v>12/05/2023</v>
          </cell>
          <cell r="AB1267" t="str">
            <v>11/01/2017</v>
          </cell>
        </row>
        <row r="1268">
          <cell r="C1268" t="str">
            <v>T.0000909.02</v>
          </cell>
          <cell r="H1268" t="str">
            <v>Brent Gilmer</v>
          </cell>
          <cell r="I1268" t="str">
            <v>Brent Gilmer</v>
          </cell>
          <cell r="L1268" t="str">
            <v>60W</v>
          </cell>
          <cell r="Z1268" t="str">
            <v>04/17/2024</v>
          </cell>
          <cell r="AB1268" t="str">
            <v>04/25/2025</v>
          </cell>
        </row>
        <row r="1269">
          <cell r="C1269" t="str">
            <v>T.0000910.01</v>
          </cell>
          <cell r="H1269" t="str">
            <v>Patrick Chan</v>
          </cell>
          <cell r="I1269" t="str">
            <v>Patrick Chan</v>
          </cell>
          <cell r="L1269" t="str">
            <v>67D</v>
          </cell>
          <cell r="Z1269" t="str">
            <v>10/05/2017</v>
          </cell>
          <cell r="AA1269" t="str">
            <v>10/05/2017</v>
          </cell>
          <cell r="AB1269" t="str">
            <v>12/04/2017</v>
          </cell>
          <cell r="AC1269" t="str">
            <v>12/04/2017</v>
          </cell>
        </row>
        <row r="1270">
          <cell r="C1270" t="str">
            <v>T.0000910.02</v>
          </cell>
          <cell r="H1270" t="str">
            <v>Patrick Chan</v>
          </cell>
          <cell r="I1270" t="str">
            <v>Patrick Chan</v>
          </cell>
          <cell r="L1270" t="str">
            <v>09D</v>
          </cell>
          <cell r="Z1270" t="str">
            <v>09/05/2017</v>
          </cell>
          <cell r="AA1270" t="str">
            <v>09/05/2017</v>
          </cell>
          <cell r="AB1270" t="str">
            <v>11/17/2017</v>
          </cell>
          <cell r="AC1270" t="str">
            <v>11/17/2017</v>
          </cell>
        </row>
        <row r="1271">
          <cell r="C1271" t="str">
            <v>T.0000910.03</v>
          </cell>
          <cell r="H1271" t="str">
            <v>Patrick Chan</v>
          </cell>
          <cell r="I1271" t="str">
            <v>Mike Colborn</v>
          </cell>
          <cell r="L1271" t="str">
            <v>66E</v>
          </cell>
          <cell r="AB1271" t="str">
            <v>03/08/2024</v>
          </cell>
        </row>
        <row r="1272">
          <cell r="C1272" t="str">
            <v>T.0000910.04</v>
          </cell>
          <cell r="H1272" t="str">
            <v>Patrick Chan</v>
          </cell>
          <cell r="I1272" t="str">
            <v>Darrin Yoxtheimer</v>
          </cell>
          <cell r="L1272" t="str">
            <v>54A</v>
          </cell>
          <cell r="Z1272" t="str">
            <v>09/09/2026</v>
          </cell>
          <cell r="AB1272" t="str">
            <v>04/01/2019</v>
          </cell>
        </row>
        <row r="1273">
          <cell r="C1273" t="str">
            <v>T.0000910.05</v>
          </cell>
          <cell r="H1273" t="str">
            <v>Patrick Chan</v>
          </cell>
          <cell r="I1273" t="str">
            <v>#</v>
          </cell>
          <cell r="L1273" t="str">
            <v>64C</v>
          </cell>
          <cell r="Z1273" t="str">
            <v>01/11/2023</v>
          </cell>
          <cell r="AB1273" t="str">
            <v>03/09/2023</v>
          </cell>
        </row>
        <row r="1274">
          <cell r="C1274" t="str">
            <v>T.0000910.06</v>
          </cell>
          <cell r="H1274" t="str">
            <v>Patrick Chan</v>
          </cell>
          <cell r="I1274" t="str">
            <v>Mike Colborn</v>
          </cell>
          <cell r="L1274" t="str">
            <v>48D</v>
          </cell>
          <cell r="Z1274" t="str">
            <v>07/17/2024</v>
          </cell>
          <cell r="AB1274" t="str">
            <v>09/05/2024</v>
          </cell>
        </row>
        <row r="1275">
          <cell r="C1275" t="str">
            <v>T.0000911.02</v>
          </cell>
          <cell r="H1275" t="str">
            <v>Crystal Hart</v>
          </cell>
          <cell r="I1275" t="str">
            <v>Crystal Hart</v>
          </cell>
          <cell r="L1275" t="str">
            <v>61Y</v>
          </cell>
          <cell r="Z1275" t="str">
            <v>07/09/2018</v>
          </cell>
          <cell r="AA1275" t="str">
            <v>07/09/2018</v>
          </cell>
          <cell r="AB1275" t="str">
            <v>04/29/2020</v>
          </cell>
          <cell r="AC1275" t="str">
            <v>04/29/2020</v>
          </cell>
        </row>
        <row r="1276">
          <cell r="C1276" t="str">
            <v>T.0000911.03</v>
          </cell>
          <cell r="H1276" t="str">
            <v>Crystal Hart</v>
          </cell>
          <cell r="I1276" t="str">
            <v>Brent Gilmer</v>
          </cell>
          <cell r="L1276" t="str">
            <v>61Y</v>
          </cell>
          <cell r="Z1276" t="str">
            <v>09/01/2016</v>
          </cell>
          <cell r="AA1276" t="str">
            <v>09/01/2016</v>
          </cell>
          <cell r="AB1276" t="str">
            <v>11/29/2016</v>
          </cell>
          <cell r="AC1276" t="str">
            <v>11/29/2016</v>
          </cell>
        </row>
        <row r="1277">
          <cell r="C1277" t="str">
            <v>T.0000913.01</v>
          </cell>
          <cell r="H1277" t="str">
            <v>#</v>
          </cell>
          <cell r="I1277" t="str">
            <v>Kevin C Kozminski</v>
          </cell>
          <cell r="L1277" t="str">
            <v>61Z</v>
          </cell>
          <cell r="Z1277" t="str">
            <v>04/04/2024</v>
          </cell>
          <cell r="AB1277" t="str">
            <v>10/30/2024</v>
          </cell>
        </row>
        <row r="1278">
          <cell r="C1278" t="str">
            <v>T.0000914.01</v>
          </cell>
          <cell r="H1278" t="str">
            <v>Ajay Goel</v>
          </cell>
          <cell r="I1278" t="str">
            <v>Ajay Goel</v>
          </cell>
          <cell r="L1278" t="str">
            <v>09D</v>
          </cell>
          <cell r="Z1278" t="str">
            <v>06/25/2019</v>
          </cell>
          <cell r="AB1278" t="str">
            <v>03/01/2017</v>
          </cell>
        </row>
        <row r="1279">
          <cell r="C1279" t="str">
            <v>T.0000915.01</v>
          </cell>
          <cell r="H1279" t="str">
            <v>Ravi Goel</v>
          </cell>
          <cell r="I1279" t="str">
            <v>Ravi Goel</v>
          </cell>
          <cell r="L1279" t="str">
            <v>09D</v>
          </cell>
          <cell r="Z1279" t="str">
            <v>10/30/2017</v>
          </cell>
          <cell r="AA1279" t="str">
            <v>10/30/2017</v>
          </cell>
          <cell r="AB1279" t="str">
            <v>10/11/2017</v>
          </cell>
          <cell r="AC1279" t="str">
            <v>10/11/2017</v>
          </cell>
        </row>
        <row r="1280">
          <cell r="C1280" t="str">
            <v>T.0000916.01</v>
          </cell>
          <cell r="H1280" t="str">
            <v>#</v>
          </cell>
          <cell r="I1280" t="str">
            <v>Scott Evers</v>
          </cell>
          <cell r="L1280" t="str">
            <v>54A</v>
          </cell>
          <cell r="Z1280" t="str">
            <v>06/30/2025</v>
          </cell>
          <cell r="AB1280" t="str">
            <v>04/01/2020</v>
          </cell>
        </row>
        <row r="1281">
          <cell r="C1281" t="str">
            <v>T.0000917.01</v>
          </cell>
          <cell r="H1281" t="str">
            <v>Clifton Smith</v>
          </cell>
          <cell r="I1281" t="str">
            <v>Clifton Smith</v>
          </cell>
          <cell r="L1281" t="str">
            <v>48D</v>
          </cell>
          <cell r="Z1281" t="str">
            <v>02/28/2022</v>
          </cell>
          <cell r="AB1281" t="str">
            <v>04/01/2019</v>
          </cell>
        </row>
        <row r="1282">
          <cell r="C1282" t="str">
            <v>T.0000918.01</v>
          </cell>
          <cell r="H1282" t="str">
            <v>Christopher Davis</v>
          </cell>
          <cell r="I1282" t="str">
            <v>Christopher Davis</v>
          </cell>
          <cell r="L1282" t="str">
            <v>67D</v>
          </cell>
          <cell r="Z1282" t="str">
            <v>06/01/2017</v>
          </cell>
          <cell r="AA1282" t="str">
            <v>06/01/2017</v>
          </cell>
          <cell r="AB1282" t="str">
            <v>11/03/2017</v>
          </cell>
          <cell r="AC1282" t="str">
            <v>11/03/2017</v>
          </cell>
        </row>
        <row r="1283">
          <cell r="C1283" t="str">
            <v>T.0000922.01</v>
          </cell>
          <cell r="H1283" t="str">
            <v>Jesse Evans</v>
          </cell>
          <cell r="I1283" t="str">
            <v>Jesse Evans</v>
          </cell>
          <cell r="L1283" t="str">
            <v>09D</v>
          </cell>
          <cell r="Z1283" t="str">
            <v>08/13/2018</v>
          </cell>
        </row>
        <row r="1284">
          <cell r="C1284" t="str">
            <v>T.0000923.01</v>
          </cell>
          <cell r="H1284" t="str">
            <v>Ajay Goel</v>
          </cell>
          <cell r="I1284" t="str">
            <v>Ajay Goel</v>
          </cell>
          <cell r="L1284" t="str">
            <v>54A</v>
          </cell>
          <cell r="Z1284" t="str">
            <v>08/19/2027</v>
          </cell>
          <cell r="AB1284" t="str">
            <v>04/01/2020</v>
          </cell>
        </row>
        <row r="1285">
          <cell r="C1285" t="str">
            <v>T.0000923.02</v>
          </cell>
          <cell r="H1285" t="str">
            <v>Ajay Goel</v>
          </cell>
          <cell r="I1285" t="str">
            <v>Ajay Goel</v>
          </cell>
          <cell r="L1285" t="str">
            <v>54A</v>
          </cell>
          <cell r="Z1285" t="str">
            <v>08/02/2024</v>
          </cell>
          <cell r="AB1285" t="str">
            <v>12/01/2017</v>
          </cell>
        </row>
        <row r="1286">
          <cell r="C1286" t="str">
            <v>T.0000923.03</v>
          </cell>
          <cell r="H1286" t="str">
            <v>Ajay Goel</v>
          </cell>
          <cell r="I1286" t="str">
            <v>Ajay Goel</v>
          </cell>
          <cell r="L1286" t="str">
            <v>54A</v>
          </cell>
          <cell r="Z1286" t="str">
            <v>07/26/2024</v>
          </cell>
          <cell r="AB1286" t="str">
            <v>12/01/2017</v>
          </cell>
        </row>
        <row r="1287">
          <cell r="C1287" t="str">
            <v>T.0000924.01</v>
          </cell>
          <cell r="H1287" t="str">
            <v>George Rodriguez</v>
          </cell>
          <cell r="I1287" t="str">
            <v>George Rodriguez</v>
          </cell>
          <cell r="L1287" t="str">
            <v>61Y</v>
          </cell>
          <cell r="Z1287" t="str">
            <v>09/25/2017</v>
          </cell>
          <cell r="AA1287" t="str">
            <v>09/25/2017</v>
          </cell>
          <cell r="AB1287" t="str">
            <v>02/06/2019</v>
          </cell>
          <cell r="AC1287" t="str">
            <v>02/06/2019</v>
          </cell>
        </row>
        <row r="1288">
          <cell r="C1288" t="str">
            <v>T.0000924.02</v>
          </cell>
          <cell r="H1288" t="str">
            <v>George Rodriguez</v>
          </cell>
          <cell r="I1288" t="str">
            <v>George Rodriguez</v>
          </cell>
          <cell r="L1288" t="str">
            <v>61Y</v>
          </cell>
          <cell r="Z1288" t="str">
            <v>01/04/2019</v>
          </cell>
          <cell r="AA1288" t="str">
            <v>01/04/2019</v>
          </cell>
          <cell r="AB1288" t="str">
            <v>04/24/2019</v>
          </cell>
          <cell r="AC1288" t="str">
            <v>04/24/2019</v>
          </cell>
        </row>
        <row r="1289">
          <cell r="C1289" t="str">
            <v>T.0000924.03</v>
          </cell>
          <cell r="H1289" t="str">
            <v>George Rodriguez</v>
          </cell>
          <cell r="I1289" t="str">
            <v>George Rodriguez</v>
          </cell>
          <cell r="L1289" t="str">
            <v>61Y</v>
          </cell>
          <cell r="Z1289" t="str">
            <v>02/01/2018</v>
          </cell>
          <cell r="AA1289" t="str">
            <v>02/01/2018</v>
          </cell>
          <cell r="AB1289" t="str">
            <v>02/07/2019</v>
          </cell>
          <cell r="AC1289" t="str">
            <v>02/07/2019</v>
          </cell>
        </row>
        <row r="1290">
          <cell r="C1290" t="str">
            <v>T.0000924.04</v>
          </cell>
          <cell r="H1290" t="str">
            <v>George Rodriguez</v>
          </cell>
          <cell r="I1290" t="str">
            <v>George Rodriguez</v>
          </cell>
          <cell r="L1290" t="str">
            <v>61Y</v>
          </cell>
          <cell r="Z1290" t="str">
            <v>05/23/2018</v>
          </cell>
          <cell r="AA1290" t="str">
            <v>05/23/2018</v>
          </cell>
          <cell r="AB1290" t="str">
            <v>03/12/2019</v>
          </cell>
          <cell r="AC1290" t="str">
            <v>03/12/2019</v>
          </cell>
        </row>
        <row r="1291">
          <cell r="C1291" t="str">
            <v>T.0000924.05</v>
          </cell>
          <cell r="H1291" t="str">
            <v>George Rodriguez</v>
          </cell>
          <cell r="I1291" t="str">
            <v>George Rodriguez</v>
          </cell>
          <cell r="L1291" t="str">
            <v>60Y</v>
          </cell>
          <cell r="Z1291" t="str">
            <v>01/02/2019</v>
          </cell>
          <cell r="AA1291" t="str">
            <v>01/02/2019</v>
          </cell>
          <cell r="AB1291" t="str">
            <v>04/24/2019</v>
          </cell>
          <cell r="AC1291" t="str">
            <v>04/24/2019</v>
          </cell>
        </row>
        <row r="1292">
          <cell r="C1292" t="str">
            <v>T.0000924.06</v>
          </cell>
          <cell r="H1292" t="str">
            <v>George Rodriguez</v>
          </cell>
          <cell r="I1292" t="str">
            <v>George Rodriguez</v>
          </cell>
          <cell r="L1292" t="str">
            <v>67A</v>
          </cell>
          <cell r="Z1292" t="str">
            <v>09/01/2017</v>
          </cell>
          <cell r="AA1292" t="str">
            <v>09/01/2017</v>
          </cell>
          <cell r="AB1292" t="str">
            <v>01/30/2019</v>
          </cell>
          <cell r="AC1292" t="str">
            <v>01/30/2019</v>
          </cell>
        </row>
        <row r="1293">
          <cell r="C1293" t="str">
            <v>T.0000926.01</v>
          </cell>
          <cell r="H1293" t="str">
            <v>Ignacio Carretero</v>
          </cell>
          <cell r="I1293" t="str">
            <v>Ignacio Carretero</v>
          </cell>
          <cell r="L1293" t="str">
            <v>67D</v>
          </cell>
          <cell r="Z1293" t="str">
            <v>10/18/2019</v>
          </cell>
          <cell r="AB1293" t="str">
            <v>09/03/2020</v>
          </cell>
        </row>
        <row r="1294">
          <cell r="C1294" t="str">
            <v>T.0000927.01</v>
          </cell>
          <cell r="H1294" t="str">
            <v>#</v>
          </cell>
          <cell r="I1294" t="str">
            <v>Dana E Dupar</v>
          </cell>
          <cell r="L1294" t="str">
            <v>46T</v>
          </cell>
          <cell r="Z1294" t="str">
            <v>06/24/2022</v>
          </cell>
          <cell r="AB1294" t="str">
            <v>01/02/2023</v>
          </cell>
        </row>
        <row r="1295">
          <cell r="C1295" t="str">
            <v>T.0000928.02</v>
          </cell>
          <cell r="H1295" t="str">
            <v>Joel Harvester</v>
          </cell>
          <cell r="I1295" t="str">
            <v>Joel Harvester</v>
          </cell>
          <cell r="L1295" t="str">
            <v>67D</v>
          </cell>
          <cell r="Z1295" t="str">
            <v>09/13/2018</v>
          </cell>
          <cell r="AA1295" t="str">
            <v>09/13/2018</v>
          </cell>
          <cell r="AB1295" t="str">
            <v>12/07/2018</v>
          </cell>
          <cell r="AC1295" t="str">
            <v>12/07/2018</v>
          </cell>
        </row>
        <row r="1296">
          <cell r="C1296" t="str">
            <v>T.0000929.01</v>
          </cell>
          <cell r="H1296" t="str">
            <v>Mike Colborn</v>
          </cell>
          <cell r="I1296" t="str">
            <v>Mike Colborn</v>
          </cell>
          <cell r="L1296" t="str">
            <v>68C</v>
          </cell>
          <cell r="Z1296" t="str">
            <v>12/01/2025</v>
          </cell>
          <cell r="AB1296" t="str">
            <v>05/08/2028</v>
          </cell>
        </row>
        <row r="1297">
          <cell r="C1297" t="str">
            <v>T.0000929.02</v>
          </cell>
          <cell r="H1297" t="str">
            <v>Mike Colborn</v>
          </cell>
          <cell r="I1297" t="str">
            <v>Mike Colborn</v>
          </cell>
          <cell r="L1297" t="str">
            <v>67A</v>
          </cell>
          <cell r="Z1297" t="str">
            <v>10/08/2025</v>
          </cell>
          <cell r="AB1297" t="str">
            <v>11/02/2026</v>
          </cell>
        </row>
        <row r="1298">
          <cell r="C1298" t="str">
            <v>T.0000929.04</v>
          </cell>
          <cell r="H1298" t="str">
            <v>Mike Colborn</v>
          </cell>
          <cell r="I1298" t="str">
            <v>Anthony M Lewis</v>
          </cell>
          <cell r="L1298" t="str">
            <v>64C</v>
          </cell>
          <cell r="Z1298" t="str">
            <v>07/01/2021</v>
          </cell>
          <cell r="AB1298" t="str">
            <v>07/01/2021</v>
          </cell>
        </row>
        <row r="1299">
          <cell r="C1299" t="str">
            <v>T.0000929.05</v>
          </cell>
          <cell r="H1299" t="str">
            <v>Mike Colborn</v>
          </cell>
          <cell r="I1299" t="str">
            <v>Mike Colborn</v>
          </cell>
          <cell r="L1299" t="str">
            <v>94D</v>
          </cell>
          <cell r="Z1299" t="str">
            <v>10/14/2025</v>
          </cell>
          <cell r="AB1299" t="str">
            <v>04/07/2027</v>
          </cell>
        </row>
        <row r="1300">
          <cell r="C1300" t="str">
            <v>T.0000930.01</v>
          </cell>
          <cell r="H1300" t="str">
            <v>Jesse Evans</v>
          </cell>
          <cell r="I1300" t="str">
            <v>Kirstin Trapp</v>
          </cell>
          <cell r="L1300" t="str">
            <v>64C</v>
          </cell>
          <cell r="Z1300" t="str">
            <v>07/29/2021</v>
          </cell>
          <cell r="AB1300" t="str">
            <v>04/01/2019</v>
          </cell>
        </row>
        <row r="1301">
          <cell r="C1301" t="str">
            <v>T.0000930.02</v>
          </cell>
          <cell r="H1301" t="str">
            <v>Jesse Evans</v>
          </cell>
          <cell r="I1301" t="str">
            <v>#</v>
          </cell>
          <cell r="L1301" t="str">
            <v>#</v>
          </cell>
          <cell r="Z1301" t="str">
            <v>08/02/2022</v>
          </cell>
          <cell r="AB1301" t="str">
            <v>07/31/2020</v>
          </cell>
          <cell r="AC1301" t="str">
            <v>07/31/2020</v>
          </cell>
        </row>
        <row r="1302">
          <cell r="C1302" t="str">
            <v>T.0000931.01</v>
          </cell>
          <cell r="H1302" t="str">
            <v>#</v>
          </cell>
          <cell r="I1302" t="str">
            <v>Meng Zhang</v>
          </cell>
          <cell r="L1302" t="str">
            <v>61A</v>
          </cell>
          <cell r="Z1302" t="str">
            <v>04/28/2023</v>
          </cell>
          <cell r="AB1302" t="str">
            <v>05/02/2016</v>
          </cell>
          <cell r="AC1302" t="str">
            <v>05/02/2016</v>
          </cell>
        </row>
        <row r="1303">
          <cell r="C1303" t="str">
            <v>T.0000932.02</v>
          </cell>
          <cell r="H1303" t="str">
            <v>#</v>
          </cell>
          <cell r="I1303" t="str">
            <v>Vanessa K Morgan</v>
          </cell>
          <cell r="L1303" t="str">
            <v>54A</v>
          </cell>
          <cell r="Z1303" t="str">
            <v>11/18/2022</v>
          </cell>
          <cell r="AB1303" t="str">
            <v>04/28/2023</v>
          </cell>
        </row>
        <row r="1304">
          <cell r="C1304" t="str">
            <v>T.0000933.01</v>
          </cell>
          <cell r="H1304" t="str">
            <v>Chris Arens</v>
          </cell>
          <cell r="I1304" t="str">
            <v>Chris Arens</v>
          </cell>
          <cell r="L1304" t="str">
            <v>46N</v>
          </cell>
          <cell r="AB1304" t="str">
            <v>12/04/2020</v>
          </cell>
        </row>
        <row r="1305">
          <cell r="C1305" t="str">
            <v>T.0000934.01</v>
          </cell>
          <cell r="H1305" t="str">
            <v>Gregg Marioni</v>
          </cell>
          <cell r="I1305" t="str">
            <v>Gregg Marioni</v>
          </cell>
          <cell r="L1305" t="str">
            <v>94D</v>
          </cell>
          <cell r="Z1305" t="str">
            <v>03/19/2025</v>
          </cell>
          <cell r="AB1305" t="str">
            <v>05/24/2027</v>
          </cell>
        </row>
        <row r="1306">
          <cell r="C1306" t="str">
            <v>T.0000937.01</v>
          </cell>
          <cell r="H1306" t="str">
            <v>Raji (ET) Shah</v>
          </cell>
          <cell r="I1306" t="str">
            <v>Mike Colborn</v>
          </cell>
          <cell r="L1306" t="str">
            <v>48D</v>
          </cell>
          <cell r="Z1306" t="str">
            <v>07/15/2024</v>
          </cell>
          <cell r="AB1306" t="str">
            <v>09/10/2024</v>
          </cell>
        </row>
        <row r="1307">
          <cell r="C1307" t="str">
            <v>T.0000938.01</v>
          </cell>
          <cell r="H1307" t="str">
            <v>Peter Costa</v>
          </cell>
          <cell r="I1307" t="str">
            <v>Mike Colborn</v>
          </cell>
          <cell r="L1307" t="str">
            <v>48E</v>
          </cell>
          <cell r="Z1307" t="str">
            <v>03/01/2024</v>
          </cell>
          <cell r="AB1307" t="str">
            <v>04/26/2024</v>
          </cell>
        </row>
        <row r="1308">
          <cell r="C1308" t="str">
            <v>T.0000939.01</v>
          </cell>
          <cell r="H1308" t="str">
            <v>Patrick Chan</v>
          </cell>
          <cell r="I1308" t="str">
            <v>Patrick Chan</v>
          </cell>
          <cell r="L1308" t="str">
            <v>09D</v>
          </cell>
          <cell r="Z1308" t="str">
            <v>07/23/2018</v>
          </cell>
          <cell r="AA1308" t="str">
            <v>07/23/2018</v>
          </cell>
          <cell r="AB1308" t="str">
            <v>10/16/2018</v>
          </cell>
          <cell r="AC1308" t="str">
            <v>10/16/2018</v>
          </cell>
        </row>
        <row r="1309">
          <cell r="C1309" t="str">
            <v>T.0000940.01</v>
          </cell>
          <cell r="H1309" t="str">
            <v>Anthony M Lewis</v>
          </cell>
          <cell r="I1309" t="str">
            <v>Anthony M Lewis</v>
          </cell>
          <cell r="L1309" t="str">
            <v>09D</v>
          </cell>
          <cell r="Z1309" t="str">
            <v>01/08/2021</v>
          </cell>
          <cell r="AB1309" t="str">
            <v>03/01/2018</v>
          </cell>
        </row>
        <row r="1310">
          <cell r="C1310" t="str">
            <v>T.0000941.01</v>
          </cell>
          <cell r="H1310" t="str">
            <v>Ignacio Carretero</v>
          </cell>
          <cell r="I1310" t="str">
            <v>Ignacio Carretero</v>
          </cell>
          <cell r="L1310" t="str">
            <v>64C</v>
          </cell>
          <cell r="Z1310" t="str">
            <v>05/14/2021</v>
          </cell>
          <cell r="AB1310" t="str">
            <v>03/01/2017</v>
          </cell>
          <cell r="AC1310" t="str">
            <v>03/01/2017</v>
          </cell>
        </row>
        <row r="1311">
          <cell r="C1311" t="str">
            <v>T.0000941.02</v>
          </cell>
          <cell r="H1311" t="str">
            <v>Ignacio Carretero</v>
          </cell>
          <cell r="I1311" t="str">
            <v>Ignacio Carretero</v>
          </cell>
          <cell r="L1311" t="str">
            <v>68C</v>
          </cell>
          <cell r="Z1311" t="str">
            <v>06/04/2025</v>
          </cell>
          <cell r="AB1311" t="str">
            <v>03/01/2018</v>
          </cell>
        </row>
        <row r="1312">
          <cell r="C1312" t="str">
            <v>T.0000942.01</v>
          </cell>
          <cell r="H1312" t="str">
            <v>Tim Criner</v>
          </cell>
          <cell r="I1312" t="str">
            <v>#</v>
          </cell>
          <cell r="L1312" t="str">
            <v>#</v>
          </cell>
          <cell r="Z1312" t="str">
            <v>11/01/2018</v>
          </cell>
          <cell r="AB1312" t="str">
            <v>01/02/2019</v>
          </cell>
        </row>
        <row r="1313">
          <cell r="C1313" t="str">
            <v>T.0000943.01</v>
          </cell>
          <cell r="H1313" t="str">
            <v>Keith C Lovgren</v>
          </cell>
          <cell r="I1313" t="str">
            <v>Keith C Lovgren</v>
          </cell>
          <cell r="L1313" t="str">
            <v>48D</v>
          </cell>
          <cell r="Z1313" t="str">
            <v>06/27/2023</v>
          </cell>
          <cell r="AB1313" t="str">
            <v>04/01/2019</v>
          </cell>
        </row>
        <row r="1314">
          <cell r="C1314" t="str">
            <v>T.0000943.02</v>
          </cell>
          <cell r="H1314" t="str">
            <v>Keith C Lovgren</v>
          </cell>
          <cell r="I1314" t="str">
            <v>Keith C Lovgren</v>
          </cell>
          <cell r="L1314" t="str">
            <v>48D</v>
          </cell>
          <cell r="Z1314" t="str">
            <v>08/23/2023</v>
          </cell>
          <cell r="AB1314" t="str">
            <v>01/02/2018</v>
          </cell>
        </row>
        <row r="1315">
          <cell r="C1315" t="str">
            <v>T.0000944.01</v>
          </cell>
          <cell r="H1315" t="str">
            <v>Mark Abrams</v>
          </cell>
          <cell r="I1315" t="str">
            <v>Mark Abrams</v>
          </cell>
          <cell r="L1315" t="str">
            <v>09D</v>
          </cell>
          <cell r="Z1315" t="str">
            <v>10/16/2018</v>
          </cell>
          <cell r="AA1315" t="str">
            <v>10/16/2018</v>
          </cell>
          <cell r="AB1315" t="str">
            <v>10/26/2018</v>
          </cell>
          <cell r="AC1315" t="str">
            <v>10/26/2018</v>
          </cell>
        </row>
        <row r="1316">
          <cell r="C1316" t="str">
            <v>T.0000945.01</v>
          </cell>
          <cell r="H1316" t="str">
            <v>Nelson Cooper</v>
          </cell>
          <cell r="I1316" t="str">
            <v>Nelson Cooper</v>
          </cell>
          <cell r="L1316" t="str">
            <v>09D</v>
          </cell>
          <cell r="Z1316" t="str">
            <v>10/16/2018</v>
          </cell>
          <cell r="AA1316" t="str">
            <v>10/16/2018</v>
          </cell>
          <cell r="AB1316" t="str">
            <v>10/16/2018</v>
          </cell>
          <cell r="AC1316" t="str">
            <v>10/16/2018</v>
          </cell>
        </row>
        <row r="1317">
          <cell r="C1317" t="str">
            <v>T.0000946.01</v>
          </cell>
          <cell r="H1317" t="str">
            <v>James Sheehan</v>
          </cell>
          <cell r="I1317" t="str">
            <v>June Yu</v>
          </cell>
          <cell r="L1317" t="str">
            <v>61Z</v>
          </cell>
          <cell r="Z1317" t="str">
            <v>05/13/2024</v>
          </cell>
          <cell r="AB1317" t="str">
            <v>01/29/2025</v>
          </cell>
        </row>
        <row r="1318">
          <cell r="C1318" t="str">
            <v>T.0000947.01</v>
          </cell>
          <cell r="H1318" t="str">
            <v>Patrick Chan</v>
          </cell>
          <cell r="I1318" t="str">
            <v>Patrick Chan</v>
          </cell>
          <cell r="L1318" t="str">
            <v>09D</v>
          </cell>
          <cell r="Z1318" t="str">
            <v>10/17/2018</v>
          </cell>
          <cell r="AB1318" t="str">
            <v>06/29/2017</v>
          </cell>
          <cell r="AC1318" t="str">
            <v>06/29/2017</v>
          </cell>
        </row>
        <row r="1319">
          <cell r="C1319" t="str">
            <v>T.0000949.01</v>
          </cell>
          <cell r="H1319" t="str">
            <v>Derrick Hallum</v>
          </cell>
          <cell r="I1319" t="str">
            <v>Derrick Hallum</v>
          </cell>
          <cell r="L1319" t="str">
            <v>09D</v>
          </cell>
          <cell r="Z1319" t="str">
            <v>06/22/2018</v>
          </cell>
          <cell r="AB1319" t="str">
            <v>08/01/2017</v>
          </cell>
        </row>
        <row r="1320">
          <cell r="C1320" t="str">
            <v>T.0000950.01</v>
          </cell>
          <cell r="H1320" t="str">
            <v>Keith C Lovgren</v>
          </cell>
          <cell r="I1320" t="str">
            <v>Keith C Lovgren</v>
          </cell>
          <cell r="L1320" t="str">
            <v>61G</v>
          </cell>
          <cell r="Z1320" t="str">
            <v>12/01/2021</v>
          </cell>
          <cell r="AB1320" t="str">
            <v>09/01/2017</v>
          </cell>
        </row>
        <row r="1321">
          <cell r="C1321" t="str">
            <v>T.0000950.02</v>
          </cell>
          <cell r="H1321" t="str">
            <v>Keith C Lovgren</v>
          </cell>
          <cell r="I1321" t="str">
            <v>Keith C Lovgren</v>
          </cell>
          <cell r="L1321" t="str">
            <v>46N</v>
          </cell>
          <cell r="Z1321" t="str">
            <v>01/29/2026</v>
          </cell>
          <cell r="AB1321" t="str">
            <v>09/01/2017</v>
          </cell>
        </row>
        <row r="1322">
          <cell r="C1322" t="str">
            <v>T.0000951.01</v>
          </cell>
          <cell r="H1322" t="str">
            <v>Marshon Quiram</v>
          </cell>
          <cell r="I1322" t="str">
            <v>Marshon Quiram</v>
          </cell>
          <cell r="L1322" t="str">
            <v>46A</v>
          </cell>
          <cell r="Z1322" t="str">
            <v>12/26/2023</v>
          </cell>
          <cell r="AB1322" t="str">
            <v>07/03/2017</v>
          </cell>
        </row>
        <row r="1323">
          <cell r="C1323" t="str">
            <v>T.0000951.02</v>
          </cell>
          <cell r="H1323" t="str">
            <v>Marshon Quiram</v>
          </cell>
          <cell r="I1323" t="str">
            <v>Mike Colborn</v>
          </cell>
          <cell r="L1323" t="str">
            <v>48E</v>
          </cell>
          <cell r="AB1323" t="str">
            <v>03/08/2024</v>
          </cell>
        </row>
        <row r="1324">
          <cell r="C1324" t="str">
            <v>T.0000951.03</v>
          </cell>
          <cell r="H1324" t="str">
            <v>Marshon Quiram</v>
          </cell>
          <cell r="I1324" t="str">
            <v>Marshon Quiram</v>
          </cell>
          <cell r="L1324" t="str">
            <v>46A</v>
          </cell>
          <cell r="Z1324" t="str">
            <v>08/08/2023</v>
          </cell>
          <cell r="AB1324" t="str">
            <v>07/03/2017</v>
          </cell>
        </row>
        <row r="1325">
          <cell r="C1325" t="str">
            <v>T.0000952.01</v>
          </cell>
          <cell r="H1325" t="str">
            <v>Crystal Hart</v>
          </cell>
          <cell r="I1325" t="str">
            <v>Crystal Hart</v>
          </cell>
          <cell r="L1325" t="str">
            <v>68C</v>
          </cell>
          <cell r="Z1325" t="str">
            <v>03/14/2023</v>
          </cell>
          <cell r="AB1325" t="str">
            <v>02/23/2024</v>
          </cell>
        </row>
        <row r="1326">
          <cell r="C1326" t="str">
            <v>T.0000952.02</v>
          </cell>
          <cell r="H1326" t="str">
            <v>Crystal Hart</v>
          </cell>
          <cell r="I1326" t="str">
            <v>#</v>
          </cell>
          <cell r="L1326" t="str">
            <v>#</v>
          </cell>
          <cell r="Z1326" t="str">
            <v>02/28/2020</v>
          </cell>
          <cell r="AB1326" t="str">
            <v>08/01/2019</v>
          </cell>
        </row>
        <row r="1327">
          <cell r="C1327" t="str">
            <v>T.0000954.01</v>
          </cell>
          <cell r="H1327" t="str">
            <v>Connie Ladd</v>
          </cell>
          <cell r="I1327" t="str">
            <v>Connie Ladd</v>
          </cell>
          <cell r="L1327" t="str">
            <v>09D</v>
          </cell>
          <cell r="Z1327" t="str">
            <v>03/05/2018</v>
          </cell>
          <cell r="AA1327" t="str">
            <v>03/05/2018</v>
          </cell>
          <cell r="AB1327" t="str">
            <v>05/16/2018</v>
          </cell>
          <cell r="AC1327" t="str">
            <v>05/16/2018</v>
          </cell>
        </row>
        <row r="1328">
          <cell r="C1328" t="str">
            <v>T.0000955.01</v>
          </cell>
          <cell r="H1328" t="str">
            <v>Connie Ladd</v>
          </cell>
          <cell r="I1328" t="str">
            <v>Connie Ladd</v>
          </cell>
          <cell r="L1328" t="str">
            <v>09B</v>
          </cell>
          <cell r="Z1328" t="str">
            <v>09/28/2018</v>
          </cell>
          <cell r="AA1328" t="str">
            <v>09/28/2018</v>
          </cell>
          <cell r="AB1328" t="str">
            <v>01/31/2019</v>
          </cell>
          <cell r="AC1328" t="str">
            <v>01/31/2019</v>
          </cell>
        </row>
        <row r="1329">
          <cell r="C1329" t="str">
            <v>T.0000956.01</v>
          </cell>
          <cell r="H1329" t="str">
            <v>Scott Evers</v>
          </cell>
          <cell r="I1329" t="str">
            <v>Scott Evers</v>
          </cell>
          <cell r="L1329" t="str">
            <v>09D</v>
          </cell>
          <cell r="Z1329" t="str">
            <v>08/16/2017</v>
          </cell>
          <cell r="AA1329" t="str">
            <v>08/16/2017</v>
          </cell>
          <cell r="AB1329" t="str">
            <v>12/28/2017</v>
          </cell>
          <cell r="AC1329" t="str">
            <v>12/28/2017</v>
          </cell>
        </row>
        <row r="1330">
          <cell r="C1330" t="str">
            <v>T.0000957.01</v>
          </cell>
          <cell r="H1330" t="str">
            <v>Christopher Davis</v>
          </cell>
          <cell r="I1330" t="str">
            <v>Christopher Davis</v>
          </cell>
          <cell r="L1330" t="str">
            <v>54A</v>
          </cell>
          <cell r="Z1330" t="str">
            <v>05/23/2018</v>
          </cell>
          <cell r="AA1330" t="str">
            <v>05/23/2018</v>
          </cell>
          <cell r="AB1330" t="str">
            <v>10/30/2018</v>
          </cell>
          <cell r="AC1330" t="str">
            <v>10/30/2018</v>
          </cell>
        </row>
        <row r="1331">
          <cell r="C1331" t="str">
            <v>T.0000957.02</v>
          </cell>
          <cell r="H1331" t="str">
            <v>Christopher Davis</v>
          </cell>
          <cell r="I1331" t="str">
            <v>Sharon Kennedy</v>
          </cell>
          <cell r="L1331" t="str">
            <v>48L</v>
          </cell>
          <cell r="Z1331" t="str">
            <v>05/03/2018</v>
          </cell>
          <cell r="AA1331" t="str">
            <v>05/03/2018</v>
          </cell>
          <cell r="AB1331" t="str">
            <v>09/13/2018</v>
          </cell>
        </row>
        <row r="1332">
          <cell r="C1332" t="str">
            <v>T.0000957.03</v>
          </cell>
          <cell r="H1332" t="str">
            <v>Christopher Davis</v>
          </cell>
          <cell r="I1332" t="str">
            <v>Christopher Davis</v>
          </cell>
          <cell r="L1332" t="str">
            <v>54A</v>
          </cell>
          <cell r="Z1332" t="str">
            <v>01/16/2018</v>
          </cell>
          <cell r="AA1332" t="str">
            <v>01/16/2018</v>
          </cell>
          <cell r="AB1332" t="str">
            <v>05/18/2018</v>
          </cell>
          <cell r="AC1332" t="str">
            <v>05/18/2018</v>
          </cell>
        </row>
        <row r="1333">
          <cell r="C1333" t="str">
            <v>T.0000957.04</v>
          </cell>
          <cell r="H1333" t="str">
            <v>Christopher Davis</v>
          </cell>
          <cell r="I1333" t="str">
            <v>Sharon Kennedy</v>
          </cell>
          <cell r="L1333" t="str">
            <v>48L</v>
          </cell>
          <cell r="AB1333" t="str">
            <v>06/01/2018</v>
          </cell>
        </row>
        <row r="1334">
          <cell r="C1334" t="str">
            <v>T.0000958.01</v>
          </cell>
          <cell r="H1334" t="str">
            <v>Mamie Yuen</v>
          </cell>
          <cell r="I1334" t="str">
            <v>Mamie Yuen</v>
          </cell>
          <cell r="L1334" t="str">
            <v>67A</v>
          </cell>
          <cell r="Z1334" t="str">
            <v>09/05/2017</v>
          </cell>
          <cell r="AB1334" t="str">
            <v>02/01/2018</v>
          </cell>
          <cell r="AC1334" t="str">
            <v>02/01/2018</v>
          </cell>
        </row>
        <row r="1335">
          <cell r="C1335" t="str">
            <v>T.0000960.01</v>
          </cell>
          <cell r="H1335" t="str">
            <v>Derrick Hallum</v>
          </cell>
          <cell r="I1335" t="str">
            <v>Derrick Hallum</v>
          </cell>
          <cell r="L1335" t="str">
            <v>67A</v>
          </cell>
          <cell r="AB1335" t="str">
            <v>12/11/2018</v>
          </cell>
          <cell r="AC1335" t="str">
            <v>12/11/2018</v>
          </cell>
        </row>
        <row r="1336">
          <cell r="C1336" t="str">
            <v>T.0000960.02</v>
          </cell>
          <cell r="H1336" t="str">
            <v>Derrick Hallum</v>
          </cell>
          <cell r="I1336" t="str">
            <v>Derrick Hallum</v>
          </cell>
          <cell r="L1336" t="str">
            <v>60W</v>
          </cell>
          <cell r="Z1336" t="str">
            <v>09/06/2018</v>
          </cell>
          <cell r="AA1336" t="str">
            <v>09/06/2018</v>
          </cell>
          <cell r="AB1336" t="str">
            <v>12/11/2018</v>
          </cell>
          <cell r="AC1336" t="str">
            <v>12/11/2018</v>
          </cell>
        </row>
        <row r="1337">
          <cell r="C1337" t="str">
            <v>T.0000960.03</v>
          </cell>
          <cell r="H1337" t="str">
            <v>Derrick Hallum</v>
          </cell>
          <cell r="I1337" t="str">
            <v>#</v>
          </cell>
          <cell r="L1337" t="str">
            <v>#</v>
          </cell>
          <cell r="Z1337" t="str">
            <v>01/08/2019</v>
          </cell>
          <cell r="AB1337" t="str">
            <v>07/31/2017</v>
          </cell>
        </row>
        <row r="1338">
          <cell r="C1338" t="str">
            <v>T.0000960.04</v>
          </cell>
          <cell r="H1338" t="str">
            <v>Derrick Hallum</v>
          </cell>
          <cell r="I1338" t="str">
            <v>Derrick Hallum</v>
          </cell>
          <cell r="L1338" t="str">
            <v>61Z</v>
          </cell>
          <cell r="Z1338" t="str">
            <v>11/08/2017</v>
          </cell>
          <cell r="AA1338" t="str">
            <v>11/08/2017</v>
          </cell>
          <cell r="AB1338" t="str">
            <v>12/11/2018</v>
          </cell>
          <cell r="AC1338" t="str">
            <v>12/11/2018</v>
          </cell>
        </row>
        <row r="1339">
          <cell r="C1339" t="str">
            <v>T.0000960.05</v>
          </cell>
          <cell r="H1339" t="str">
            <v>Derrick Hallum</v>
          </cell>
          <cell r="I1339" t="str">
            <v>Derrick Hallum</v>
          </cell>
          <cell r="L1339" t="str">
            <v>61Z</v>
          </cell>
          <cell r="Z1339" t="str">
            <v>02/19/2017</v>
          </cell>
          <cell r="AB1339" t="str">
            <v>04/23/2019</v>
          </cell>
        </row>
        <row r="1340">
          <cell r="C1340" t="str">
            <v>T.0000960.06</v>
          </cell>
          <cell r="H1340" t="str">
            <v>Derrick Hallum</v>
          </cell>
          <cell r="I1340" t="str">
            <v>Derrick Hallum</v>
          </cell>
          <cell r="L1340" t="str">
            <v>61Z</v>
          </cell>
          <cell r="Z1340" t="str">
            <v>01/15/2016</v>
          </cell>
          <cell r="AA1340" t="str">
            <v>01/15/2016</v>
          </cell>
          <cell r="AB1340" t="str">
            <v>04/24/2016</v>
          </cell>
          <cell r="AC1340" t="str">
            <v>04/24/2016</v>
          </cell>
        </row>
        <row r="1341">
          <cell r="C1341" t="str">
            <v>T.0000960.07</v>
          </cell>
          <cell r="H1341" t="str">
            <v>Derrick Hallum</v>
          </cell>
          <cell r="I1341" t="str">
            <v>Derrick Hallum</v>
          </cell>
          <cell r="L1341" t="str">
            <v>61Z</v>
          </cell>
          <cell r="Z1341" t="str">
            <v>10/15/2018</v>
          </cell>
          <cell r="AA1341" t="str">
            <v>10/15/2018</v>
          </cell>
          <cell r="AB1341" t="str">
            <v>12/11/2018</v>
          </cell>
          <cell r="AC1341" t="str">
            <v>12/11/2018</v>
          </cell>
        </row>
        <row r="1342">
          <cell r="C1342" t="str">
            <v>T.0000960.08</v>
          </cell>
          <cell r="H1342" t="str">
            <v>Derrick Hallum</v>
          </cell>
          <cell r="I1342" t="str">
            <v>Derrick Hallum</v>
          </cell>
          <cell r="L1342" t="str">
            <v>67A</v>
          </cell>
          <cell r="Z1342" t="str">
            <v>10/16/2018</v>
          </cell>
          <cell r="AA1342" t="str">
            <v>10/16/2018</v>
          </cell>
          <cell r="AB1342" t="str">
            <v>12/11/2018</v>
          </cell>
          <cell r="AC1342" t="str">
            <v>12/11/2018</v>
          </cell>
        </row>
        <row r="1343">
          <cell r="C1343" t="str">
            <v>T.0000960.09</v>
          </cell>
          <cell r="H1343" t="str">
            <v>Derrick Hallum</v>
          </cell>
          <cell r="I1343" t="str">
            <v>#</v>
          </cell>
          <cell r="L1343" t="str">
            <v>#</v>
          </cell>
          <cell r="Z1343" t="str">
            <v>04/13/2017</v>
          </cell>
          <cell r="AA1343" t="str">
            <v>04/13/2017</v>
          </cell>
          <cell r="AB1343" t="str">
            <v>04/26/2017</v>
          </cell>
          <cell r="AC1343" t="str">
            <v>04/26/2017</v>
          </cell>
        </row>
        <row r="1344">
          <cell r="C1344" t="str">
            <v>T.0000960.10</v>
          </cell>
          <cell r="H1344" t="str">
            <v>Derrick Hallum</v>
          </cell>
          <cell r="I1344" t="str">
            <v>Derrick Hallum</v>
          </cell>
          <cell r="L1344" t="str">
            <v>67A</v>
          </cell>
          <cell r="Z1344" t="str">
            <v>10/02/2018</v>
          </cell>
          <cell r="AA1344" t="str">
            <v>10/02/2018</v>
          </cell>
          <cell r="AB1344" t="str">
            <v>04/05/2019</v>
          </cell>
          <cell r="AC1344" t="str">
            <v>04/05/2019</v>
          </cell>
        </row>
        <row r="1345">
          <cell r="C1345" t="str">
            <v>T.0000960.11</v>
          </cell>
          <cell r="H1345" t="str">
            <v>Derrick Hallum</v>
          </cell>
          <cell r="I1345" t="str">
            <v>Derrick Hallum</v>
          </cell>
          <cell r="L1345" t="str">
            <v>67A</v>
          </cell>
          <cell r="Z1345" t="str">
            <v>10/02/2018</v>
          </cell>
          <cell r="AA1345" t="str">
            <v>10/02/2018</v>
          </cell>
          <cell r="AB1345" t="str">
            <v>04/05/2019</v>
          </cell>
          <cell r="AC1345" t="str">
            <v>04/05/2019</v>
          </cell>
        </row>
        <row r="1346">
          <cell r="C1346" t="str">
            <v>T.0000960.12</v>
          </cell>
          <cell r="H1346" t="str">
            <v>Derrick Hallum</v>
          </cell>
          <cell r="I1346" t="str">
            <v>Derrick Hallum</v>
          </cell>
          <cell r="L1346" t="str">
            <v>67A</v>
          </cell>
          <cell r="Z1346" t="str">
            <v>10/22/2018</v>
          </cell>
          <cell r="AA1346" t="str">
            <v>10/22/2018</v>
          </cell>
          <cell r="AB1346" t="str">
            <v>12/17/2018</v>
          </cell>
          <cell r="AC1346" t="str">
            <v>12/17/2018</v>
          </cell>
        </row>
        <row r="1347">
          <cell r="C1347" t="str">
            <v>T.0000960.13</v>
          </cell>
          <cell r="H1347" t="str">
            <v>Derrick Hallum</v>
          </cell>
          <cell r="I1347" t="str">
            <v>Derrick Hallum</v>
          </cell>
          <cell r="L1347" t="str">
            <v>66S</v>
          </cell>
          <cell r="Z1347" t="str">
            <v>08/06/2018</v>
          </cell>
          <cell r="AA1347" t="str">
            <v>08/06/2018</v>
          </cell>
          <cell r="AB1347" t="str">
            <v>11/30/2018</v>
          </cell>
          <cell r="AC1347" t="str">
            <v>11/30/2018</v>
          </cell>
        </row>
        <row r="1348">
          <cell r="C1348" t="str">
            <v>T.0000961.01</v>
          </cell>
          <cell r="H1348" t="str">
            <v>Scott Evers</v>
          </cell>
          <cell r="I1348" t="str">
            <v>Scott Evers</v>
          </cell>
          <cell r="L1348" t="str">
            <v>48H</v>
          </cell>
          <cell r="Z1348" t="str">
            <v>05/02/2014</v>
          </cell>
          <cell r="AA1348" t="str">
            <v>05/02/2014</v>
          </cell>
          <cell r="AB1348" t="str">
            <v>10/10/2016</v>
          </cell>
          <cell r="AC1348" t="str">
            <v>10/10/2016</v>
          </cell>
        </row>
        <row r="1349">
          <cell r="C1349" t="str">
            <v>T.0000961.02</v>
          </cell>
          <cell r="H1349" t="str">
            <v>Scott Evers</v>
          </cell>
          <cell r="I1349" t="str">
            <v>Scott Evers</v>
          </cell>
          <cell r="L1349" t="str">
            <v>48H</v>
          </cell>
          <cell r="Z1349" t="str">
            <v>05/02/2014</v>
          </cell>
          <cell r="AA1349" t="str">
            <v>05/02/2014</v>
          </cell>
          <cell r="AB1349" t="str">
            <v>03/27/2018</v>
          </cell>
          <cell r="AC1349" t="str">
            <v>03/27/2018</v>
          </cell>
        </row>
        <row r="1350">
          <cell r="C1350" t="str">
            <v>T.0000962.01</v>
          </cell>
          <cell r="H1350" t="str">
            <v>Mark Nicholson</v>
          </cell>
          <cell r="I1350" t="str">
            <v>Mark Nicholson</v>
          </cell>
          <cell r="L1350" t="str">
            <v>60W</v>
          </cell>
          <cell r="Z1350" t="str">
            <v>04/03/2019</v>
          </cell>
          <cell r="AB1350" t="str">
            <v>03/01/2017</v>
          </cell>
        </row>
        <row r="1351">
          <cell r="C1351" t="str">
            <v>T.0000962.02</v>
          </cell>
          <cell r="H1351" t="str">
            <v>Mark Nicholson</v>
          </cell>
          <cell r="I1351" t="str">
            <v>Mark Nicholson</v>
          </cell>
          <cell r="L1351" t="str">
            <v>46H</v>
          </cell>
          <cell r="Z1351" t="str">
            <v>02/16/2018</v>
          </cell>
          <cell r="AB1351" t="str">
            <v>03/01/2017</v>
          </cell>
        </row>
        <row r="1352">
          <cell r="C1352" t="str">
            <v>T.0000962.03</v>
          </cell>
          <cell r="H1352" t="str">
            <v>Mark Nicholson</v>
          </cell>
          <cell r="I1352" t="str">
            <v>Mark Nicholson</v>
          </cell>
          <cell r="L1352" t="str">
            <v>61Z</v>
          </cell>
          <cell r="Z1352" t="str">
            <v>11/16/2018</v>
          </cell>
          <cell r="AB1352" t="str">
            <v>03/01/2017</v>
          </cell>
        </row>
        <row r="1353">
          <cell r="C1353" t="str">
            <v>T.0000962.04</v>
          </cell>
          <cell r="H1353" t="str">
            <v>Mark Nicholson</v>
          </cell>
          <cell r="I1353" t="str">
            <v>Maria Joves</v>
          </cell>
          <cell r="L1353" t="str">
            <v>06A</v>
          </cell>
          <cell r="Z1353" t="str">
            <v>10/24/2018</v>
          </cell>
          <cell r="AB1353" t="str">
            <v>03/01/2017</v>
          </cell>
        </row>
        <row r="1354">
          <cell r="C1354" t="str">
            <v>T.0000964.01</v>
          </cell>
          <cell r="H1354" t="str">
            <v>Christopher Davis</v>
          </cell>
          <cell r="I1354" t="str">
            <v>Christopher Davis</v>
          </cell>
          <cell r="L1354" t="str">
            <v>09D</v>
          </cell>
          <cell r="Z1354" t="str">
            <v>10/26/2022</v>
          </cell>
          <cell r="AB1354" t="str">
            <v>01/23/2023</v>
          </cell>
        </row>
        <row r="1355">
          <cell r="C1355" t="str">
            <v>T.0000964.02</v>
          </cell>
          <cell r="H1355" t="str">
            <v>Christopher Davis</v>
          </cell>
          <cell r="I1355" t="str">
            <v>Ignacio Carretero</v>
          </cell>
          <cell r="L1355" t="str">
            <v>48E</v>
          </cell>
          <cell r="Z1355" t="str">
            <v>07/02/2021</v>
          </cell>
          <cell r="AB1355" t="str">
            <v>11/01/2019</v>
          </cell>
        </row>
        <row r="1356">
          <cell r="C1356" t="str">
            <v>T.0000965.01</v>
          </cell>
          <cell r="H1356" t="str">
            <v>Jason Castellanos</v>
          </cell>
          <cell r="I1356" t="str">
            <v>#</v>
          </cell>
          <cell r="L1356" t="str">
            <v>46A</v>
          </cell>
          <cell r="Z1356" t="str">
            <v>09/08/2031</v>
          </cell>
          <cell r="AB1356" t="str">
            <v>04/01/2019</v>
          </cell>
        </row>
        <row r="1357">
          <cell r="C1357" t="str">
            <v>T.0000966.01</v>
          </cell>
          <cell r="H1357" t="str">
            <v>#</v>
          </cell>
          <cell r="I1357" t="str">
            <v>Eric Briones</v>
          </cell>
          <cell r="L1357" t="str">
            <v>09D</v>
          </cell>
          <cell r="Z1357" t="str">
            <v>10/10/2016</v>
          </cell>
          <cell r="AA1357" t="str">
            <v>10/10/2016</v>
          </cell>
          <cell r="AB1357" t="str">
            <v>11/17/2016</v>
          </cell>
          <cell r="AC1357" t="str">
            <v>11/17/2016</v>
          </cell>
        </row>
        <row r="1358">
          <cell r="C1358" t="str">
            <v>T.0000967.01</v>
          </cell>
          <cell r="H1358" t="str">
            <v>Ravi Goel</v>
          </cell>
          <cell r="I1358" t="str">
            <v>Keith C Lovgren</v>
          </cell>
          <cell r="L1358" t="str">
            <v>54A</v>
          </cell>
          <cell r="Z1358" t="str">
            <v>04/28/2023</v>
          </cell>
          <cell r="AB1358" t="str">
            <v>10/05/2023</v>
          </cell>
        </row>
        <row r="1359">
          <cell r="C1359" t="str">
            <v>T.0000967.02</v>
          </cell>
          <cell r="H1359" t="str">
            <v>Ravi Goel</v>
          </cell>
          <cell r="I1359" t="str">
            <v>Ignacio Carretero</v>
          </cell>
          <cell r="L1359" t="str">
            <v>67A</v>
          </cell>
          <cell r="Z1359" t="str">
            <v>11/15/2022</v>
          </cell>
          <cell r="AB1359" t="str">
            <v>10/06/2023</v>
          </cell>
        </row>
        <row r="1360">
          <cell r="C1360" t="str">
            <v>T.0000967.03</v>
          </cell>
          <cell r="H1360" t="str">
            <v>Ravi Goel</v>
          </cell>
          <cell r="I1360" t="str">
            <v>Ravi Goel</v>
          </cell>
          <cell r="L1360" t="str">
            <v>48A</v>
          </cell>
          <cell r="AB1360" t="str">
            <v>02/01/2021</v>
          </cell>
        </row>
        <row r="1361">
          <cell r="C1361" t="str">
            <v>T.0000967.04</v>
          </cell>
          <cell r="H1361" t="str">
            <v>Ravi Goel</v>
          </cell>
          <cell r="I1361" t="str">
            <v>Ignacio Carretero</v>
          </cell>
          <cell r="L1361" t="str">
            <v>48E</v>
          </cell>
          <cell r="Z1361" t="str">
            <v>05/31/2023</v>
          </cell>
          <cell r="AB1361" t="str">
            <v>10/04/2023</v>
          </cell>
        </row>
        <row r="1362">
          <cell r="C1362" t="str">
            <v>T.0000969.01</v>
          </cell>
          <cell r="H1362" t="str">
            <v>Eric Briones</v>
          </cell>
          <cell r="I1362" t="str">
            <v>Eric Briones</v>
          </cell>
          <cell r="L1362" t="str">
            <v>48D</v>
          </cell>
          <cell r="Z1362" t="str">
            <v>09/04/2018</v>
          </cell>
          <cell r="AA1362" t="str">
            <v>09/04/2018</v>
          </cell>
          <cell r="AB1362" t="str">
            <v>12/19/2018</v>
          </cell>
          <cell r="AC1362" t="str">
            <v>12/19/2018</v>
          </cell>
        </row>
        <row r="1363">
          <cell r="C1363" t="str">
            <v>T.0000970.01</v>
          </cell>
          <cell r="H1363" t="str">
            <v>Cait McClure</v>
          </cell>
          <cell r="I1363" t="str">
            <v>Cait McClure</v>
          </cell>
          <cell r="L1363" t="str">
            <v>54A</v>
          </cell>
          <cell r="Z1363" t="str">
            <v>06/24/2020</v>
          </cell>
          <cell r="AB1363" t="str">
            <v>06/01/2016</v>
          </cell>
        </row>
        <row r="1364">
          <cell r="C1364" t="str">
            <v>T.0000970.02</v>
          </cell>
          <cell r="H1364" t="str">
            <v>Cait McClure</v>
          </cell>
          <cell r="I1364" t="str">
            <v>Kirstin Trapp</v>
          </cell>
          <cell r="L1364" t="str">
            <v>67A</v>
          </cell>
          <cell r="Z1364" t="str">
            <v>07/28/2021</v>
          </cell>
          <cell r="AB1364" t="str">
            <v>08/01/2019</v>
          </cell>
        </row>
        <row r="1365">
          <cell r="C1365" t="str">
            <v>T.0000971.01</v>
          </cell>
          <cell r="H1365" t="str">
            <v>Tim Criner</v>
          </cell>
          <cell r="I1365" t="str">
            <v>Tim Criner</v>
          </cell>
          <cell r="L1365" t="str">
            <v>54A</v>
          </cell>
          <cell r="Z1365" t="str">
            <v>05/10/2021</v>
          </cell>
          <cell r="AA1365" t="str">
            <v>05/10/2021</v>
          </cell>
          <cell r="AB1365" t="str">
            <v>04/29/2022</v>
          </cell>
        </row>
        <row r="1366">
          <cell r="C1366" t="str">
            <v>T.0000971.02</v>
          </cell>
          <cell r="H1366" t="str">
            <v>Tim Criner</v>
          </cell>
          <cell r="I1366" t="str">
            <v>#</v>
          </cell>
          <cell r="L1366" t="str">
            <v>#</v>
          </cell>
          <cell r="Z1366" t="str">
            <v>08/13/2021</v>
          </cell>
          <cell r="AB1366" t="str">
            <v>12/14/2021</v>
          </cell>
        </row>
        <row r="1367">
          <cell r="C1367" t="str">
            <v>T.0000971.03</v>
          </cell>
          <cell r="H1367" t="str">
            <v>Tim Criner</v>
          </cell>
          <cell r="I1367" t="str">
            <v>#</v>
          </cell>
          <cell r="L1367" t="str">
            <v>#</v>
          </cell>
          <cell r="Z1367" t="str">
            <v>01/17/2023</v>
          </cell>
          <cell r="AB1367" t="str">
            <v>04/05/2023</v>
          </cell>
        </row>
        <row r="1368">
          <cell r="C1368" t="str">
            <v>T.0000971.04</v>
          </cell>
          <cell r="H1368" t="str">
            <v>Tim Criner</v>
          </cell>
          <cell r="I1368" t="str">
            <v>Jacqueline Henry-Larmond</v>
          </cell>
          <cell r="L1368" t="str">
            <v>48L</v>
          </cell>
          <cell r="Z1368" t="str">
            <v>10/06/2021</v>
          </cell>
          <cell r="AA1368" t="str">
            <v>10/06/2021</v>
          </cell>
          <cell r="AB1368" t="str">
            <v>05/19/2022</v>
          </cell>
        </row>
        <row r="1369">
          <cell r="C1369" t="str">
            <v>T.0000972.01</v>
          </cell>
          <cell r="H1369" t="str">
            <v>Vanessa K Morgan</v>
          </cell>
          <cell r="I1369" t="str">
            <v>Vanessa K Morgan</v>
          </cell>
          <cell r="L1369" t="str">
            <v>48D</v>
          </cell>
          <cell r="Z1369" t="str">
            <v>06/11/2021</v>
          </cell>
          <cell r="AB1369" t="str">
            <v>12/01/2017</v>
          </cell>
        </row>
        <row r="1370">
          <cell r="C1370" t="str">
            <v>T.0000972.02</v>
          </cell>
          <cell r="H1370" t="str">
            <v>Vanessa K Morgan</v>
          </cell>
          <cell r="I1370" t="str">
            <v>Vanessa K Morgan</v>
          </cell>
          <cell r="L1370" t="str">
            <v>66D</v>
          </cell>
          <cell r="Z1370" t="str">
            <v>11/13/2020</v>
          </cell>
          <cell r="AB1370" t="str">
            <v>03/01/2018</v>
          </cell>
        </row>
        <row r="1371">
          <cell r="C1371" t="str">
            <v>T.0000972.03</v>
          </cell>
          <cell r="H1371" t="str">
            <v>Vanessa K Morgan</v>
          </cell>
          <cell r="I1371" t="str">
            <v>Vanessa K Morgan</v>
          </cell>
          <cell r="L1371" t="str">
            <v>48F</v>
          </cell>
          <cell r="Z1371" t="str">
            <v>09/24/2021</v>
          </cell>
          <cell r="AB1371" t="str">
            <v>03/01/2018</v>
          </cell>
        </row>
        <row r="1372">
          <cell r="C1372" t="str">
            <v>T.0000972.04</v>
          </cell>
          <cell r="H1372" t="str">
            <v>Vanessa K Morgan</v>
          </cell>
          <cell r="I1372" t="str">
            <v>Vanessa K Morgan</v>
          </cell>
          <cell r="L1372" t="str">
            <v>54A</v>
          </cell>
          <cell r="Z1372" t="str">
            <v>12/23/2020</v>
          </cell>
          <cell r="AB1372" t="str">
            <v>04/23/2021</v>
          </cell>
        </row>
        <row r="1373">
          <cell r="C1373" t="str">
            <v>T.0000973.01</v>
          </cell>
          <cell r="H1373" t="str">
            <v>Tim Criner</v>
          </cell>
          <cell r="I1373" t="str">
            <v>Tim Criner</v>
          </cell>
          <cell r="L1373" t="str">
            <v>54A</v>
          </cell>
          <cell r="Z1373" t="str">
            <v>10/03/2023</v>
          </cell>
          <cell r="AB1373" t="str">
            <v>04/19/2024</v>
          </cell>
        </row>
        <row r="1374">
          <cell r="C1374" t="str">
            <v>T.0000973.02</v>
          </cell>
          <cell r="H1374" t="str">
            <v>Tim Criner</v>
          </cell>
          <cell r="I1374" t="str">
            <v>#</v>
          </cell>
          <cell r="L1374" t="str">
            <v>#</v>
          </cell>
          <cell r="Z1374" t="str">
            <v>02/11/2019</v>
          </cell>
          <cell r="AB1374" t="str">
            <v>02/02/2017</v>
          </cell>
        </row>
        <row r="1375">
          <cell r="C1375" t="str">
            <v>T.0000973.03</v>
          </cell>
          <cell r="H1375" t="str">
            <v>Tim Criner</v>
          </cell>
          <cell r="I1375" t="str">
            <v>Tim Criner</v>
          </cell>
          <cell r="L1375" t="str">
            <v>3FB</v>
          </cell>
          <cell r="Z1375" t="str">
            <v>03/30/2021</v>
          </cell>
          <cell r="AB1375" t="str">
            <v>09/17/2021</v>
          </cell>
        </row>
        <row r="1376">
          <cell r="C1376" t="str">
            <v>T.0000975.01</v>
          </cell>
          <cell r="H1376" t="str">
            <v>#</v>
          </cell>
          <cell r="I1376" t="str">
            <v>Ravinder Khangura</v>
          </cell>
          <cell r="L1376" t="str">
            <v>09D</v>
          </cell>
          <cell r="Z1376" t="str">
            <v>02/01/2021</v>
          </cell>
          <cell r="AB1376" t="str">
            <v>01/02/2018</v>
          </cell>
        </row>
        <row r="1377">
          <cell r="C1377" t="str">
            <v>T.0000976.01</v>
          </cell>
          <cell r="H1377" t="str">
            <v>Kirstin Trapp</v>
          </cell>
          <cell r="I1377" t="str">
            <v>Kirstin Trapp</v>
          </cell>
          <cell r="L1377" t="str">
            <v>09D</v>
          </cell>
          <cell r="Z1377" t="str">
            <v>04/06/2018</v>
          </cell>
          <cell r="AB1377" t="str">
            <v>04/27/2018</v>
          </cell>
        </row>
        <row r="1378">
          <cell r="C1378" t="str">
            <v>T.0000977.01</v>
          </cell>
          <cell r="H1378" t="str">
            <v>Mark Nicholson</v>
          </cell>
          <cell r="I1378" t="str">
            <v>Mark Nicholson</v>
          </cell>
          <cell r="L1378" t="str">
            <v>46A</v>
          </cell>
          <cell r="Z1378" t="str">
            <v>09/17/2018</v>
          </cell>
          <cell r="AA1378" t="str">
            <v>09/17/2018</v>
          </cell>
          <cell r="AB1378" t="str">
            <v>08/14/2019</v>
          </cell>
          <cell r="AC1378" t="str">
            <v>08/14/2019</v>
          </cell>
        </row>
        <row r="1379">
          <cell r="C1379" t="str">
            <v>T.0000977.02</v>
          </cell>
          <cell r="H1379" t="str">
            <v>Mark Nicholson</v>
          </cell>
          <cell r="I1379" t="str">
            <v>Sharon Kennedy</v>
          </cell>
          <cell r="L1379" t="str">
            <v>06A</v>
          </cell>
          <cell r="Z1379" t="str">
            <v>01/03/2019</v>
          </cell>
          <cell r="AA1379" t="str">
            <v>01/03/2019</v>
          </cell>
          <cell r="AB1379" t="str">
            <v>06/28/2019</v>
          </cell>
          <cell r="AC1379" t="str">
            <v>06/28/2019</v>
          </cell>
        </row>
        <row r="1380">
          <cell r="C1380" t="str">
            <v>T.0000977.03</v>
          </cell>
          <cell r="H1380" t="str">
            <v>Mark Nicholson</v>
          </cell>
          <cell r="I1380" t="str">
            <v>Sharon Kennedy</v>
          </cell>
          <cell r="L1380" t="str">
            <v>06A</v>
          </cell>
          <cell r="Z1380" t="str">
            <v>11/19/2018</v>
          </cell>
          <cell r="AA1380" t="str">
            <v>11/19/2018</v>
          </cell>
          <cell r="AB1380" t="str">
            <v>05/03/2019</v>
          </cell>
          <cell r="AC1380" t="str">
            <v>05/03/2019</v>
          </cell>
        </row>
        <row r="1381">
          <cell r="C1381" t="str">
            <v>T.0000977.04</v>
          </cell>
          <cell r="H1381" t="str">
            <v>Mark Nicholson</v>
          </cell>
          <cell r="I1381" t="str">
            <v>Mark Nicholson</v>
          </cell>
          <cell r="L1381" t="str">
            <v>61Y</v>
          </cell>
          <cell r="Z1381" t="str">
            <v>09/17/2018</v>
          </cell>
          <cell r="AA1381" t="str">
            <v>09/17/2018</v>
          </cell>
          <cell r="AB1381" t="str">
            <v>07/26/2019</v>
          </cell>
          <cell r="AC1381" t="str">
            <v>07/26/2019</v>
          </cell>
        </row>
        <row r="1382">
          <cell r="C1382" t="str">
            <v>T.0000978.02</v>
          </cell>
          <cell r="H1382" t="str">
            <v>David Malvestuto</v>
          </cell>
          <cell r="I1382" t="str">
            <v>Dan Gerpheide</v>
          </cell>
          <cell r="L1382" t="str">
            <v>66A</v>
          </cell>
          <cell r="Z1382" t="str">
            <v>10/25/2017</v>
          </cell>
          <cell r="AA1382" t="str">
            <v>10/25/2017</v>
          </cell>
          <cell r="AB1382" t="str">
            <v>12/04/2017</v>
          </cell>
          <cell r="AC1382" t="str">
            <v>12/04/2017</v>
          </cell>
        </row>
        <row r="1383">
          <cell r="C1383" t="str">
            <v>T.0000979.01</v>
          </cell>
          <cell r="H1383" t="str">
            <v>Phani R Mullapudi</v>
          </cell>
          <cell r="I1383" t="str">
            <v>Phani R Mullapudi</v>
          </cell>
          <cell r="L1383" t="str">
            <v>54A</v>
          </cell>
          <cell r="Z1383" t="str">
            <v>10/22/2018</v>
          </cell>
          <cell r="AA1383" t="str">
            <v>10/22/2018</v>
          </cell>
          <cell r="AB1383" t="str">
            <v>03/19/2019</v>
          </cell>
          <cell r="AC1383" t="str">
            <v>03/19/2019</v>
          </cell>
        </row>
        <row r="1384">
          <cell r="C1384" t="str">
            <v>T.0000979.02</v>
          </cell>
          <cell r="H1384" t="str">
            <v>Phani R Mullapudi</v>
          </cell>
          <cell r="I1384" t="str">
            <v>Ravinder Khangura</v>
          </cell>
          <cell r="L1384" t="str">
            <v>67A</v>
          </cell>
          <cell r="Z1384" t="str">
            <v>11/14/2018</v>
          </cell>
          <cell r="AB1384" t="str">
            <v>12/10/2018</v>
          </cell>
        </row>
        <row r="1385">
          <cell r="C1385" t="str">
            <v>T.0000980.01</v>
          </cell>
          <cell r="H1385" t="str">
            <v>Tim Criner</v>
          </cell>
          <cell r="I1385" t="str">
            <v>Tim Criner</v>
          </cell>
          <cell r="L1385" t="str">
            <v>67A</v>
          </cell>
          <cell r="Z1385" t="str">
            <v>07/19/2021</v>
          </cell>
          <cell r="AA1385" t="str">
            <v>07/19/2021</v>
          </cell>
          <cell r="AB1385" t="str">
            <v>01/18/2023</v>
          </cell>
        </row>
        <row r="1386">
          <cell r="C1386" t="str">
            <v>T.0000980.02</v>
          </cell>
          <cell r="H1386" t="str">
            <v>Tim Criner</v>
          </cell>
          <cell r="I1386" t="str">
            <v>Tim Criner</v>
          </cell>
          <cell r="L1386" t="str">
            <v>94D</v>
          </cell>
          <cell r="Z1386" t="str">
            <v>07/09/2021</v>
          </cell>
          <cell r="AA1386" t="str">
            <v>07/09/2021</v>
          </cell>
          <cell r="AB1386" t="str">
            <v>02/01/2023</v>
          </cell>
        </row>
        <row r="1387">
          <cell r="C1387" t="str">
            <v>T.0000980.03</v>
          </cell>
          <cell r="H1387" t="str">
            <v>Tim Criner</v>
          </cell>
          <cell r="I1387" t="str">
            <v>Creed Young</v>
          </cell>
          <cell r="L1387" t="str">
            <v>94A</v>
          </cell>
          <cell r="Z1387" t="str">
            <v>02/26/2021</v>
          </cell>
          <cell r="AA1387" t="str">
            <v>02/26/2021</v>
          </cell>
          <cell r="AB1387" t="str">
            <v>04/17/2023</v>
          </cell>
        </row>
        <row r="1388">
          <cell r="C1388" t="str">
            <v>T.0000980.04</v>
          </cell>
          <cell r="H1388" t="str">
            <v>Tim Criner</v>
          </cell>
          <cell r="I1388" t="str">
            <v>Tim Criner</v>
          </cell>
          <cell r="L1388" t="str">
            <v>67A</v>
          </cell>
          <cell r="Z1388" t="str">
            <v>04/04/2023</v>
          </cell>
          <cell r="AB1388" t="str">
            <v>04/05/2024</v>
          </cell>
        </row>
        <row r="1389">
          <cell r="C1389" t="str">
            <v>T.0000980.05</v>
          </cell>
          <cell r="H1389" t="str">
            <v>Tim Criner</v>
          </cell>
          <cell r="I1389" t="str">
            <v>Tim Criner</v>
          </cell>
          <cell r="L1389" t="str">
            <v>67A</v>
          </cell>
          <cell r="Z1389" t="str">
            <v>01/13/2025</v>
          </cell>
          <cell r="AB1389" t="str">
            <v>01/20/2025</v>
          </cell>
        </row>
        <row r="1390">
          <cell r="C1390" t="str">
            <v>T.0000980.06</v>
          </cell>
          <cell r="H1390" t="str">
            <v>Tim Criner</v>
          </cell>
          <cell r="I1390" t="str">
            <v>Tim Criner</v>
          </cell>
          <cell r="L1390" t="str">
            <v>67A</v>
          </cell>
          <cell r="Z1390" t="str">
            <v>03/25/2025</v>
          </cell>
          <cell r="AB1390" t="str">
            <v>03/27/2025</v>
          </cell>
        </row>
        <row r="1391">
          <cell r="C1391" t="str">
            <v>T.0000980.07</v>
          </cell>
          <cell r="H1391" t="str">
            <v>Tim Criner</v>
          </cell>
          <cell r="I1391" t="str">
            <v>Steve Barrow</v>
          </cell>
          <cell r="L1391" t="str">
            <v>48L</v>
          </cell>
          <cell r="Z1391" t="str">
            <v>10/26/2021</v>
          </cell>
          <cell r="AA1391" t="str">
            <v>10/26/2021</v>
          </cell>
          <cell r="AB1391" t="str">
            <v>02/10/2022</v>
          </cell>
          <cell r="AC1391" t="str">
            <v>02/10/2022</v>
          </cell>
        </row>
        <row r="1392">
          <cell r="C1392" t="str">
            <v>T.0000980.08</v>
          </cell>
          <cell r="H1392" t="str">
            <v>Tim Criner</v>
          </cell>
          <cell r="I1392" t="str">
            <v>Tim Criner</v>
          </cell>
          <cell r="L1392" t="str">
            <v>94D</v>
          </cell>
          <cell r="Z1392" t="str">
            <v>05/03/2023</v>
          </cell>
          <cell r="AB1392" t="str">
            <v>12/05/2023</v>
          </cell>
        </row>
        <row r="1393">
          <cell r="C1393" t="str">
            <v>T.0000980.09</v>
          </cell>
          <cell r="H1393" t="str">
            <v>Tim Criner</v>
          </cell>
          <cell r="I1393" t="str">
            <v>Tim Criner</v>
          </cell>
          <cell r="L1393" t="str">
            <v>94D</v>
          </cell>
          <cell r="Z1393" t="str">
            <v>01/02/2024</v>
          </cell>
          <cell r="AB1393" t="str">
            <v>10/16/2024</v>
          </cell>
        </row>
        <row r="1394">
          <cell r="C1394" t="str">
            <v>T.0000980.10</v>
          </cell>
          <cell r="H1394" t="str">
            <v>Tim Criner</v>
          </cell>
          <cell r="I1394" t="str">
            <v>Tim Criner</v>
          </cell>
          <cell r="L1394" t="str">
            <v>94D</v>
          </cell>
          <cell r="Z1394" t="str">
            <v>02/03/2025</v>
          </cell>
          <cell r="AB1394" t="str">
            <v>12/09/2025</v>
          </cell>
        </row>
        <row r="1395">
          <cell r="C1395" t="str">
            <v>T.0000980.11</v>
          </cell>
          <cell r="H1395" t="str">
            <v>Tim Criner</v>
          </cell>
          <cell r="I1395" t="str">
            <v>Raul Sanchez Jr.</v>
          </cell>
          <cell r="L1395" t="str">
            <v>94A</v>
          </cell>
          <cell r="Z1395" t="str">
            <v>10/29/2021</v>
          </cell>
          <cell r="AB1395" t="str">
            <v>12/30/2021</v>
          </cell>
        </row>
        <row r="1396">
          <cell r="C1396" t="str">
            <v>T.0000980.12</v>
          </cell>
          <cell r="H1396" t="str">
            <v>Tim Criner</v>
          </cell>
          <cell r="I1396" t="str">
            <v>Raul Sanchez Jr.</v>
          </cell>
          <cell r="L1396" t="str">
            <v>94A</v>
          </cell>
          <cell r="Z1396" t="str">
            <v>03/11/2022</v>
          </cell>
          <cell r="AB1396" t="str">
            <v>09/19/2022</v>
          </cell>
        </row>
        <row r="1397">
          <cell r="C1397" t="str">
            <v>T.0000980.13</v>
          </cell>
          <cell r="H1397" t="str">
            <v>Tim Criner</v>
          </cell>
          <cell r="I1397" t="str">
            <v>Creed Young</v>
          </cell>
          <cell r="L1397" t="str">
            <v>94A</v>
          </cell>
          <cell r="Z1397" t="str">
            <v>01/14/2025</v>
          </cell>
          <cell r="AB1397" t="str">
            <v>02/07/2025</v>
          </cell>
        </row>
        <row r="1398">
          <cell r="C1398" t="str">
            <v>T.0000980.14</v>
          </cell>
          <cell r="H1398" t="str">
            <v>Tim Criner</v>
          </cell>
          <cell r="I1398" t="str">
            <v>Creed Young</v>
          </cell>
          <cell r="L1398" t="str">
            <v>94A</v>
          </cell>
          <cell r="Z1398" t="str">
            <v>12/25/2025</v>
          </cell>
          <cell r="AB1398" t="str">
            <v>02/27/2026</v>
          </cell>
        </row>
        <row r="1399">
          <cell r="C1399" t="str">
            <v>T.0000981.01</v>
          </cell>
          <cell r="H1399" t="str">
            <v>Gherlie Arias</v>
          </cell>
          <cell r="I1399" t="str">
            <v>Gherlie Arias</v>
          </cell>
          <cell r="L1399" t="str">
            <v>09D</v>
          </cell>
          <cell r="Z1399" t="str">
            <v>06/10/2020</v>
          </cell>
          <cell r="AA1399" t="str">
            <v>06/10/2020</v>
          </cell>
          <cell r="AB1399" t="str">
            <v>11/30/2022</v>
          </cell>
        </row>
        <row r="1400">
          <cell r="C1400" t="str">
            <v>T.0000981.02</v>
          </cell>
          <cell r="H1400" t="str">
            <v>Gherlie Arias</v>
          </cell>
          <cell r="I1400" t="str">
            <v>#</v>
          </cell>
          <cell r="L1400" t="str">
            <v>#</v>
          </cell>
          <cell r="Z1400" t="str">
            <v>02/21/2019</v>
          </cell>
          <cell r="AB1400" t="str">
            <v>04/24/2019</v>
          </cell>
        </row>
        <row r="1401">
          <cell r="C1401" t="str">
            <v>T.0000982.01</v>
          </cell>
          <cell r="H1401" t="str">
            <v>Jill Cisneros</v>
          </cell>
          <cell r="I1401" t="str">
            <v>Mike Colborn</v>
          </cell>
          <cell r="L1401" t="str">
            <v>48X</v>
          </cell>
          <cell r="Z1401" t="str">
            <v>01/09/2024</v>
          </cell>
          <cell r="AB1401" t="str">
            <v>03/08/2024</v>
          </cell>
        </row>
        <row r="1402">
          <cell r="C1402" t="str">
            <v>T.0000983.01</v>
          </cell>
          <cell r="H1402" t="str">
            <v>Clifton Smith</v>
          </cell>
          <cell r="I1402" t="str">
            <v>Mike Colborn</v>
          </cell>
          <cell r="L1402" t="str">
            <v>48X</v>
          </cell>
          <cell r="Z1402" t="str">
            <v>11/20/2023</v>
          </cell>
          <cell r="AB1402" t="str">
            <v>12/22/2023</v>
          </cell>
        </row>
        <row r="1403">
          <cell r="C1403" t="str">
            <v>T.0000985.01</v>
          </cell>
          <cell r="H1403" t="str">
            <v>Claudia Chang</v>
          </cell>
          <cell r="I1403" t="str">
            <v>Claudia Chang</v>
          </cell>
          <cell r="L1403" t="str">
            <v>65E</v>
          </cell>
          <cell r="Z1403" t="str">
            <v>01/08/2016</v>
          </cell>
          <cell r="AA1403" t="str">
            <v>01/08/2016</v>
          </cell>
          <cell r="AB1403" t="str">
            <v>01/31/2016</v>
          </cell>
          <cell r="AC1403" t="str">
            <v>01/31/2016</v>
          </cell>
        </row>
        <row r="1404">
          <cell r="C1404" t="str">
            <v>T.0000986.01</v>
          </cell>
          <cell r="H1404" t="str">
            <v>Jill Cisneros</v>
          </cell>
          <cell r="I1404" t="str">
            <v>Mike Colborn</v>
          </cell>
          <cell r="L1404" t="str">
            <v>48X</v>
          </cell>
          <cell r="Z1404" t="str">
            <v>11/03/2023</v>
          </cell>
          <cell r="AB1404" t="str">
            <v>01/16/2024</v>
          </cell>
        </row>
        <row r="1405">
          <cell r="C1405" t="str">
            <v>T.0000987.01</v>
          </cell>
          <cell r="H1405" t="str">
            <v>Jill Cisneros</v>
          </cell>
          <cell r="I1405" t="str">
            <v>Jill Cisneros</v>
          </cell>
          <cell r="L1405" t="str">
            <v>48X</v>
          </cell>
          <cell r="Z1405" t="str">
            <v>10/16/2020</v>
          </cell>
          <cell r="AA1405" t="str">
            <v>10/16/2020</v>
          </cell>
          <cell r="AB1405" t="str">
            <v>02/03/2021</v>
          </cell>
          <cell r="AC1405" t="str">
            <v>02/03/2021</v>
          </cell>
        </row>
        <row r="1406">
          <cell r="C1406" t="str">
            <v>T.0000988.01</v>
          </cell>
          <cell r="H1406" t="str">
            <v>Ruben Gil</v>
          </cell>
          <cell r="I1406" t="str">
            <v>Gustavo Bautista</v>
          </cell>
          <cell r="L1406" t="str">
            <v>66X</v>
          </cell>
          <cell r="Z1406" t="str">
            <v>12/07/2022</v>
          </cell>
          <cell r="AB1406" t="str">
            <v>01/05/2023</v>
          </cell>
        </row>
        <row r="1407">
          <cell r="C1407" t="str">
            <v>T.0000989.01</v>
          </cell>
          <cell r="H1407" t="str">
            <v>Peter Costa</v>
          </cell>
          <cell r="I1407" t="str">
            <v>Clifton Smith</v>
          </cell>
          <cell r="L1407" t="str">
            <v>48X</v>
          </cell>
          <cell r="Z1407" t="str">
            <v>02/24/2023</v>
          </cell>
          <cell r="AB1407" t="str">
            <v>05/01/2019</v>
          </cell>
        </row>
        <row r="1408">
          <cell r="C1408" t="str">
            <v>T.0000990.01</v>
          </cell>
          <cell r="H1408" t="str">
            <v>Gustavo Bautista</v>
          </cell>
          <cell r="I1408" t="str">
            <v>Mike Colborn</v>
          </cell>
          <cell r="L1408" t="str">
            <v>48X</v>
          </cell>
          <cell r="Z1408" t="str">
            <v>03/06/2024</v>
          </cell>
          <cell r="AB1408" t="str">
            <v>04/16/2024</v>
          </cell>
        </row>
        <row r="1409">
          <cell r="C1409" t="str">
            <v>T.0000991.01</v>
          </cell>
          <cell r="H1409" t="str">
            <v>Ravi Goel</v>
          </cell>
          <cell r="I1409" t="str">
            <v>Ravi Goel</v>
          </cell>
          <cell r="L1409" t="str">
            <v>48X</v>
          </cell>
          <cell r="Z1409" t="str">
            <v>10/02/2017</v>
          </cell>
          <cell r="AA1409" t="str">
            <v>10/02/2017</v>
          </cell>
          <cell r="AB1409" t="str">
            <v>08/28/2018</v>
          </cell>
          <cell r="AC1409" t="str">
            <v>08/28/2018</v>
          </cell>
        </row>
        <row r="1410">
          <cell r="C1410" t="str">
            <v>T.0000992.01</v>
          </cell>
          <cell r="H1410" t="str">
            <v>Jill Cisneros</v>
          </cell>
          <cell r="I1410" t="str">
            <v>Mike Colborn</v>
          </cell>
          <cell r="L1410" t="str">
            <v>48X</v>
          </cell>
          <cell r="Z1410" t="str">
            <v>11/21/2025</v>
          </cell>
          <cell r="AB1410" t="str">
            <v>01/19/2026</v>
          </cell>
        </row>
        <row r="1411">
          <cell r="C1411" t="str">
            <v>T.0000993.01</v>
          </cell>
          <cell r="H1411" t="str">
            <v>Claudia Chang</v>
          </cell>
          <cell r="I1411" t="str">
            <v>Mike Colborn</v>
          </cell>
          <cell r="L1411" t="str">
            <v>48X</v>
          </cell>
          <cell r="Z1411" t="str">
            <v>05/06/2025</v>
          </cell>
          <cell r="AB1411" t="str">
            <v>06/16/2025</v>
          </cell>
        </row>
        <row r="1412">
          <cell r="C1412" t="str">
            <v>T.0000994.01</v>
          </cell>
          <cell r="H1412" t="str">
            <v>Clifton Smith</v>
          </cell>
          <cell r="I1412" t="str">
            <v>Clifton Smith</v>
          </cell>
          <cell r="L1412" t="str">
            <v>48X</v>
          </cell>
          <cell r="Z1412" t="str">
            <v>12/11/2020</v>
          </cell>
          <cell r="AB1412" t="str">
            <v>04/01/2019</v>
          </cell>
        </row>
        <row r="1413">
          <cell r="C1413" t="str">
            <v>T.0000995.01</v>
          </cell>
          <cell r="H1413" t="str">
            <v>Claudia Chang</v>
          </cell>
          <cell r="I1413" t="str">
            <v>Claudia Chang</v>
          </cell>
          <cell r="L1413" t="str">
            <v>66X</v>
          </cell>
          <cell r="Z1413" t="str">
            <v>06/18/2019</v>
          </cell>
          <cell r="AA1413" t="str">
            <v>06/18/2019</v>
          </cell>
          <cell r="AB1413" t="str">
            <v>06/25/2019</v>
          </cell>
          <cell r="AC1413" t="str">
            <v>06/25/2019</v>
          </cell>
        </row>
        <row r="1414">
          <cell r="C1414" t="str">
            <v>T.0000996.01</v>
          </cell>
          <cell r="H1414" t="str">
            <v>Peter Costa</v>
          </cell>
          <cell r="I1414" t="str">
            <v>Clifton Smith</v>
          </cell>
          <cell r="L1414" t="str">
            <v>48X</v>
          </cell>
          <cell r="Z1414" t="str">
            <v>03/25/2021</v>
          </cell>
          <cell r="AB1414" t="str">
            <v>05/01/2018</v>
          </cell>
        </row>
        <row r="1415">
          <cell r="C1415" t="str">
            <v>T.0000997.01</v>
          </cell>
          <cell r="H1415" t="str">
            <v>Gustavo Bautista</v>
          </cell>
          <cell r="I1415" t="str">
            <v>Mike Colborn</v>
          </cell>
          <cell r="L1415" t="str">
            <v>48X</v>
          </cell>
          <cell r="Z1415" t="str">
            <v>02/28/2024</v>
          </cell>
          <cell r="AB1415" t="str">
            <v>04/09/2024</v>
          </cell>
        </row>
        <row r="1416">
          <cell r="C1416" t="str">
            <v>T.0000998.01</v>
          </cell>
          <cell r="H1416" t="str">
            <v>Mauricio Morquecho</v>
          </cell>
          <cell r="I1416" t="str">
            <v>Mauricio Morquecho</v>
          </cell>
          <cell r="L1416" t="str">
            <v>48X</v>
          </cell>
          <cell r="Z1416" t="str">
            <v>11/01/2018</v>
          </cell>
          <cell r="AA1416" t="str">
            <v>11/01/2018</v>
          </cell>
          <cell r="AB1416" t="str">
            <v>11/28/2018</v>
          </cell>
          <cell r="AC1416" t="str">
            <v>11/28/2018</v>
          </cell>
        </row>
        <row r="1417">
          <cell r="C1417" t="str">
            <v>T.0000999.01</v>
          </cell>
          <cell r="H1417" t="str">
            <v>Peter Costa</v>
          </cell>
          <cell r="I1417" t="str">
            <v>Clifton Smith</v>
          </cell>
          <cell r="L1417" t="str">
            <v>48X</v>
          </cell>
          <cell r="Z1417" t="str">
            <v>11/10/2021</v>
          </cell>
          <cell r="AB1417" t="str">
            <v>04/01/2019</v>
          </cell>
        </row>
        <row r="1418">
          <cell r="C1418" t="str">
            <v>T.0001000.01</v>
          </cell>
          <cell r="H1418" t="str">
            <v>Juan Clara</v>
          </cell>
          <cell r="I1418" t="str">
            <v>Juan Clara</v>
          </cell>
          <cell r="L1418" t="str">
            <v>48X</v>
          </cell>
          <cell r="Z1418" t="str">
            <v>04/01/2021</v>
          </cell>
          <cell r="AA1418" t="str">
            <v>04/01/2021</v>
          </cell>
          <cell r="AB1418" t="str">
            <v>04/22/2021</v>
          </cell>
          <cell r="AC1418" t="str">
            <v>04/22/2021</v>
          </cell>
        </row>
        <row r="1419">
          <cell r="C1419" t="str">
            <v>T.0001001.01</v>
          </cell>
          <cell r="H1419" t="str">
            <v>Jill Cisneros</v>
          </cell>
          <cell r="I1419" t="str">
            <v>Jill Cisneros</v>
          </cell>
          <cell r="L1419" t="str">
            <v>66X</v>
          </cell>
          <cell r="Z1419" t="str">
            <v>11/04/2019</v>
          </cell>
          <cell r="AB1419" t="str">
            <v>05/01/2019</v>
          </cell>
        </row>
        <row r="1420">
          <cell r="C1420" t="str">
            <v>T.0001002.01</v>
          </cell>
          <cell r="H1420" t="str">
            <v>Gustavo Bautista</v>
          </cell>
          <cell r="I1420" t="str">
            <v>Mike Colborn</v>
          </cell>
          <cell r="L1420" t="str">
            <v>48X</v>
          </cell>
          <cell r="Z1420" t="str">
            <v>04/09/2024</v>
          </cell>
          <cell r="AB1420" t="str">
            <v>07/03/2024</v>
          </cell>
        </row>
        <row r="1421">
          <cell r="C1421" t="str">
            <v>T.0001003.01</v>
          </cell>
          <cell r="H1421" t="str">
            <v>David Moua</v>
          </cell>
          <cell r="I1421" t="str">
            <v>Mike Colborn</v>
          </cell>
          <cell r="L1421" t="str">
            <v>48X</v>
          </cell>
          <cell r="Z1421" t="str">
            <v>02/07/2025</v>
          </cell>
          <cell r="AB1421" t="str">
            <v>03/21/2025</v>
          </cell>
        </row>
        <row r="1422">
          <cell r="C1422" t="str">
            <v>T.0001004.01</v>
          </cell>
          <cell r="H1422" t="str">
            <v>Peter Costa</v>
          </cell>
          <cell r="I1422" t="str">
            <v>Jill Cisneros</v>
          </cell>
          <cell r="L1422" t="str">
            <v>66X</v>
          </cell>
          <cell r="AB1422" t="str">
            <v>05/31/2021</v>
          </cell>
        </row>
        <row r="1423">
          <cell r="C1423" t="str">
            <v>T.0001006.01</v>
          </cell>
          <cell r="H1423" t="str">
            <v>Jill Cisneros</v>
          </cell>
          <cell r="I1423" t="str">
            <v>Jill Cisneros</v>
          </cell>
          <cell r="L1423" t="str">
            <v>66X</v>
          </cell>
          <cell r="Z1423" t="str">
            <v>12/29/2022</v>
          </cell>
          <cell r="AB1423" t="str">
            <v>02/27/2023</v>
          </cell>
        </row>
        <row r="1424">
          <cell r="C1424" t="str">
            <v>T.0001007.01</v>
          </cell>
          <cell r="H1424" t="str">
            <v>Charlie Anderson</v>
          </cell>
          <cell r="I1424" t="str">
            <v>Charlie Anderson</v>
          </cell>
          <cell r="L1424" t="str">
            <v>66X</v>
          </cell>
          <cell r="Z1424" t="str">
            <v>03/27/2024</v>
          </cell>
          <cell r="AB1424" t="str">
            <v>05/07/2024</v>
          </cell>
        </row>
        <row r="1425">
          <cell r="C1425" t="str">
            <v>T.0001008.01</v>
          </cell>
          <cell r="H1425" t="str">
            <v>Charlie Anderson</v>
          </cell>
          <cell r="I1425" t="str">
            <v>Charlie Anderson</v>
          </cell>
          <cell r="L1425" t="str">
            <v>66X</v>
          </cell>
          <cell r="Z1425" t="str">
            <v>06/23/2022</v>
          </cell>
          <cell r="AB1425" t="str">
            <v>06/29/2022</v>
          </cell>
        </row>
        <row r="1426">
          <cell r="C1426" t="str">
            <v>T.0001009.01</v>
          </cell>
          <cell r="H1426" t="str">
            <v>David Moua</v>
          </cell>
          <cell r="I1426" t="str">
            <v>Mike Colborn</v>
          </cell>
          <cell r="L1426" t="str">
            <v>48X</v>
          </cell>
          <cell r="Z1426" t="str">
            <v>02/17/2025</v>
          </cell>
          <cell r="AB1426" t="str">
            <v>03/28/2025</v>
          </cell>
        </row>
        <row r="1427">
          <cell r="C1427" t="str">
            <v>T.0001010.01</v>
          </cell>
          <cell r="H1427" t="str">
            <v>Claudia Chang</v>
          </cell>
          <cell r="I1427" t="str">
            <v>Claudia Chang</v>
          </cell>
          <cell r="L1427" t="str">
            <v>48X</v>
          </cell>
          <cell r="Z1427" t="str">
            <v>10/01/2018</v>
          </cell>
          <cell r="AA1427" t="str">
            <v>10/01/2018</v>
          </cell>
          <cell r="AB1427" t="str">
            <v>12/24/2018</v>
          </cell>
          <cell r="AC1427" t="str">
            <v>12/24/2018</v>
          </cell>
        </row>
        <row r="1428">
          <cell r="C1428" t="str">
            <v>T.0001011.01</v>
          </cell>
          <cell r="H1428" t="str">
            <v>Claudia Chang</v>
          </cell>
          <cell r="I1428" t="str">
            <v>Claudia Chang</v>
          </cell>
          <cell r="L1428" t="str">
            <v>66X</v>
          </cell>
          <cell r="Z1428" t="str">
            <v>10/02/2018</v>
          </cell>
          <cell r="AA1428" t="str">
            <v>10/02/2018</v>
          </cell>
          <cell r="AB1428" t="str">
            <v>10/05/2018</v>
          </cell>
          <cell r="AC1428" t="str">
            <v>10/05/2018</v>
          </cell>
        </row>
        <row r="1429">
          <cell r="C1429" t="str">
            <v>T.0001012.01</v>
          </cell>
          <cell r="H1429" t="str">
            <v>Gustavo Bautista</v>
          </cell>
          <cell r="I1429" t="str">
            <v>Mike Colborn</v>
          </cell>
          <cell r="L1429" t="str">
            <v>48X</v>
          </cell>
          <cell r="Z1429" t="str">
            <v>03/25/2025</v>
          </cell>
          <cell r="AB1429" t="str">
            <v>05/05/2025</v>
          </cell>
        </row>
        <row r="1430">
          <cell r="C1430" t="str">
            <v>T.0001013.01</v>
          </cell>
          <cell r="H1430" t="str">
            <v>Juan Clara</v>
          </cell>
          <cell r="I1430" t="str">
            <v>Juan Clara</v>
          </cell>
          <cell r="L1430" t="str">
            <v>48X</v>
          </cell>
          <cell r="Z1430" t="str">
            <v>05/24/2021</v>
          </cell>
          <cell r="AA1430" t="str">
            <v>05/24/2021</v>
          </cell>
          <cell r="AB1430" t="str">
            <v>06/30/2021</v>
          </cell>
          <cell r="AC1430" t="str">
            <v>06/30/2021</v>
          </cell>
        </row>
        <row r="1431">
          <cell r="C1431" t="str">
            <v>T.0001014.01</v>
          </cell>
          <cell r="H1431" t="str">
            <v>Ruben Gil</v>
          </cell>
          <cell r="I1431" t="str">
            <v>Mike Colborn</v>
          </cell>
          <cell r="L1431" t="str">
            <v>48X</v>
          </cell>
          <cell r="Z1431" t="str">
            <v>09/16/2024</v>
          </cell>
          <cell r="AB1431" t="str">
            <v>11/14/2024</v>
          </cell>
        </row>
        <row r="1432">
          <cell r="C1432" t="str">
            <v>T.0001015.01</v>
          </cell>
          <cell r="H1432" t="str">
            <v>Peter Costa</v>
          </cell>
          <cell r="I1432" t="str">
            <v>Clifton Smith</v>
          </cell>
          <cell r="L1432" t="str">
            <v>48X</v>
          </cell>
          <cell r="Z1432" t="str">
            <v>04/09/2021</v>
          </cell>
          <cell r="AB1432" t="str">
            <v>04/01/2019</v>
          </cell>
        </row>
        <row r="1433">
          <cell r="C1433" t="str">
            <v>T.0001016.01</v>
          </cell>
          <cell r="H1433" t="str">
            <v>Clifton Smith</v>
          </cell>
          <cell r="I1433" t="str">
            <v>Mike Colborn</v>
          </cell>
          <cell r="L1433" t="str">
            <v>48X</v>
          </cell>
          <cell r="Z1433" t="str">
            <v>11/22/2023</v>
          </cell>
          <cell r="AB1433" t="str">
            <v>01/02/2024</v>
          </cell>
        </row>
        <row r="1434">
          <cell r="C1434" t="str">
            <v>T.0001017.01</v>
          </cell>
          <cell r="H1434" t="str">
            <v>Ruben Gil</v>
          </cell>
          <cell r="I1434" t="str">
            <v>Mike Colborn</v>
          </cell>
          <cell r="L1434" t="str">
            <v>48X</v>
          </cell>
          <cell r="Z1434" t="str">
            <v>02/20/2024</v>
          </cell>
          <cell r="AB1434" t="str">
            <v>04/01/2024</v>
          </cell>
        </row>
        <row r="1435">
          <cell r="C1435" t="str">
            <v>T.0001019.01</v>
          </cell>
          <cell r="H1435" t="str">
            <v>Jill Cisneros</v>
          </cell>
          <cell r="I1435" t="str">
            <v>Jill Cisneros</v>
          </cell>
          <cell r="L1435" t="str">
            <v>48X</v>
          </cell>
          <cell r="Z1435" t="str">
            <v>01/10/2023</v>
          </cell>
          <cell r="AB1435" t="str">
            <v>03/27/2023</v>
          </cell>
        </row>
        <row r="1436">
          <cell r="C1436" t="str">
            <v>T.0001020.01</v>
          </cell>
          <cell r="H1436" t="str">
            <v>Jill Cisneros</v>
          </cell>
          <cell r="I1436" t="str">
            <v>Jill Cisneros</v>
          </cell>
          <cell r="L1436" t="str">
            <v>66X</v>
          </cell>
          <cell r="Z1436" t="str">
            <v>03/02/2023</v>
          </cell>
          <cell r="AB1436" t="str">
            <v>04/26/2023</v>
          </cell>
        </row>
        <row r="1437">
          <cell r="C1437" t="str">
            <v>T.0001021.01</v>
          </cell>
          <cell r="H1437" t="str">
            <v>Jill Cisneros</v>
          </cell>
          <cell r="I1437" t="str">
            <v>Jill Cisneros</v>
          </cell>
          <cell r="L1437" t="str">
            <v>66X</v>
          </cell>
          <cell r="Z1437" t="str">
            <v>04/04/2023</v>
          </cell>
          <cell r="AB1437" t="str">
            <v>06/30/2023</v>
          </cell>
        </row>
        <row r="1438">
          <cell r="C1438" t="str">
            <v>T.0001022.01</v>
          </cell>
          <cell r="H1438" t="str">
            <v>Juan Clara</v>
          </cell>
          <cell r="I1438" t="str">
            <v>Juan Clara</v>
          </cell>
          <cell r="L1438" t="str">
            <v>48X</v>
          </cell>
          <cell r="Z1438" t="str">
            <v>12/03/2021</v>
          </cell>
          <cell r="AA1438" t="str">
            <v>12/03/2021</v>
          </cell>
          <cell r="AB1438" t="str">
            <v>12/06/2021</v>
          </cell>
          <cell r="AC1438" t="str">
            <v>12/06/2021</v>
          </cell>
        </row>
        <row r="1439">
          <cell r="C1439" t="str">
            <v>T.0001023.01</v>
          </cell>
          <cell r="H1439" t="str">
            <v>Claudia Chang</v>
          </cell>
          <cell r="I1439" t="str">
            <v>Claudia Chang</v>
          </cell>
          <cell r="L1439" t="str">
            <v>48X</v>
          </cell>
          <cell r="Z1439" t="str">
            <v>05/10/2018</v>
          </cell>
          <cell r="AA1439" t="str">
            <v>05/10/2018</v>
          </cell>
          <cell r="AB1439" t="str">
            <v>12/08/2020</v>
          </cell>
          <cell r="AC1439" t="str">
            <v>12/08/2020</v>
          </cell>
        </row>
        <row r="1440">
          <cell r="C1440" t="str">
            <v>T.0001024.01</v>
          </cell>
          <cell r="H1440" t="str">
            <v>Mauricio Morquecho</v>
          </cell>
          <cell r="I1440" t="str">
            <v>Mauricio Morquecho</v>
          </cell>
          <cell r="L1440" t="str">
            <v>48X</v>
          </cell>
          <cell r="Z1440" t="str">
            <v>12/09/2020</v>
          </cell>
          <cell r="AB1440" t="str">
            <v>02/01/2018</v>
          </cell>
          <cell r="AC1440" t="str">
            <v>02/01/2018</v>
          </cell>
        </row>
        <row r="1441">
          <cell r="C1441" t="str">
            <v>T.0001025.01</v>
          </cell>
          <cell r="H1441" t="str">
            <v>Juan Clara</v>
          </cell>
          <cell r="I1441" t="str">
            <v>Juan Clara</v>
          </cell>
          <cell r="L1441" t="str">
            <v>48X</v>
          </cell>
          <cell r="Z1441" t="str">
            <v>06/01/2021</v>
          </cell>
          <cell r="AA1441" t="str">
            <v>06/01/2021</v>
          </cell>
          <cell r="AB1441" t="str">
            <v>07/30/2021</v>
          </cell>
          <cell r="AC1441" t="str">
            <v>07/30/2021</v>
          </cell>
        </row>
        <row r="1442">
          <cell r="C1442" t="str">
            <v>T.0001026.01</v>
          </cell>
          <cell r="H1442" t="str">
            <v>Claudia Chang</v>
          </cell>
          <cell r="I1442" t="str">
            <v>Claudia Chang</v>
          </cell>
          <cell r="L1442" t="str">
            <v>48X</v>
          </cell>
          <cell r="Z1442" t="str">
            <v>11/02/2020</v>
          </cell>
          <cell r="AA1442" t="str">
            <v>11/02/2020</v>
          </cell>
          <cell r="AB1442" t="str">
            <v>11/30/2020</v>
          </cell>
          <cell r="AC1442" t="str">
            <v>11/30/2020</v>
          </cell>
        </row>
        <row r="1443">
          <cell r="C1443" t="str">
            <v>T.0001027.01</v>
          </cell>
          <cell r="H1443" t="str">
            <v>Jill Cisneros</v>
          </cell>
          <cell r="I1443" t="str">
            <v>Clifton Smith</v>
          </cell>
          <cell r="L1443" t="str">
            <v>48X</v>
          </cell>
          <cell r="Z1443" t="str">
            <v>11/21/2022</v>
          </cell>
          <cell r="AB1443" t="str">
            <v>05/01/2019</v>
          </cell>
        </row>
        <row r="1444">
          <cell r="C1444" t="str">
            <v>T.0001028.01</v>
          </cell>
          <cell r="H1444" t="str">
            <v>Greg HUNDAL</v>
          </cell>
          <cell r="I1444" t="str">
            <v>Greg HUNDAL</v>
          </cell>
          <cell r="L1444" t="str">
            <v>48X</v>
          </cell>
          <cell r="Z1444" t="str">
            <v>12/02/2020</v>
          </cell>
          <cell r="AA1444" t="str">
            <v>12/02/2020</v>
          </cell>
          <cell r="AB1444" t="str">
            <v>12/03/2020</v>
          </cell>
          <cell r="AC1444" t="str">
            <v>12/03/2020</v>
          </cell>
        </row>
        <row r="1445">
          <cell r="C1445" t="str">
            <v>T.0001029.01</v>
          </cell>
          <cell r="H1445" t="str">
            <v>Mauricio Morquecho</v>
          </cell>
          <cell r="I1445" t="str">
            <v>Mauricio Morquecho</v>
          </cell>
          <cell r="L1445" t="str">
            <v>66X</v>
          </cell>
          <cell r="Z1445" t="str">
            <v>11/20/2023</v>
          </cell>
          <cell r="AB1445" t="str">
            <v>12/14/2023</v>
          </cell>
        </row>
        <row r="1446">
          <cell r="C1446" t="str">
            <v>T.0001030.01</v>
          </cell>
          <cell r="H1446" t="str">
            <v>Juan Clara</v>
          </cell>
          <cell r="I1446" t="str">
            <v>Juan Clara</v>
          </cell>
          <cell r="L1446" t="str">
            <v>48X</v>
          </cell>
          <cell r="Z1446" t="str">
            <v>02/01/2021</v>
          </cell>
          <cell r="AA1446" t="str">
            <v>02/01/2021</v>
          </cell>
          <cell r="AB1446" t="str">
            <v>02/14/2021</v>
          </cell>
          <cell r="AC1446" t="str">
            <v>02/14/2021</v>
          </cell>
        </row>
        <row r="1447">
          <cell r="C1447" t="str">
            <v>T.0001031.01</v>
          </cell>
          <cell r="H1447" t="str">
            <v>Juan Clara</v>
          </cell>
          <cell r="I1447" t="str">
            <v>Juan Clara</v>
          </cell>
          <cell r="L1447" t="str">
            <v>48X</v>
          </cell>
          <cell r="Z1447" t="str">
            <v>07/08/2021</v>
          </cell>
          <cell r="AA1447" t="str">
            <v>07/08/2021</v>
          </cell>
          <cell r="AB1447" t="str">
            <v>07/16/2021</v>
          </cell>
          <cell r="AC1447" t="str">
            <v>07/16/2021</v>
          </cell>
        </row>
        <row r="1448">
          <cell r="C1448" t="str">
            <v>T.0001032.01</v>
          </cell>
          <cell r="H1448" t="str">
            <v>Jill Cisneros</v>
          </cell>
          <cell r="I1448" t="str">
            <v>Jill Cisneros</v>
          </cell>
          <cell r="L1448" t="str">
            <v>48X</v>
          </cell>
          <cell r="Z1448" t="str">
            <v>02/07/2018</v>
          </cell>
          <cell r="AA1448" t="str">
            <v>02/07/2018</v>
          </cell>
          <cell r="AB1448" t="str">
            <v>03/05/2018</v>
          </cell>
          <cell r="AC1448" t="str">
            <v>03/05/2018</v>
          </cell>
        </row>
        <row r="1449">
          <cell r="C1449" t="str">
            <v>T.0001033.01</v>
          </cell>
          <cell r="H1449" t="str">
            <v>Juan Clara</v>
          </cell>
          <cell r="I1449" t="str">
            <v>Juan Clara</v>
          </cell>
          <cell r="L1449" t="str">
            <v>48X</v>
          </cell>
          <cell r="Z1449" t="str">
            <v>04/01/2022</v>
          </cell>
          <cell r="AB1449" t="str">
            <v>04/11/2022</v>
          </cell>
        </row>
        <row r="1450">
          <cell r="C1450" t="str">
            <v>T.0001034.01</v>
          </cell>
          <cell r="H1450" t="str">
            <v>Clifton Smith</v>
          </cell>
          <cell r="I1450" t="str">
            <v>Mike Colborn</v>
          </cell>
          <cell r="L1450" t="str">
            <v>48X</v>
          </cell>
          <cell r="Z1450" t="str">
            <v>05/20/2024</v>
          </cell>
          <cell r="AB1450" t="str">
            <v>05/20/2024</v>
          </cell>
        </row>
        <row r="1451">
          <cell r="C1451" t="str">
            <v>T.0001035.01</v>
          </cell>
          <cell r="H1451" t="str">
            <v>Claudia Chang</v>
          </cell>
          <cell r="I1451" t="str">
            <v>Mike Colborn</v>
          </cell>
          <cell r="L1451" t="str">
            <v>48X</v>
          </cell>
          <cell r="Z1451" t="str">
            <v>06/04/2025</v>
          </cell>
          <cell r="AB1451" t="str">
            <v>07/15/2025</v>
          </cell>
        </row>
        <row r="1452">
          <cell r="C1452" t="str">
            <v>T.0001036.01</v>
          </cell>
          <cell r="H1452" t="str">
            <v>Peter Costa</v>
          </cell>
          <cell r="I1452" t="str">
            <v>Clifton Smith</v>
          </cell>
          <cell r="L1452" t="str">
            <v>48X</v>
          </cell>
          <cell r="Z1452" t="str">
            <v>11/10/2021</v>
          </cell>
          <cell r="AB1452" t="str">
            <v>05/01/2019</v>
          </cell>
        </row>
        <row r="1453">
          <cell r="C1453" t="str">
            <v>T.0001037.01</v>
          </cell>
          <cell r="H1453" t="str">
            <v>Blake Rains</v>
          </cell>
          <cell r="I1453" t="str">
            <v>Blake Rains</v>
          </cell>
          <cell r="L1453" t="str">
            <v>66X</v>
          </cell>
          <cell r="Z1453" t="str">
            <v>07/20/2021</v>
          </cell>
          <cell r="AA1453" t="str">
            <v>07/20/2021</v>
          </cell>
          <cell r="AB1453" t="str">
            <v>07/26/2021</v>
          </cell>
          <cell r="AC1453" t="str">
            <v>07/26/2021</v>
          </cell>
        </row>
        <row r="1454">
          <cell r="C1454" t="str">
            <v>T.0001038.01</v>
          </cell>
          <cell r="H1454" t="str">
            <v>Peter Costa</v>
          </cell>
          <cell r="I1454" t="str">
            <v>Clifton Smith</v>
          </cell>
          <cell r="L1454" t="str">
            <v>48X</v>
          </cell>
          <cell r="Z1454" t="str">
            <v>11/09/2021</v>
          </cell>
          <cell r="AB1454" t="str">
            <v>12/29/2021</v>
          </cell>
        </row>
        <row r="1455">
          <cell r="C1455" t="str">
            <v>T.0001039.01</v>
          </cell>
          <cell r="H1455" t="str">
            <v>Claudia Chang</v>
          </cell>
          <cell r="I1455" t="str">
            <v>Mike Colborn</v>
          </cell>
          <cell r="L1455" t="str">
            <v>48X</v>
          </cell>
          <cell r="Z1455" t="str">
            <v>02/21/2024</v>
          </cell>
          <cell r="AB1455" t="str">
            <v>04/02/2024</v>
          </cell>
        </row>
        <row r="1456">
          <cell r="C1456" t="str">
            <v>T.0001040.01</v>
          </cell>
          <cell r="H1456" t="str">
            <v>Blake Rains</v>
          </cell>
          <cell r="I1456" t="str">
            <v>Blake Rains</v>
          </cell>
          <cell r="L1456" t="str">
            <v>48X</v>
          </cell>
          <cell r="Z1456" t="str">
            <v>12/03/2018</v>
          </cell>
          <cell r="AA1456" t="str">
            <v>12/03/2018</v>
          </cell>
          <cell r="AB1456" t="str">
            <v>05/31/2022</v>
          </cell>
        </row>
        <row r="1457">
          <cell r="C1457" t="str">
            <v>T.0001041.01</v>
          </cell>
          <cell r="H1457" t="str">
            <v>Charles Svoboda</v>
          </cell>
          <cell r="I1457" t="str">
            <v>Charles Svoboda</v>
          </cell>
          <cell r="L1457" t="str">
            <v>48X</v>
          </cell>
          <cell r="Z1457" t="str">
            <v>04/03/2018</v>
          </cell>
          <cell r="AA1457" t="str">
            <v>04/03/2018</v>
          </cell>
          <cell r="AB1457" t="str">
            <v>08/10/2018</v>
          </cell>
          <cell r="AC1457" t="str">
            <v>08/10/2018</v>
          </cell>
        </row>
        <row r="1458">
          <cell r="C1458" t="str">
            <v>T.0001042.01</v>
          </cell>
          <cell r="H1458" t="str">
            <v>Charles Svoboda</v>
          </cell>
          <cell r="I1458" t="str">
            <v>Charles Svoboda</v>
          </cell>
          <cell r="L1458" t="str">
            <v>66X</v>
          </cell>
          <cell r="Z1458" t="str">
            <v>05/06/2019</v>
          </cell>
          <cell r="AA1458" t="str">
            <v>05/06/2019</v>
          </cell>
          <cell r="AB1458" t="str">
            <v>05/28/2019</v>
          </cell>
          <cell r="AC1458" t="str">
            <v>05/28/2019</v>
          </cell>
        </row>
        <row r="1459">
          <cell r="C1459" t="str">
            <v>T.0001043.01</v>
          </cell>
          <cell r="H1459" t="str">
            <v>Blake Rains</v>
          </cell>
          <cell r="I1459" t="str">
            <v>Blake Rains</v>
          </cell>
          <cell r="L1459" t="str">
            <v>48X</v>
          </cell>
          <cell r="Z1459" t="str">
            <v>03/14/2022</v>
          </cell>
          <cell r="AA1459" t="str">
            <v>03/14/2022</v>
          </cell>
          <cell r="AB1459" t="str">
            <v>05/05/2022</v>
          </cell>
        </row>
        <row r="1460">
          <cell r="C1460" t="str">
            <v>T.0001044.01</v>
          </cell>
          <cell r="H1460" t="str">
            <v>Peter Costa</v>
          </cell>
          <cell r="I1460" t="str">
            <v>Clifton Smith</v>
          </cell>
          <cell r="L1460" t="str">
            <v>66X</v>
          </cell>
          <cell r="Z1460" t="str">
            <v>11/09/2021</v>
          </cell>
          <cell r="AB1460" t="str">
            <v>04/01/2019</v>
          </cell>
        </row>
        <row r="1461">
          <cell r="C1461" t="str">
            <v>T.0001045.01</v>
          </cell>
          <cell r="H1461" t="str">
            <v>Ruben Gil</v>
          </cell>
          <cell r="I1461" t="str">
            <v>Mike Colborn</v>
          </cell>
          <cell r="L1461" t="str">
            <v>48X</v>
          </cell>
          <cell r="Z1461" t="str">
            <v>09/16/2024</v>
          </cell>
          <cell r="AB1461" t="str">
            <v>11/14/2024</v>
          </cell>
        </row>
        <row r="1462">
          <cell r="C1462" t="str">
            <v>T.0001046.01</v>
          </cell>
          <cell r="H1462" t="str">
            <v>Raji (ET) Shah</v>
          </cell>
          <cell r="I1462" t="str">
            <v>Mike Colborn</v>
          </cell>
          <cell r="L1462" t="str">
            <v>48X</v>
          </cell>
          <cell r="Z1462" t="str">
            <v>04/17/2025</v>
          </cell>
          <cell r="AB1462" t="str">
            <v>05/22/2025</v>
          </cell>
        </row>
        <row r="1463">
          <cell r="C1463" t="str">
            <v>T.0001047.01</v>
          </cell>
          <cell r="H1463" t="str">
            <v>Charles Svoboda</v>
          </cell>
          <cell r="I1463" t="str">
            <v>Mike Colborn</v>
          </cell>
          <cell r="L1463" t="str">
            <v>48X</v>
          </cell>
          <cell r="Z1463" t="str">
            <v>04/21/2023</v>
          </cell>
          <cell r="AB1463" t="str">
            <v>05/26/2023</v>
          </cell>
        </row>
        <row r="1464">
          <cell r="C1464" t="str">
            <v>T.0001048.01</v>
          </cell>
          <cell r="H1464" t="str">
            <v>Ron Torres</v>
          </cell>
          <cell r="I1464" t="str">
            <v>Ron Torres</v>
          </cell>
          <cell r="L1464" t="str">
            <v>48X</v>
          </cell>
          <cell r="Z1464" t="str">
            <v>05/23/2017</v>
          </cell>
          <cell r="AA1464" t="str">
            <v>05/23/2017</v>
          </cell>
          <cell r="AB1464" t="str">
            <v>04/07/2018</v>
          </cell>
          <cell r="AC1464" t="str">
            <v>04/07/2018</v>
          </cell>
        </row>
        <row r="1465">
          <cell r="C1465" t="str">
            <v>T.0001049.01</v>
          </cell>
          <cell r="H1465" t="str">
            <v>Ron Torres</v>
          </cell>
          <cell r="I1465" t="str">
            <v>Ron Torres</v>
          </cell>
          <cell r="L1465" t="str">
            <v>66X</v>
          </cell>
          <cell r="Z1465" t="str">
            <v>08/01/2017</v>
          </cell>
          <cell r="AA1465" t="str">
            <v>08/01/2017</v>
          </cell>
          <cell r="AB1465" t="str">
            <v>09/05/2017</v>
          </cell>
          <cell r="AC1465" t="str">
            <v>09/05/2017</v>
          </cell>
        </row>
        <row r="1466">
          <cell r="C1466" t="str">
            <v>T.0001050.01</v>
          </cell>
          <cell r="H1466" t="str">
            <v>Juan Clara</v>
          </cell>
          <cell r="I1466" t="str">
            <v>Juan Clara</v>
          </cell>
          <cell r="L1466" t="str">
            <v>48X</v>
          </cell>
          <cell r="Z1466" t="str">
            <v>11/02/2020</v>
          </cell>
          <cell r="AA1466" t="str">
            <v>11/02/2020</v>
          </cell>
          <cell r="AB1466" t="str">
            <v>01/27/2021</v>
          </cell>
          <cell r="AC1466" t="str">
            <v>01/27/2021</v>
          </cell>
        </row>
        <row r="1467">
          <cell r="C1467" t="str">
            <v>T.0001051.01</v>
          </cell>
          <cell r="H1467" t="str">
            <v>Jill Cisneros</v>
          </cell>
          <cell r="I1467" t="str">
            <v>Jill Cisneros</v>
          </cell>
          <cell r="L1467" t="str">
            <v>66X</v>
          </cell>
          <cell r="Z1467" t="str">
            <v>03/20/2023</v>
          </cell>
          <cell r="AB1467" t="str">
            <v>04/21/2023</v>
          </cell>
        </row>
        <row r="1468">
          <cell r="C1468" t="str">
            <v>T.0001052.01</v>
          </cell>
          <cell r="H1468" t="str">
            <v>Charles Svoboda</v>
          </cell>
          <cell r="I1468" t="str">
            <v>Charles Svoboda</v>
          </cell>
          <cell r="L1468" t="str">
            <v>66X</v>
          </cell>
          <cell r="Z1468" t="str">
            <v>11/08/2016</v>
          </cell>
          <cell r="AA1468" t="str">
            <v>11/08/2016</v>
          </cell>
          <cell r="AB1468" t="str">
            <v>11/09/2016</v>
          </cell>
          <cell r="AC1468" t="str">
            <v>11/09/2016</v>
          </cell>
        </row>
        <row r="1469">
          <cell r="C1469" t="str">
            <v>T.0001053.01</v>
          </cell>
          <cell r="H1469" t="str">
            <v>Ravi Goel</v>
          </cell>
          <cell r="I1469" t="str">
            <v>Ravi Goel</v>
          </cell>
          <cell r="L1469" t="str">
            <v>48X</v>
          </cell>
          <cell r="Z1469" t="str">
            <v>12/09/2020</v>
          </cell>
          <cell r="AB1469" t="str">
            <v>10/02/2017</v>
          </cell>
        </row>
        <row r="1470">
          <cell r="C1470" t="str">
            <v>T.0001054.01</v>
          </cell>
          <cell r="H1470" t="str">
            <v>David Malvestuto</v>
          </cell>
          <cell r="I1470" t="str">
            <v>David Malvestuto</v>
          </cell>
          <cell r="L1470" t="str">
            <v>48X</v>
          </cell>
          <cell r="AB1470" t="str">
            <v>06/28/2022</v>
          </cell>
        </row>
        <row r="1471">
          <cell r="C1471" t="str">
            <v>T.0001055.01</v>
          </cell>
          <cell r="H1471" t="str">
            <v>Ravi Goel</v>
          </cell>
          <cell r="I1471" t="str">
            <v>Ravi Goel</v>
          </cell>
          <cell r="L1471" t="str">
            <v>48X</v>
          </cell>
          <cell r="Z1471" t="str">
            <v>06/14/2017</v>
          </cell>
          <cell r="AB1471" t="str">
            <v>08/02/2017</v>
          </cell>
        </row>
        <row r="1472">
          <cell r="C1472" t="str">
            <v>T.0001056.01</v>
          </cell>
          <cell r="H1472" t="str">
            <v>David Malvestuto</v>
          </cell>
          <cell r="I1472" t="str">
            <v>David Malvestuto</v>
          </cell>
          <cell r="L1472" t="str">
            <v>48X</v>
          </cell>
          <cell r="Z1472" t="str">
            <v>11/07/2023</v>
          </cell>
          <cell r="AB1472" t="str">
            <v>12/21/2023</v>
          </cell>
        </row>
        <row r="1473">
          <cell r="C1473" t="str">
            <v>T.0001057.01</v>
          </cell>
          <cell r="H1473" t="str">
            <v>Ravi Goel</v>
          </cell>
          <cell r="I1473" t="str">
            <v>Ravi Goel</v>
          </cell>
          <cell r="L1473" t="str">
            <v>48X</v>
          </cell>
          <cell r="Z1473" t="str">
            <v>04/28/2017</v>
          </cell>
          <cell r="AA1473" t="str">
            <v>04/28/2017</v>
          </cell>
          <cell r="AB1473" t="str">
            <v>06/15/2017</v>
          </cell>
          <cell r="AC1473" t="str">
            <v>06/15/2017</v>
          </cell>
        </row>
        <row r="1474">
          <cell r="C1474" t="str">
            <v>T.0001058.01</v>
          </cell>
          <cell r="H1474" t="str">
            <v>Blake Rains</v>
          </cell>
          <cell r="I1474" t="str">
            <v>Blake Rains</v>
          </cell>
          <cell r="L1474" t="str">
            <v>48X</v>
          </cell>
          <cell r="Z1474" t="str">
            <v>04/02/2021</v>
          </cell>
          <cell r="AA1474" t="str">
            <v>04/02/2021</v>
          </cell>
          <cell r="AB1474" t="str">
            <v>07/25/2021</v>
          </cell>
          <cell r="AC1474" t="str">
            <v>07/25/2021</v>
          </cell>
        </row>
        <row r="1475">
          <cell r="C1475" t="str">
            <v>T.0001059.01</v>
          </cell>
          <cell r="H1475" t="str">
            <v>Greg HUNDAL</v>
          </cell>
          <cell r="I1475" t="str">
            <v>Greg HUNDAL</v>
          </cell>
          <cell r="L1475" t="str">
            <v>48X</v>
          </cell>
          <cell r="Z1475" t="str">
            <v>02/26/2021</v>
          </cell>
          <cell r="AA1475" t="str">
            <v>02/26/2021</v>
          </cell>
          <cell r="AB1475" t="str">
            <v>03/15/2021</v>
          </cell>
          <cell r="AC1475" t="str">
            <v>03/15/2021</v>
          </cell>
        </row>
        <row r="1476">
          <cell r="C1476" t="str">
            <v>T.0001060.01</v>
          </cell>
          <cell r="H1476" t="str">
            <v>David Malvestuto</v>
          </cell>
          <cell r="I1476" t="str">
            <v>David Malvestuto</v>
          </cell>
          <cell r="L1476" t="str">
            <v>48X</v>
          </cell>
          <cell r="Z1476" t="str">
            <v>05/13/2022</v>
          </cell>
          <cell r="AB1476" t="str">
            <v>05/16/2022</v>
          </cell>
        </row>
        <row r="1477">
          <cell r="C1477" t="str">
            <v>T.0001061.01</v>
          </cell>
          <cell r="H1477" t="str">
            <v>Juan Clara</v>
          </cell>
          <cell r="I1477" t="str">
            <v>Juan Clara</v>
          </cell>
          <cell r="L1477" t="str">
            <v>48X</v>
          </cell>
          <cell r="Z1477" t="str">
            <v>03/22/2022</v>
          </cell>
          <cell r="AA1477" t="str">
            <v>03/22/2022</v>
          </cell>
          <cell r="AB1477" t="str">
            <v>04/22/2022</v>
          </cell>
        </row>
        <row r="1478">
          <cell r="C1478" t="str">
            <v>T.0001062.01</v>
          </cell>
          <cell r="H1478" t="str">
            <v>Claudia Chang</v>
          </cell>
          <cell r="I1478" t="str">
            <v>Mike Colborn</v>
          </cell>
          <cell r="L1478" t="str">
            <v>48X</v>
          </cell>
          <cell r="Z1478" t="str">
            <v>02/21/2024</v>
          </cell>
          <cell r="AB1478" t="str">
            <v>04/02/2024</v>
          </cell>
        </row>
        <row r="1479">
          <cell r="C1479" t="str">
            <v>T.0001063.01</v>
          </cell>
          <cell r="H1479" t="str">
            <v>Peter Costa</v>
          </cell>
          <cell r="I1479" t="str">
            <v>Clifton Smith</v>
          </cell>
          <cell r="L1479" t="str">
            <v>48X</v>
          </cell>
          <cell r="Z1479" t="str">
            <v>11/09/2021</v>
          </cell>
          <cell r="AB1479" t="str">
            <v>04/01/2019</v>
          </cell>
        </row>
        <row r="1480">
          <cell r="C1480" t="str">
            <v>T.0001064.01</v>
          </cell>
          <cell r="H1480" t="str">
            <v>Charles Svoboda</v>
          </cell>
          <cell r="I1480" t="str">
            <v>Mike Colborn</v>
          </cell>
          <cell r="L1480" t="str">
            <v>48X</v>
          </cell>
          <cell r="Z1480" t="str">
            <v>02/22/2024</v>
          </cell>
          <cell r="AB1480" t="str">
            <v>03/27/2024</v>
          </cell>
        </row>
        <row r="1481">
          <cell r="C1481" t="str">
            <v>T.0001065.01</v>
          </cell>
          <cell r="H1481" t="str">
            <v>Blake Rains</v>
          </cell>
          <cell r="I1481" t="str">
            <v>Blake Rains</v>
          </cell>
          <cell r="L1481" t="str">
            <v>66X</v>
          </cell>
          <cell r="Z1481" t="str">
            <v>08/24/2020</v>
          </cell>
          <cell r="AA1481" t="str">
            <v>08/24/2020</v>
          </cell>
          <cell r="AB1481" t="str">
            <v>09/08/2020</v>
          </cell>
          <cell r="AC1481" t="str">
            <v>09/08/2020</v>
          </cell>
        </row>
        <row r="1482">
          <cell r="C1482" t="str">
            <v>T.0001066.01</v>
          </cell>
          <cell r="H1482" t="str">
            <v>Juan Clara</v>
          </cell>
          <cell r="I1482" t="str">
            <v>Juan Clara</v>
          </cell>
          <cell r="L1482" t="str">
            <v>48X</v>
          </cell>
          <cell r="Z1482" t="str">
            <v>08/09/2021</v>
          </cell>
          <cell r="AA1482" t="str">
            <v>08/09/2021</v>
          </cell>
          <cell r="AB1482" t="str">
            <v>12/20/2021</v>
          </cell>
          <cell r="AC1482" t="str">
            <v>12/20/2021</v>
          </cell>
        </row>
        <row r="1483">
          <cell r="C1483" t="str">
            <v>T.0001067.01</v>
          </cell>
          <cell r="H1483" t="str">
            <v>Nevin NIH Hindiyeh</v>
          </cell>
          <cell r="I1483" t="str">
            <v>Gustavo Bautista</v>
          </cell>
          <cell r="L1483" t="str">
            <v>66X</v>
          </cell>
          <cell r="Z1483" t="str">
            <v>12/21/2017</v>
          </cell>
          <cell r="AA1483" t="str">
            <v>12/21/2017</v>
          </cell>
          <cell r="AB1483" t="str">
            <v>04/30/2018</v>
          </cell>
          <cell r="AC1483" t="str">
            <v>04/30/2018</v>
          </cell>
        </row>
        <row r="1484">
          <cell r="C1484" t="str">
            <v>T.0001068.01</v>
          </cell>
          <cell r="H1484" t="str">
            <v>Juan Clara</v>
          </cell>
          <cell r="I1484" t="str">
            <v>Juan Clara</v>
          </cell>
          <cell r="L1484" t="str">
            <v>48X</v>
          </cell>
          <cell r="Z1484" t="str">
            <v>12/01/2021</v>
          </cell>
          <cell r="AA1484" t="str">
            <v>12/01/2021</v>
          </cell>
          <cell r="AB1484" t="str">
            <v>12/10/2021</v>
          </cell>
          <cell r="AC1484" t="str">
            <v>12/10/2021</v>
          </cell>
        </row>
        <row r="1485">
          <cell r="C1485" t="str">
            <v>T.0001069.01</v>
          </cell>
          <cell r="H1485" t="str">
            <v>Peter Costa</v>
          </cell>
          <cell r="I1485" t="str">
            <v>Mike Colborn</v>
          </cell>
          <cell r="L1485" t="str">
            <v>48X</v>
          </cell>
          <cell r="Z1485" t="str">
            <v>01/02/2026</v>
          </cell>
          <cell r="AB1485" t="str">
            <v>02/12/2026</v>
          </cell>
        </row>
        <row r="1486">
          <cell r="C1486" t="str">
            <v>T.0001071.01</v>
          </cell>
          <cell r="H1486" t="str">
            <v>Gustavo Bautista</v>
          </cell>
          <cell r="I1486" t="str">
            <v>Gustavo Bautista</v>
          </cell>
          <cell r="L1486" t="str">
            <v>48X</v>
          </cell>
          <cell r="Z1486" t="str">
            <v>12/01/2020</v>
          </cell>
          <cell r="AA1486" t="str">
            <v>12/01/2020</v>
          </cell>
          <cell r="AB1486" t="str">
            <v>10/20/2021</v>
          </cell>
          <cell r="AC1486" t="str">
            <v>10/20/2021</v>
          </cell>
        </row>
        <row r="1487">
          <cell r="C1487" t="str">
            <v>T.0001072.01</v>
          </cell>
          <cell r="H1487" t="str">
            <v>Claudia Chang</v>
          </cell>
          <cell r="I1487" t="str">
            <v>Claudia Chang</v>
          </cell>
          <cell r="L1487" t="str">
            <v>66X</v>
          </cell>
          <cell r="Z1487" t="str">
            <v>09/04/2018</v>
          </cell>
          <cell r="AA1487" t="str">
            <v>09/04/2018</v>
          </cell>
          <cell r="AB1487" t="str">
            <v>09/28/2018</v>
          </cell>
          <cell r="AC1487" t="str">
            <v>09/28/2018</v>
          </cell>
        </row>
        <row r="1488">
          <cell r="C1488" t="str">
            <v>T.0001073.01</v>
          </cell>
          <cell r="H1488" t="str">
            <v>Gustavo Bautista</v>
          </cell>
          <cell r="I1488" t="str">
            <v>Clifton Smith</v>
          </cell>
          <cell r="L1488" t="str">
            <v>66X</v>
          </cell>
          <cell r="Z1488" t="str">
            <v>03/08/2024</v>
          </cell>
          <cell r="AB1488" t="str">
            <v>04/01/2021</v>
          </cell>
        </row>
        <row r="1489">
          <cell r="C1489" t="str">
            <v>T.0001074.01</v>
          </cell>
          <cell r="H1489" t="str">
            <v>Agustin Lara</v>
          </cell>
          <cell r="I1489" t="str">
            <v>Agustin Lara</v>
          </cell>
          <cell r="L1489" t="str">
            <v>48X</v>
          </cell>
          <cell r="Z1489" t="str">
            <v>10/03/2022</v>
          </cell>
          <cell r="AB1489" t="str">
            <v>11/15/2022</v>
          </cell>
        </row>
        <row r="1490">
          <cell r="C1490" t="str">
            <v>T.0001075.01</v>
          </cell>
          <cell r="H1490" t="str">
            <v>Charles Svoboda</v>
          </cell>
          <cell r="I1490" t="str">
            <v>Mike Colborn</v>
          </cell>
          <cell r="L1490" t="str">
            <v>48X</v>
          </cell>
          <cell r="Z1490" t="str">
            <v>01/26/2024</v>
          </cell>
          <cell r="AB1490" t="str">
            <v>03/04/2024</v>
          </cell>
        </row>
        <row r="1491">
          <cell r="C1491" t="str">
            <v>T.0001076.01</v>
          </cell>
          <cell r="H1491" t="str">
            <v>Jill Cisneros</v>
          </cell>
          <cell r="I1491" t="str">
            <v>Mike Colborn</v>
          </cell>
          <cell r="L1491" t="str">
            <v>48X</v>
          </cell>
          <cell r="Z1491" t="str">
            <v>08/19/2024</v>
          </cell>
          <cell r="AB1491" t="str">
            <v>09/17/2024</v>
          </cell>
        </row>
        <row r="1492">
          <cell r="C1492" t="str">
            <v>T.0001077.01</v>
          </cell>
          <cell r="H1492" t="str">
            <v>Ron Torres</v>
          </cell>
          <cell r="I1492" t="str">
            <v>Ron Torres</v>
          </cell>
          <cell r="L1492" t="str">
            <v>66X</v>
          </cell>
          <cell r="Z1492" t="str">
            <v>07/01/2022</v>
          </cell>
          <cell r="AB1492" t="str">
            <v>07/29/2022</v>
          </cell>
        </row>
        <row r="1493">
          <cell r="C1493" t="str">
            <v>T.0001078.01</v>
          </cell>
          <cell r="H1493" t="str">
            <v>David Moua</v>
          </cell>
          <cell r="I1493" t="str">
            <v>Mike Colborn</v>
          </cell>
          <cell r="L1493" t="str">
            <v>48X</v>
          </cell>
          <cell r="Z1493" t="str">
            <v>08/10/2023</v>
          </cell>
          <cell r="AB1493" t="str">
            <v>09/21/2023</v>
          </cell>
        </row>
        <row r="1494">
          <cell r="C1494" t="str">
            <v>T.0001079.01</v>
          </cell>
          <cell r="H1494" t="str">
            <v>Clifton Smith</v>
          </cell>
          <cell r="I1494" t="str">
            <v>Mike Colborn</v>
          </cell>
          <cell r="L1494" t="str">
            <v>48X</v>
          </cell>
          <cell r="Z1494" t="str">
            <v>08/03/2026</v>
          </cell>
          <cell r="AB1494" t="str">
            <v>11/02/2026</v>
          </cell>
        </row>
        <row r="1495">
          <cell r="C1495" t="str">
            <v>T.0001080.01</v>
          </cell>
          <cell r="H1495" t="str">
            <v>Mauricio Morquecho</v>
          </cell>
          <cell r="I1495" t="str">
            <v>Mauricio Morquecho</v>
          </cell>
          <cell r="L1495" t="str">
            <v>66X</v>
          </cell>
          <cell r="Z1495" t="str">
            <v>01/30/2023</v>
          </cell>
          <cell r="AB1495" t="str">
            <v>03/29/2023</v>
          </cell>
        </row>
        <row r="1496">
          <cell r="C1496" t="str">
            <v>T.0001081.01</v>
          </cell>
          <cell r="H1496" t="str">
            <v>Ruben Gil</v>
          </cell>
          <cell r="I1496" t="str">
            <v>Mike Colborn</v>
          </cell>
          <cell r="L1496" t="str">
            <v>48X</v>
          </cell>
          <cell r="Z1496" t="str">
            <v>07/24/2024</v>
          </cell>
          <cell r="AB1496" t="str">
            <v>09/23/2024</v>
          </cell>
        </row>
        <row r="1497">
          <cell r="C1497" t="str">
            <v>T.0001082.01</v>
          </cell>
          <cell r="H1497" t="str">
            <v>Peter Costa</v>
          </cell>
          <cell r="I1497" t="str">
            <v>Clifton Smith</v>
          </cell>
          <cell r="L1497" t="str">
            <v>48X</v>
          </cell>
          <cell r="Z1497" t="str">
            <v>11/10/2021</v>
          </cell>
          <cell r="AB1497" t="str">
            <v>04/01/2019</v>
          </cell>
        </row>
        <row r="1498">
          <cell r="C1498" t="str">
            <v>T.0001083.01</v>
          </cell>
          <cell r="H1498" t="str">
            <v>David Malvestuto</v>
          </cell>
          <cell r="I1498" t="str">
            <v>David Malvestuto</v>
          </cell>
          <cell r="L1498" t="str">
            <v>48X</v>
          </cell>
          <cell r="Z1498" t="str">
            <v>06/16/2021</v>
          </cell>
          <cell r="AB1498" t="str">
            <v>12/02/2019</v>
          </cell>
        </row>
        <row r="1499">
          <cell r="C1499" t="str">
            <v>T.0001084.01</v>
          </cell>
          <cell r="H1499" t="str">
            <v>Charles Svoboda</v>
          </cell>
          <cell r="I1499" t="str">
            <v>Charles Svoboda</v>
          </cell>
          <cell r="L1499" t="str">
            <v>48X</v>
          </cell>
          <cell r="Z1499" t="str">
            <v>10/04/2021</v>
          </cell>
          <cell r="AB1499" t="str">
            <v>04/01/2020</v>
          </cell>
        </row>
        <row r="1500">
          <cell r="C1500" t="str">
            <v>T.0001085.01</v>
          </cell>
          <cell r="H1500" t="str">
            <v>Ruben Gil</v>
          </cell>
          <cell r="I1500" t="str">
            <v>Ruben Gil</v>
          </cell>
          <cell r="L1500" t="str">
            <v>48X</v>
          </cell>
          <cell r="Z1500" t="str">
            <v>10/25/2017</v>
          </cell>
          <cell r="AA1500" t="str">
            <v>10/25/2017</v>
          </cell>
          <cell r="AB1500" t="str">
            <v>11/09/2017</v>
          </cell>
          <cell r="AC1500" t="str">
            <v>11/09/2017</v>
          </cell>
        </row>
        <row r="1501">
          <cell r="C1501" t="str">
            <v>T.0001086.01</v>
          </cell>
          <cell r="H1501" t="str">
            <v>#</v>
          </cell>
          <cell r="I1501" t="str">
            <v>Clifton Smith</v>
          </cell>
          <cell r="L1501" t="str">
            <v>48X</v>
          </cell>
          <cell r="Z1501" t="str">
            <v>03/28/2023</v>
          </cell>
          <cell r="AB1501" t="str">
            <v>05/01/2019</v>
          </cell>
        </row>
        <row r="1502">
          <cell r="C1502" t="str">
            <v>T.0001087.01</v>
          </cell>
          <cell r="H1502" t="str">
            <v>Gustavo Bautista</v>
          </cell>
          <cell r="I1502" t="str">
            <v>Nevin NIH Hindiyeh</v>
          </cell>
          <cell r="L1502" t="str">
            <v>65F</v>
          </cell>
          <cell r="AB1502" t="str">
            <v>04/04/2016</v>
          </cell>
          <cell r="AC1502" t="str">
            <v>04/04/2016</v>
          </cell>
        </row>
        <row r="1503">
          <cell r="C1503" t="str">
            <v>T.0001088.01</v>
          </cell>
          <cell r="H1503" t="str">
            <v>Mark Nicholson</v>
          </cell>
          <cell r="I1503" t="str">
            <v>Clifton Smith</v>
          </cell>
          <cell r="L1503" t="str">
            <v>48X</v>
          </cell>
          <cell r="Z1503" t="str">
            <v>07/22/2020</v>
          </cell>
          <cell r="AB1503" t="str">
            <v>09/08/2020</v>
          </cell>
        </row>
        <row r="1504">
          <cell r="C1504" t="str">
            <v>T.0001089.01</v>
          </cell>
          <cell r="H1504" t="str">
            <v>David Malvestuto</v>
          </cell>
          <cell r="I1504" t="str">
            <v>David Malvestuto</v>
          </cell>
          <cell r="L1504" t="str">
            <v>48X</v>
          </cell>
          <cell r="Z1504" t="str">
            <v>05/02/2022</v>
          </cell>
          <cell r="AB1504" t="str">
            <v>05/02/2022</v>
          </cell>
        </row>
        <row r="1505">
          <cell r="C1505" t="str">
            <v>T.0001090.01</v>
          </cell>
          <cell r="H1505" t="str">
            <v>David Malvestuto</v>
          </cell>
          <cell r="I1505" t="str">
            <v>David Malvestuto</v>
          </cell>
          <cell r="L1505" t="str">
            <v>66X</v>
          </cell>
          <cell r="Z1505" t="str">
            <v>08/09/2021</v>
          </cell>
          <cell r="AA1505" t="str">
            <v>08/09/2021</v>
          </cell>
          <cell r="AB1505" t="str">
            <v>05/31/2022</v>
          </cell>
        </row>
        <row r="1506">
          <cell r="C1506" t="str">
            <v>T.0001091.01</v>
          </cell>
          <cell r="H1506" t="str">
            <v>Ron Torres</v>
          </cell>
          <cell r="I1506" t="str">
            <v>Ron Torres</v>
          </cell>
          <cell r="L1506" t="str">
            <v>66X</v>
          </cell>
          <cell r="Z1506" t="str">
            <v>09/01/2022</v>
          </cell>
          <cell r="AB1506" t="str">
            <v>09/29/2022</v>
          </cell>
        </row>
        <row r="1507">
          <cell r="C1507" t="str">
            <v>T.0001092.01</v>
          </cell>
          <cell r="H1507" t="str">
            <v>Clifton Smith</v>
          </cell>
          <cell r="I1507" t="str">
            <v>Mike Colborn</v>
          </cell>
          <cell r="L1507" t="str">
            <v>48X</v>
          </cell>
          <cell r="Z1507" t="str">
            <v>04/18/2025</v>
          </cell>
          <cell r="AB1507" t="str">
            <v>07/16/2025</v>
          </cell>
        </row>
        <row r="1508">
          <cell r="C1508" t="str">
            <v>T.0001093.01</v>
          </cell>
          <cell r="H1508" t="str">
            <v>David Malvestuto</v>
          </cell>
          <cell r="I1508" t="str">
            <v>David Malvestuto</v>
          </cell>
          <cell r="L1508" t="str">
            <v>48X</v>
          </cell>
          <cell r="Z1508" t="str">
            <v>06/03/2021</v>
          </cell>
          <cell r="AA1508" t="str">
            <v>06/03/2021</v>
          </cell>
          <cell r="AB1508" t="str">
            <v>04/01/2022</v>
          </cell>
        </row>
        <row r="1509">
          <cell r="C1509" t="str">
            <v>T.0001094.01</v>
          </cell>
          <cell r="H1509" t="str">
            <v>David Malvestuto</v>
          </cell>
          <cell r="I1509" t="str">
            <v>David Malvestuto</v>
          </cell>
          <cell r="L1509" t="str">
            <v>66X</v>
          </cell>
          <cell r="Z1509" t="str">
            <v>06/15/2021</v>
          </cell>
          <cell r="AA1509" t="str">
            <v>06/15/2021</v>
          </cell>
          <cell r="AB1509" t="str">
            <v>07/01/2021</v>
          </cell>
          <cell r="AC1509" t="str">
            <v>07/01/2021</v>
          </cell>
        </row>
        <row r="1510">
          <cell r="C1510" t="str">
            <v>T.0001095.01</v>
          </cell>
          <cell r="H1510" t="str">
            <v>Ron Torres</v>
          </cell>
          <cell r="I1510" t="str">
            <v>Ron Torres</v>
          </cell>
          <cell r="L1510" t="str">
            <v>66X</v>
          </cell>
          <cell r="Z1510" t="str">
            <v>07/03/2017</v>
          </cell>
          <cell r="AA1510" t="str">
            <v>07/03/2017</v>
          </cell>
          <cell r="AB1510" t="str">
            <v>11/10/2017</v>
          </cell>
          <cell r="AC1510" t="str">
            <v>11/10/2017</v>
          </cell>
        </row>
        <row r="1511">
          <cell r="C1511" t="str">
            <v>T.0001096.01</v>
          </cell>
          <cell r="H1511" t="str">
            <v>Peter Costa</v>
          </cell>
          <cell r="I1511" t="str">
            <v>Clifton Smith</v>
          </cell>
          <cell r="L1511" t="str">
            <v>48X</v>
          </cell>
          <cell r="Z1511" t="str">
            <v>11/23/2021</v>
          </cell>
          <cell r="AB1511" t="str">
            <v>05/01/2018</v>
          </cell>
        </row>
        <row r="1512">
          <cell r="C1512" t="str">
            <v>T.0001097.01</v>
          </cell>
          <cell r="H1512" t="str">
            <v>Peter Costa</v>
          </cell>
          <cell r="I1512" t="str">
            <v>Clifton Smith</v>
          </cell>
          <cell r="L1512" t="str">
            <v>48X</v>
          </cell>
          <cell r="Z1512" t="str">
            <v>11/10/2021</v>
          </cell>
          <cell r="AB1512" t="str">
            <v>04/01/2019</v>
          </cell>
        </row>
        <row r="1513">
          <cell r="C1513" t="str">
            <v>T.0001098.01</v>
          </cell>
          <cell r="H1513" t="str">
            <v>Clifton Smith</v>
          </cell>
          <cell r="I1513" t="str">
            <v>Mike Colborn</v>
          </cell>
          <cell r="L1513" t="str">
            <v>48X</v>
          </cell>
          <cell r="Z1513" t="str">
            <v>01/02/2026</v>
          </cell>
          <cell r="AB1513" t="str">
            <v>02/12/2026</v>
          </cell>
        </row>
        <row r="1514">
          <cell r="C1514" t="str">
            <v>T.0001099.01</v>
          </cell>
          <cell r="H1514" t="str">
            <v>Charles Svoboda</v>
          </cell>
          <cell r="I1514" t="str">
            <v>Mike Colborn</v>
          </cell>
          <cell r="L1514" t="str">
            <v>48X</v>
          </cell>
          <cell r="Z1514" t="str">
            <v>10/19/2023</v>
          </cell>
          <cell r="AB1514" t="str">
            <v>11/27/2023</v>
          </cell>
        </row>
        <row r="1515">
          <cell r="C1515" t="str">
            <v>T.0001100.01</v>
          </cell>
          <cell r="H1515" t="str">
            <v>Ruben Gil</v>
          </cell>
          <cell r="I1515" t="str">
            <v>Mike Colborn</v>
          </cell>
          <cell r="L1515" t="str">
            <v>48X</v>
          </cell>
          <cell r="Z1515" t="str">
            <v>09/16/2024</v>
          </cell>
          <cell r="AB1515" t="str">
            <v>11/14/2024</v>
          </cell>
        </row>
        <row r="1516">
          <cell r="C1516" t="str">
            <v>T.0001101.01</v>
          </cell>
          <cell r="H1516" t="str">
            <v>David Malvestuto</v>
          </cell>
          <cell r="I1516" t="str">
            <v>David Malvestuto</v>
          </cell>
          <cell r="L1516" t="str">
            <v>48X</v>
          </cell>
          <cell r="Z1516" t="str">
            <v>10/07/2022</v>
          </cell>
          <cell r="AB1516" t="str">
            <v>10/07/2022</v>
          </cell>
        </row>
        <row r="1517">
          <cell r="C1517" t="str">
            <v>T.0001102.01</v>
          </cell>
          <cell r="H1517" t="str">
            <v>Charles Svoboda</v>
          </cell>
          <cell r="I1517" t="str">
            <v>Charles Svoboda</v>
          </cell>
          <cell r="L1517" t="str">
            <v>48X</v>
          </cell>
          <cell r="Z1517" t="str">
            <v>10/04/2021</v>
          </cell>
          <cell r="AB1517" t="str">
            <v>04/01/2020</v>
          </cell>
        </row>
        <row r="1518">
          <cell r="C1518" t="str">
            <v>T.0001103.01</v>
          </cell>
          <cell r="H1518" t="str">
            <v>Clifton Smith</v>
          </cell>
          <cell r="I1518" t="str">
            <v>Mike Colborn</v>
          </cell>
          <cell r="L1518" t="str">
            <v>48X</v>
          </cell>
          <cell r="Z1518" t="str">
            <v>10/16/2023</v>
          </cell>
          <cell r="AB1518" t="str">
            <v>01/19/2024</v>
          </cell>
        </row>
        <row r="1519">
          <cell r="C1519" t="str">
            <v>T.0001104.01</v>
          </cell>
          <cell r="H1519" t="str">
            <v>Charles Svoboda</v>
          </cell>
          <cell r="I1519" t="str">
            <v>Charles Svoboda</v>
          </cell>
          <cell r="L1519" t="str">
            <v>48X</v>
          </cell>
          <cell r="Z1519" t="str">
            <v>02/26/2019</v>
          </cell>
          <cell r="AA1519" t="str">
            <v>02/26/2019</v>
          </cell>
          <cell r="AB1519" t="str">
            <v>12/30/2019</v>
          </cell>
          <cell r="AC1519" t="str">
            <v>12/30/2019</v>
          </cell>
        </row>
        <row r="1520">
          <cell r="C1520" t="str">
            <v>T.0001105.01</v>
          </cell>
          <cell r="H1520" t="str">
            <v>Blake Rains</v>
          </cell>
          <cell r="I1520" t="str">
            <v>Blake Rains</v>
          </cell>
          <cell r="L1520" t="str">
            <v>66X</v>
          </cell>
          <cell r="Z1520" t="str">
            <v>05/03/2022</v>
          </cell>
          <cell r="AB1520" t="str">
            <v>06/14/2022</v>
          </cell>
        </row>
        <row r="1521">
          <cell r="C1521" t="str">
            <v>T.0001106.01</v>
          </cell>
          <cell r="H1521" t="str">
            <v>Ruben Gil</v>
          </cell>
          <cell r="I1521" t="str">
            <v>Mike Colborn</v>
          </cell>
          <cell r="L1521" t="str">
            <v>48X</v>
          </cell>
          <cell r="Z1521" t="str">
            <v>09/16/2024</v>
          </cell>
          <cell r="AB1521" t="str">
            <v>11/14/2024</v>
          </cell>
        </row>
        <row r="1522">
          <cell r="C1522" t="str">
            <v>T.0001107.01</v>
          </cell>
          <cell r="H1522" t="str">
            <v>Peter Costa</v>
          </cell>
          <cell r="I1522" t="str">
            <v>Clifton Smith</v>
          </cell>
          <cell r="L1522" t="str">
            <v>66X</v>
          </cell>
          <cell r="Z1522" t="str">
            <v>11/16/2021</v>
          </cell>
          <cell r="AB1522" t="str">
            <v>03/01/2018</v>
          </cell>
        </row>
        <row r="1523">
          <cell r="C1523" t="str">
            <v>T.0001108.01</v>
          </cell>
          <cell r="H1523" t="str">
            <v>Clifton Smith</v>
          </cell>
          <cell r="I1523" t="str">
            <v>Clifton Smith</v>
          </cell>
          <cell r="L1523" t="str">
            <v>48X</v>
          </cell>
          <cell r="Z1523" t="str">
            <v>09/22/2020</v>
          </cell>
          <cell r="AB1523" t="str">
            <v>05/01/2019</v>
          </cell>
        </row>
        <row r="1524">
          <cell r="C1524" t="str">
            <v>T.0001109.01</v>
          </cell>
          <cell r="H1524" t="str">
            <v>Ron Torres</v>
          </cell>
          <cell r="I1524" t="str">
            <v>Ron Torres</v>
          </cell>
          <cell r="L1524" t="str">
            <v>66X</v>
          </cell>
          <cell r="Z1524" t="str">
            <v>09/05/2017</v>
          </cell>
          <cell r="AA1524" t="str">
            <v>09/05/2017</v>
          </cell>
          <cell r="AB1524" t="str">
            <v>12/09/2017</v>
          </cell>
          <cell r="AC1524" t="str">
            <v>12/09/2017</v>
          </cell>
        </row>
        <row r="1525">
          <cell r="C1525" t="str">
            <v>T.0001110.01</v>
          </cell>
          <cell r="H1525" t="str">
            <v>Claudia Chang</v>
          </cell>
          <cell r="I1525" t="str">
            <v>Mike Colborn</v>
          </cell>
          <cell r="L1525" t="str">
            <v>48X</v>
          </cell>
          <cell r="Z1525" t="str">
            <v>07/18/2024</v>
          </cell>
          <cell r="AB1525" t="str">
            <v>09/04/2024</v>
          </cell>
        </row>
        <row r="1526">
          <cell r="C1526" t="str">
            <v>T.0001111.01</v>
          </cell>
          <cell r="H1526" t="str">
            <v>David Malvestuto</v>
          </cell>
          <cell r="I1526" t="str">
            <v>David Malvestuto</v>
          </cell>
          <cell r="L1526" t="str">
            <v>66X</v>
          </cell>
          <cell r="Z1526" t="str">
            <v>01/13/2023</v>
          </cell>
          <cell r="AB1526" t="str">
            <v>01/13/2023</v>
          </cell>
        </row>
        <row r="1527">
          <cell r="C1527" t="str">
            <v>T.0001112.01</v>
          </cell>
          <cell r="H1527" t="str">
            <v>Jill Cisneros</v>
          </cell>
          <cell r="I1527" t="str">
            <v>Jill Cisneros</v>
          </cell>
          <cell r="L1527" t="str">
            <v>48X</v>
          </cell>
          <cell r="Z1527" t="str">
            <v>09/11/2018</v>
          </cell>
          <cell r="AA1527" t="str">
            <v>09/11/2018</v>
          </cell>
          <cell r="AB1527" t="str">
            <v>09/19/2018</v>
          </cell>
          <cell r="AC1527" t="str">
            <v>09/19/2018</v>
          </cell>
        </row>
        <row r="1528">
          <cell r="C1528" t="str">
            <v>T.0001113.01</v>
          </cell>
          <cell r="H1528" t="str">
            <v>David Malvestuto</v>
          </cell>
          <cell r="I1528" t="str">
            <v>David Malvestuto</v>
          </cell>
          <cell r="L1528" t="str">
            <v>66X</v>
          </cell>
          <cell r="Z1528" t="str">
            <v>03/03/2023</v>
          </cell>
          <cell r="AB1528" t="str">
            <v>03/22/2023</v>
          </cell>
        </row>
        <row r="1529">
          <cell r="C1529" t="str">
            <v>T.0001114.01</v>
          </cell>
          <cell r="H1529" t="str">
            <v>Clifton Smith</v>
          </cell>
          <cell r="I1529" t="str">
            <v>Mike Colborn</v>
          </cell>
          <cell r="L1529" t="str">
            <v>48X</v>
          </cell>
          <cell r="Z1529" t="str">
            <v>12/12/2023</v>
          </cell>
          <cell r="AB1529" t="str">
            <v>03/14/2024</v>
          </cell>
        </row>
        <row r="1530">
          <cell r="C1530" t="str">
            <v>T.0001115.01</v>
          </cell>
          <cell r="H1530" t="str">
            <v>Peter Costa</v>
          </cell>
          <cell r="I1530" t="str">
            <v>Clifton Smith</v>
          </cell>
          <cell r="L1530" t="str">
            <v>48X</v>
          </cell>
          <cell r="Z1530" t="str">
            <v>11/10/2021</v>
          </cell>
          <cell r="AB1530" t="str">
            <v>04/01/2019</v>
          </cell>
        </row>
        <row r="1531">
          <cell r="C1531" t="str">
            <v>T.0001116.01</v>
          </cell>
          <cell r="H1531" t="str">
            <v>Ruben Gil</v>
          </cell>
          <cell r="I1531" t="str">
            <v>Mike Colborn</v>
          </cell>
          <cell r="L1531" t="str">
            <v>48X</v>
          </cell>
          <cell r="Z1531" t="str">
            <v>07/24/2024</v>
          </cell>
          <cell r="AB1531" t="str">
            <v>09/23/2024</v>
          </cell>
        </row>
        <row r="1532">
          <cell r="C1532" t="str">
            <v>T.0001117.01</v>
          </cell>
          <cell r="H1532" t="str">
            <v>Clifton Smith</v>
          </cell>
          <cell r="I1532" t="str">
            <v>Mike Colborn</v>
          </cell>
          <cell r="L1532" t="str">
            <v>48X</v>
          </cell>
          <cell r="Z1532" t="str">
            <v>09/15/2023</v>
          </cell>
          <cell r="AB1532" t="str">
            <v>12/19/2023</v>
          </cell>
        </row>
        <row r="1533">
          <cell r="C1533" t="str">
            <v>T.0001118.01</v>
          </cell>
          <cell r="H1533" t="str">
            <v>Clifton Smith</v>
          </cell>
          <cell r="I1533" t="str">
            <v>Mike Colborn</v>
          </cell>
          <cell r="L1533" t="str">
            <v>48X</v>
          </cell>
          <cell r="Z1533" t="str">
            <v>03/29/2024</v>
          </cell>
          <cell r="AB1533" t="str">
            <v>04/29/2024</v>
          </cell>
        </row>
        <row r="1534">
          <cell r="C1534" t="str">
            <v>T.0001119.01</v>
          </cell>
          <cell r="H1534" t="str">
            <v>Peter Costa</v>
          </cell>
          <cell r="I1534" t="str">
            <v>Clifton Smith</v>
          </cell>
          <cell r="L1534" t="str">
            <v>48X</v>
          </cell>
          <cell r="Z1534" t="str">
            <v>04/09/2021</v>
          </cell>
          <cell r="AB1534" t="str">
            <v>05/01/2019</v>
          </cell>
        </row>
        <row r="1535">
          <cell r="C1535" t="str">
            <v>T.0001120.01</v>
          </cell>
          <cell r="H1535" t="str">
            <v>Ruben Gil</v>
          </cell>
          <cell r="I1535" t="str">
            <v>Ruben Gil</v>
          </cell>
          <cell r="L1535" t="str">
            <v>48X</v>
          </cell>
          <cell r="Z1535" t="str">
            <v>04/22/2019</v>
          </cell>
          <cell r="AA1535" t="str">
            <v>04/22/2019</v>
          </cell>
          <cell r="AB1535" t="str">
            <v>10/18/2019</v>
          </cell>
          <cell r="AC1535" t="str">
            <v>10/18/2019</v>
          </cell>
        </row>
        <row r="1536">
          <cell r="C1536" t="str">
            <v>T.0001121.01</v>
          </cell>
          <cell r="H1536" t="str">
            <v>Ron Torres</v>
          </cell>
          <cell r="I1536" t="str">
            <v>Ron Torres</v>
          </cell>
          <cell r="L1536" t="str">
            <v>48X</v>
          </cell>
          <cell r="Z1536" t="str">
            <v>08/27/2017</v>
          </cell>
          <cell r="AA1536" t="str">
            <v>08/27/2017</v>
          </cell>
          <cell r="AB1536" t="str">
            <v>11/10/2017</v>
          </cell>
          <cell r="AC1536" t="str">
            <v>11/10/2017</v>
          </cell>
        </row>
        <row r="1537">
          <cell r="C1537" t="str">
            <v>T.0001122.01</v>
          </cell>
          <cell r="H1537" t="str">
            <v>Claudia Chang</v>
          </cell>
          <cell r="I1537" t="str">
            <v>Mike Colborn</v>
          </cell>
          <cell r="L1537" t="str">
            <v>48X</v>
          </cell>
          <cell r="Z1537" t="str">
            <v>01/28/2027</v>
          </cell>
          <cell r="AB1537" t="str">
            <v>03/10/2027</v>
          </cell>
        </row>
        <row r="1538">
          <cell r="C1538" t="str">
            <v>T.0001123.01</v>
          </cell>
          <cell r="H1538" t="str">
            <v>Charles Svoboda</v>
          </cell>
          <cell r="I1538" t="str">
            <v>Charles Svoboda</v>
          </cell>
          <cell r="L1538" t="str">
            <v>48X</v>
          </cell>
          <cell r="Z1538" t="str">
            <v>02/14/2023</v>
          </cell>
          <cell r="AB1538" t="str">
            <v>03/21/2023</v>
          </cell>
        </row>
        <row r="1539">
          <cell r="C1539" t="str">
            <v>T.0001124.01</v>
          </cell>
          <cell r="H1539" t="str">
            <v>Peter Costa</v>
          </cell>
          <cell r="I1539" t="str">
            <v>Ravi Goel</v>
          </cell>
          <cell r="L1539" t="str">
            <v>48X</v>
          </cell>
          <cell r="Z1539" t="str">
            <v>12/09/2020</v>
          </cell>
          <cell r="AB1539" t="str">
            <v>10/02/2017</v>
          </cell>
        </row>
        <row r="1540">
          <cell r="C1540" t="str">
            <v>T.0001125.01</v>
          </cell>
          <cell r="H1540" t="str">
            <v>Charles Svoboda</v>
          </cell>
          <cell r="I1540" t="str">
            <v>Charles Svoboda</v>
          </cell>
          <cell r="L1540" t="str">
            <v>48X</v>
          </cell>
          <cell r="Z1540" t="str">
            <v>05/02/2017</v>
          </cell>
          <cell r="AA1540" t="str">
            <v>05/02/2017</v>
          </cell>
          <cell r="AB1540" t="str">
            <v>12/22/2017</v>
          </cell>
          <cell r="AC1540" t="str">
            <v>12/22/2017</v>
          </cell>
        </row>
        <row r="1541">
          <cell r="C1541" t="str">
            <v>T.0001126.01</v>
          </cell>
          <cell r="H1541" t="str">
            <v>Charles Svoboda</v>
          </cell>
          <cell r="I1541" t="str">
            <v>Charles Svoboda</v>
          </cell>
          <cell r="L1541" t="str">
            <v>48X</v>
          </cell>
          <cell r="Z1541" t="str">
            <v>09/19/2017</v>
          </cell>
          <cell r="AA1541" t="str">
            <v>09/19/2017</v>
          </cell>
          <cell r="AB1541" t="str">
            <v>12/20/2017</v>
          </cell>
          <cell r="AC1541" t="str">
            <v>12/20/2017</v>
          </cell>
        </row>
        <row r="1542">
          <cell r="C1542" t="str">
            <v>T.0001127.01</v>
          </cell>
          <cell r="H1542" t="str">
            <v>Charles Svoboda</v>
          </cell>
          <cell r="I1542" t="str">
            <v>Charles Svoboda</v>
          </cell>
          <cell r="L1542" t="str">
            <v>48X</v>
          </cell>
          <cell r="Z1542" t="str">
            <v>04/14/2017</v>
          </cell>
          <cell r="AA1542" t="str">
            <v>04/14/2017</v>
          </cell>
          <cell r="AB1542" t="str">
            <v>12/21/2017</v>
          </cell>
          <cell r="AC1542" t="str">
            <v>12/21/2017</v>
          </cell>
        </row>
        <row r="1543">
          <cell r="C1543" t="str">
            <v>T.0001128.01</v>
          </cell>
          <cell r="H1543" t="str">
            <v>Tracy O'Keefe</v>
          </cell>
          <cell r="I1543" t="str">
            <v>Tracy O'Keefe</v>
          </cell>
          <cell r="L1543" t="str">
            <v>61Y</v>
          </cell>
          <cell r="Z1543" t="str">
            <v>10/01/2018</v>
          </cell>
          <cell r="AA1543" t="str">
            <v>10/01/2018</v>
          </cell>
          <cell r="AB1543" t="str">
            <v>08/16/2019</v>
          </cell>
          <cell r="AC1543" t="str">
            <v>08/16/2019</v>
          </cell>
        </row>
        <row r="1544">
          <cell r="C1544" t="str">
            <v>T.0001129.01</v>
          </cell>
          <cell r="H1544" t="str">
            <v>Chase Chaussee</v>
          </cell>
          <cell r="I1544" t="str">
            <v>Chase Chaussee</v>
          </cell>
          <cell r="L1544" t="str">
            <v>61Y</v>
          </cell>
          <cell r="Z1544" t="str">
            <v>07/10/2024</v>
          </cell>
          <cell r="AB1544" t="str">
            <v>12/23/2024</v>
          </cell>
        </row>
        <row r="1545">
          <cell r="C1545" t="str">
            <v>T.0001129.04</v>
          </cell>
          <cell r="H1545" t="str">
            <v>Chase Chaussee</v>
          </cell>
          <cell r="I1545" t="str">
            <v>Chase Chaussee</v>
          </cell>
          <cell r="L1545" t="str">
            <v>67A</v>
          </cell>
          <cell r="Z1545" t="str">
            <v>03/18/2024</v>
          </cell>
          <cell r="AB1545" t="str">
            <v>10/29/2024</v>
          </cell>
        </row>
        <row r="1546">
          <cell r="C1546" t="str">
            <v>T.0001129.05</v>
          </cell>
          <cell r="H1546" t="str">
            <v>Chase Chaussee</v>
          </cell>
          <cell r="I1546" t="str">
            <v>Chase Chaussee</v>
          </cell>
          <cell r="L1546" t="str">
            <v>64C</v>
          </cell>
          <cell r="Z1546" t="str">
            <v>09/12/2023</v>
          </cell>
          <cell r="AB1546" t="str">
            <v>04/02/2024</v>
          </cell>
        </row>
        <row r="1547">
          <cell r="C1547" t="str">
            <v>T.0001129.07</v>
          </cell>
          <cell r="H1547" t="str">
            <v>Chase Chaussee</v>
          </cell>
          <cell r="I1547" t="str">
            <v>Chase Chaussee</v>
          </cell>
          <cell r="L1547" t="str">
            <v>67A</v>
          </cell>
          <cell r="Z1547" t="str">
            <v>02/20/2024</v>
          </cell>
          <cell r="AB1547" t="str">
            <v>05/13/2024</v>
          </cell>
        </row>
        <row r="1548">
          <cell r="C1548" t="str">
            <v>T.0001129.09</v>
          </cell>
          <cell r="H1548" t="str">
            <v>Chase Chaussee</v>
          </cell>
          <cell r="I1548" t="str">
            <v>Chase Chaussee</v>
          </cell>
          <cell r="L1548" t="str">
            <v>67A</v>
          </cell>
          <cell r="Z1548" t="str">
            <v>01/31/2024</v>
          </cell>
          <cell r="AB1548" t="str">
            <v>05/30/2024</v>
          </cell>
        </row>
        <row r="1549">
          <cell r="C1549" t="str">
            <v>T.0001129.10</v>
          </cell>
          <cell r="H1549" t="str">
            <v>Chase Chaussee</v>
          </cell>
          <cell r="I1549" t="str">
            <v>Chase Chaussee</v>
          </cell>
          <cell r="L1549" t="str">
            <v>67A</v>
          </cell>
          <cell r="Z1549" t="str">
            <v>01/16/2024</v>
          </cell>
          <cell r="AB1549" t="str">
            <v>04/16/2024</v>
          </cell>
        </row>
        <row r="1550">
          <cell r="C1550" t="str">
            <v>T.0001129.11</v>
          </cell>
          <cell r="H1550" t="str">
            <v>Chase Chaussee</v>
          </cell>
          <cell r="I1550" t="str">
            <v>Chase Chaussee</v>
          </cell>
          <cell r="L1550" t="str">
            <v>61G</v>
          </cell>
          <cell r="Z1550" t="str">
            <v>05/10/2024</v>
          </cell>
          <cell r="AB1550" t="str">
            <v>10/04/2024</v>
          </cell>
        </row>
        <row r="1551">
          <cell r="C1551" t="str">
            <v>T.0001129.12</v>
          </cell>
          <cell r="H1551" t="str">
            <v>Chase Chaussee</v>
          </cell>
          <cell r="I1551" t="str">
            <v>Chase Chaussee</v>
          </cell>
          <cell r="L1551" t="str">
            <v>61G</v>
          </cell>
          <cell r="Z1551" t="str">
            <v>08/17/2023</v>
          </cell>
          <cell r="AB1551" t="str">
            <v>07/10/2024</v>
          </cell>
        </row>
        <row r="1552">
          <cell r="C1552" t="str">
            <v>T.0001129.14</v>
          </cell>
          <cell r="H1552" t="str">
            <v>Chase Chaussee</v>
          </cell>
          <cell r="I1552" t="str">
            <v>Chase Chaussee</v>
          </cell>
          <cell r="L1552" t="str">
            <v>67A</v>
          </cell>
          <cell r="Z1552" t="str">
            <v>07/19/2024</v>
          </cell>
          <cell r="AB1552" t="str">
            <v>05/01/2025</v>
          </cell>
        </row>
        <row r="1553">
          <cell r="C1553" t="str">
            <v>T.0001129.15</v>
          </cell>
          <cell r="H1553" t="str">
            <v>Chase Chaussee</v>
          </cell>
          <cell r="I1553" t="str">
            <v>Chase Chaussee</v>
          </cell>
          <cell r="L1553" t="str">
            <v>64C</v>
          </cell>
          <cell r="Z1553" t="str">
            <v>06/28/2023</v>
          </cell>
          <cell r="AB1553" t="str">
            <v>11/14/2023</v>
          </cell>
        </row>
        <row r="1554">
          <cell r="C1554" t="str">
            <v>T.0001129.16</v>
          </cell>
          <cell r="H1554" t="str">
            <v>Chase Chaussee</v>
          </cell>
          <cell r="I1554" t="str">
            <v>Chase Chaussee</v>
          </cell>
          <cell r="L1554" t="str">
            <v>61Z</v>
          </cell>
          <cell r="Z1554" t="str">
            <v>04/14/2023</v>
          </cell>
          <cell r="AB1554" t="str">
            <v>06/30/2023</v>
          </cell>
        </row>
        <row r="1555">
          <cell r="C1555" t="str">
            <v>T.0001130.01</v>
          </cell>
          <cell r="H1555" t="str">
            <v>Joel Harvester</v>
          </cell>
          <cell r="I1555" t="str">
            <v>Joel Harvester</v>
          </cell>
          <cell r="L1555" t="str">
            <v>61Y</v>
          </cell>
          <cell r="Z1555" t="str">
            <v>12/02/2019</v>
          </cell>
          <cell r="AA1555" t="str">
            <v>12/02/2019</v>
          </cell>
          <cell r="AB1555" t="str">
            <v>03/18/2021</v>
          </cell>
          <cell r="AC1555" t="str">
            <v>03/18/2021</v>
          </cell>
        </row>
        <row r="1556">
          <cell r="C1556" t="str">
            <v>T.0001131.01</v>
          </cell>
          <cell r="H1556" t="str">
            <v>Charles Svoboda</v>
          </cell>
          <cell r="I1556" t="str">
            <v>Charles Svoboda</v>
          </cell>
          <cell r="L1556" t="str">
            <v>59F</v>
          </cell>
          <cell r="Z1556" t="str">
            <v>01/04/2017</v>
          </cell>
          <cell r="AA1556" t="str">
            <v>01/04/2017</v>
          </cell>
          <cell r="AB1556" t="str">
            <v>02/10/2017</v>
          </cell>
          <cell r="AC1556" t="str">
            <v>02/10/2017</v>
          </cell>
        </row>
        <row r="1557">
          <cell r="C1557" t="str">
            <v>T.0001132.01</v>
          </cell>
          <cell r="H1557" t="str">
            <v>Juan Clara</v>
          </cell>
          <cell r="I1557" t="str">
            <v>Juan Clara</v>
          </cell>
          <cell r="L1557" t="str">
            <v>59F</v>
          </cell>
          <cell r="Z1557" t="str">
            <v>03/01/2017</v>
          </cell>
          <cell r="AA1557" t="str">
            <v>03/01/2017</v>
          </cell>
          <cell r="AB1557" t="str">
            <v>05/19/2017</v>
          </cell>
          <cell r="AC1557" t="str">
            <v>05/19/2017</v>
          </cell>
        </row>
        <row r="1558">
          <cell r="C1558" t="str">
            <v>T.0001134.01</v>
          </cell>
          <cell r="H1558" t="str">
            <v>Ignacio Carretero</v>
          </cell>
          <cell r="I1558" t="str">
            <v>Clifton Smith</v>
          </cell>
          <cell r="L1558" t="str">
            <v>09B</v>
          </cell>
          <cell r="Z1558" t="str">
            <v>03/12/2021</v>
          </cell>
          <cell r="AB1558" t="str">
            <v>08/01/2019</v>
          </cell>
        </row>
        <row r="1559">
          <cell r="C1559" t="str">
            <v>T.0001135.01</v>
          </cell>
          <cell r="H1559" t="str">
            <v>June Yu</v>
          </cell>
          <cell r="I1559" t="str">
            <v>June Yu</v>
          </cell>
          <cell r="L1559" t="str">
            <v>09B</v>
          </cell>
          <cell r="Z1559" t="str">
            <v>09/01/2020</v>
          </cell>
          <cell r="AA1559" t="str">
            <v>09/01/2020</v>
          </cell>
          <cell r="AB1559" t="str">
            <v>10/01/2021</v>
          </cell>
          <cell r="AC1559" t="str">
            <v>10/01/2021</v>
          </cell>
        </row>
        <row r="1560">
          <cell r="C1560" t="str">
            <v>T.0001136.01</v>
          </cell>
          <cell r="H1560" t="str">
            <v>Tracy O'Keefe</v>
          </cell>
          <cell r="I1560" t="str">
            <v>Tracy O'Keefe</v>
          </cell>
          <cell r="L1560" t="str">
            <v>09B</v>
          </cell>
          <cell r="Z1560" t="str">
            <v>02/04/2021</v>
          </cell>
          <cell r="AA1560" t="str">
            <v>02/04/2021</v>
          </cell>
          <cell r="AB1560" t="str">
            <v>05/10/2021</v>
          </cell>
          <cell r="AC1560" t="str">
            <v>05/10/2021</v>
          </cell>
        </row>
        <row r="1561">
          <cell r="C1561" t="str">
            <v>T.0001137.01</v>
          </cell>
          <cell r="H1561" t="str">
            <v>David Malvestuto</v>
          </cell>
          <cell r="I1561" t="str">
            <v>David Malvestuto</v>
          </cell>
          <cell r="L1561" t="str">
            <v>09B</v>
          </cell>
          <cell r="AB1561" t="str">
            <v>07/11/2022</v>
          </cell>
        </row>
        <row r="1562">
          <cell r="C1562" t="str">
            <v>T.0001138.01</v>
          </cell>
          <cell r="H1562" t="str">
            <v>Mike Prall</v>
          </cell>
          <cell r="I1562" t="str">
            <v>Mike Prall</v>
          </cell>
          <cell r="L1562" t="str">
            <v>09B</v>
          </cell>
          <cell r="Z1562" t="str">
            <v>08/01/2022</v>
          </cell>
          <cell r="AB1562" t="str">
            <v>09/28/2022</v>
          </cell>
        </row>
        <row r="1563">
          <cell r="C1563" t="str">
            <v>T.0001139.01</v>
          </cell>
          <cell r="H1563" t="str">
            <v>Connie Ladd</v>
          </cell>
          <cell r="I1563" t="str">
            <v>Connie Ladd</v>
          </cell>
          <cell r="L1563" t="str">
            <v>09D</v>
          </cell>
          <cell r="Z1563" t="str">
            <v>01/08/2018</v>
          </cell>
          <cell r="AA1563" t="str">
            <v>01/08/2018</v>
          </cell>
          <cell r="AB1563" t="str">
            <v>03/16/2018</v>
          </cell>
          <cell r="AC1563" t="str">
            <v>03/16/2018</v>
          </cell>
        </row>
        <row r="1564">
          <cell r="C1564" t="str">
            <v>T.0001140.01</v>
          </cell>
          <cell r="H1564" t="str">
            <v>Gustavo Bautista</v>
          </cell>
          <cell r="I1564" t="str">
            <v>Gustavo Bautista</v>
          </cell>
          <cell r="L1564" t="str">
            <v>09B</v>
          </cell>
          <cell r="Z1564" t="str">
            <v>08/06/2018</v>
          </cell>
          <cell r="AA1564" t="str">
            <v>08/06/2018</v>
          </cell>
          <cell r="AB1564" t="str">
            <v>12/19/2018</v>
          </cell>
          <cell r="AC1564" t="str">
            <v>12/19/2018</v>
          </cell>
        </row>
        <row r="1565">
          <cell r="C1565" t="str">
            <v>T.0001141.01</v>
          </cell>
          <cell r="H1565" t="str">
            <v>Clinton Gramza</v>
          </cell>
          <cell r="I1565" t="str">
            <v>Mike Mainini</v>
          </cell>
          <cell r="L1565" t="str">
            <v>09E</v>
          </cell>
          <cell r="Z1565" t="str">
            <v>01/08/2018</v>
          </cell>
          <cell r="AA1565" t="str">
            <v>01/08/2018</v>
          </cell>
          <cell r="AB1565" t="str">
            <v>07/20/2020</v>
          </cell>
          <cell r="AC1565" t="str">
            <v>07/20/2020</v>
          </cell>
        </row>
        <row r="1566">
          <cell r="C1566" t="str">
            <v>T.0001141.02</v>
          </cell>
          <cell r="H1566" t="str">
            <v>Clinton Gramza</v>
          </cell>
          <cell r="I1566" t="str">
            <v>Clinton Gramza</v>
          </cell>
          <cell r="L1566" t="str">
            <v>3FB</v>
          </cell>
          <cell r="Z1566" t="str">
            <v>06/04/2018</v>
          </cell>
          <cell r="AA1566" t="str">
            <v>06/04/2018</v>
          </cell>
          <cell r="AB1566" t="str">
            <v>06/29/2018</v>
          </cell>
          <cell r="AC1566" t="str">
            <v>06/29/2018</v>
          </cell>
        </row>
        <row r="1567">
          <cell r="C1567" t="str">
            <v>T.0001141.03</v>
          </cell>
          <cell r="H1567" t="str">
            <v>Clinton Gramza</v>
          </cell>
          <cell r="I1567" t="str">
            <v>Nicole DeFazio</v>
          </cell>
          <cell r="L1567" t="str">
            <v>67B</v>
          </cell>
          <cell r="Z1567" t="str">
            <v>08/01/2018</v>
          </cell>
          <cell r="AA1567" t="str">
            <v>08/01/2018</v>
          </cell>
          <cell r="AB1567" t="str">
            <v>08/24/2018</v>
          </cell>
          <cell r="AC1567" t="str">
            <v>08/24/2018</v>
          </cell>
        </row>
        <row r="1568">
          <cell r="C1568" t="str">
            <v>T.0001141.04</v>
          </cell>
          <cell r="H1568" t="str">
            <v>Clinton Gramza</v>
          </cell>
          <cell r="I1568" t="str">
            <v>Nicole DeFazio</v>
          </cell>
          <cell r="L1568" t="str">
            <v>66D</v>
          </cell>
          <cell r="Z1568" t="str">
            <v>02/21/2018</v>
          </cell>
          <cell r="AA1568" t="str">
            <v>02/21/2018</v>
          </cell>
          <cell r="AB1568" t="str">
            <v>04/26/2018</v>
          </cell>
          <cell r="AC1568" t="str">
            <v>04/26/2018</v>
          </cell>
        </row>
        <row r="1569">
          <cell r="C1569" t="str">
            <v>T.0001143.01</v>
          </cell>
          <cell r="H1569" t="str">
            <v>Ruben Gil</v>
          </cell>
          <cell r="I1569" t="str">
            <v>Ruben Gil</v>
          </cell>
          <cell r="L1569" t="str">
            <v>09B</v>
          </cell>
          <cell r="Z1569" t="str">
            <v>05/18/2022</v>
          </cell>
          <cell r="AB1569" t="str">
            <v>04/14/2023</v>
          </cell>
        </row>
        <row r="1570">
          <cell r="C1570" t="str">
            <v>T.0001144.01</v>
          </cell>
          <cell r="H1570" t="str">
            <v>Mauricio Morquecho</v>
          </cell>
          <cell r="I1570" t="str">
            <v>Mauricio Morquecho</v>
          </cell>
          <cell r="L1570" t="str">
            <v>09B</v>
          </cell>
          <cell r="Z1570" t="str">
            <v>01/16/2020</v>
          </cell>
          <cell r="AB1570" t="str">
            <v>07/01/2019</v>
          </cell>
        </row>
        <row r="1571">
          <cell r="C1571" t="str">
            <v>T.0001145.01</v>
          </cell>
          <cell r="H1571" t="str">
            <v>Jill Cisneros</v>
          </cell>
          <cell r="I1571" t="str">
            <v>Jill Cisneros</v>
          </cell>
          <cell r="L1571" t="str">
            <v>09B</v>
          </cell>
          <cell r="Z1571" t="str">
            <v>10/14/2019</v>
          </cell>
          <cell r="AA1571" t="str">
            <v>10/14/2019</v>
          </cell>
          <cell r="AB1571" t="str">
            <v>07/23/2020</v>
          </cell>
          <cell r="AC1571" t="str">
            <v>07/23/2020</v>
          </cell>
        </row>
        <row r="1572">
          <cell r="C1572" t="str">
            <v>T.0001146.01</v>
          </cell>
          <cell r="H1572" t="str">
            <v>Ignacio Carretero</v>
          </cell>
          <cell r="I1572" t="str">
            <v>Scott Evers</v>
          </cell>
          <cell r="L1572" t="str">
            <v>09D</v>
          </cell>
          <cell r="Z1572" t="str">
            <v>07/31/2018</v>
          </cell>
          <cell r="AB1572" t="str">
            <v>09/06/2018</v>
          </cell>
        </row>
        <row r="1573">
          <cell r="C1573" t="str">
            <v>T.0001147.01</v>
          </cell>
          <cell r="H1573" t="str">
            <v>Gherlie Arias</v>
          </cell>
          <cell r="I1573" t="str">
            <v>Gherlie Arias</v>
          </cell>
          <cell r="L1573" t="str">
            <v>09D</v>
          </cell>
          <cell r="Z1573" t="str">
            <v>07/13/2021</v>
          </cell>
          <cell r="AA1573" t="str">
            <v>07/13/2021</v>
          </cell>
          <cell r="AB1573" t="str">
            <v>07/21/2021</v>
          </cell>
          <cell r="AC1573" t="str">
            <v>07/21/2021</v>
          </cell>
        </row>
        <row r="1574">
          <cell r="C1574" t="str">
            <v>T.0001148.01</v>
          </cell>
          <cell r="H1574" t="str">
            <v>Scott Evers</v>
          </cell>
          <cell r="I1574" t="str">
            <v>Scott Evers</v>
          </cell>
          <cell r="L1574" t="str">
            <v>09B</v>
          </cell>
          <cell r="Z1574" t="str">
            <v>10/09/2017</v>
          </cell>
          <cell r="AA1574" t="str">
            <v>10/09/2017</v>
          </cell>
          <cell r="AB1574" t="str">
            <v>10/10/2017</v>
          </cell>
          <cell r="AC1574" t="str">
            <v>10/10/2017</v>
          </cell>
        </row>
        <row r="1575">
          <cell r="C1575" t="str">
            <v>T.0001149.01</v>
          </cell>
          <cell r="H1575" t="str">
            <v>Ravi Goel</v>
          </cell>
          <cell r="I1575" t="str">
            <v>Ravi Goel</v>
          </cell>
          <cell r="L1575" t="str">
            <v>09B</v>
          </cell>
          <cell r="Z1575" t="str">
            <v>06/01/2018</v>
          </cell>
          <cell r="AA1575" t="str">
            <v>06/01/2018</v>
          </cell>
          <cell r="AB1575" t="str">
            <v>06/27/2019</v>
          </cell>
          <cell r="AC1575" t="str">
            <v>06/27/2019</v>
          </cell>
        </row>
        <row r="1576">
          <cell r="C1576" t="str">
            <v>T.0001150.01</v>
          </cell>
          <cell r="H1576" t="str">
            <v>Connie Ladd</v>
          </cell>
          <cell r="I1576" t="str">
            <v>Connie Ladd</v>
          </cell>
          <cell r="L1576" t="str">
            <v>09B</v>
          </cell>
          <cell r="Z1576" t="str">
            <v>11/05/2018</v>
          </cell>
          <cell r="AA1576" t="str">
            <v>11/05/2018</v>
          </cell>
          <cell r="AB1576" t="str">
            <v>01/07/2019</v>
          </cell>
          <cell r="AC1576" t="str">
            <v>01/07/2019</v>
          </cell>
        </row>
        <row r="1577">
          <cell r="C1577" t="str">
            <v>T.0001151.01</v>
          </cell>
          <cell r="H1577" t="str">
            <v>Phani R Mullapudi</v>
          </cell>
          <cell r="I1577" t="str">
            <v>Phani R Mullapudi</v>
          </cell>
          <cell r="L1577" t="str">
            <v>09B</v>
          </cell>
          <cell r="Z1577" t="str">
            <v>11/16/2020</v>
          </cell>
          <cell r="AA1577" t="str">
            <v>11/16/2020</v>
          </cell>
          <cell r="AB1577" t="str">
            <v>04/30/2021</v>
          </cell>
          <cell r="AC1577" t="str">
            <v>04/30/2021</v>
          </cell>
        </row>
        <row r="1578">
          <cell r="C1578" t="str">
            <v>T.0001152.01</v>
          </cell>
          <cell r="H1578" t="str">
            <v>Raji (ET) Shah</v>
          </cell>
          <cell r="I1578" t="str">
            <v>Raji (ET) Shah</v>
          </cell>
          <cell r="L1578" t="str">
            <v>09B</v>
          </cell>
          <cell r="Z1578" t="str">
            <v>02/09/2021</v>
          </cell>
          <cell r="AB1578" t="str">
            <v>04/01/2020</v>
          </cell>
        </row>
        <row r="1579">
          <cell r="C1579" t="str">
            <v>T.0001153.01</v>
          </cell>
          <cell r="H1579" t="str">
            <v>Mauricio Morquecho</v>
          </cell>
          <cell r="I1579" t="str">
            <v>Mauricio Morquecho</v>
          </cell>
          <cell r="L1579" t="str">
            <v>09B</v>
          </cell>
          <cell r="Z1579" t="str">
            <v>12/22/2020</v>
          </cell>
          <cell r="AB1579" t="str">
            <v>04/01/2020</v>
          </cell>
        </row>
        <row r="1580">
          <cell r="C1580" t="str">
            <v>T.0001154.01</v>
          </cell>
          <cell r="H1580" t="str">
            <v>Ravinder Khangura</v>
          </cell>
          <cell r="I1580" t="str">
            <v>Ravinder Khangura</v>
          </cell>
          <cell r="L1580" t="str">
            <v>61X</v>
          </cell>
          <cell r="Z1580" t="str">
            <v>04/15/2021</v>
          </cell>
          <cell r="AB1580" t="str">
            <v>03/01/2018</v>
          </cell>
        </row>
        <row r="1581">
          <cell r="C1581" t="str">
            <v>T.0001157.01</v>
          </cell>
          <cell r="H1581" t="str">
            <v>Marshon Quiram</v>
          </cell>
          <cell r="I1581" t="str">
            <v>Joseph Berg</v>
          </cell>
          <cell r="L1581" t="str">
            <v>64C</v>
          </cell>
          <cell r="Z1581" t="str">
            <v>01/16/2024</v>
          </cell>
          <cell r="AB1581" t="str">
            <v>05/31/2024</v>
          </cell>
        </row>
        <row r="1582">
          <cell r="C1582" t="str">
            <v>T.0001159.01</v>
          </cell>
          <cell r="H1582" t="str">
            <v>Gherlie Arias</v>
          </cell>
          <cell r="I1582" t="str">
            <v>Gherlie Arias</v>
          </cell>
          <cell r="L1582" t="str">
            <v>64C</v>
          </cell>
          <cell r="Z1582" t="str">
            <v>10/05/2020</v>
          </cell>
          <cell r="AA1582" t="str">
            <v>10/05/2020</v>
          </cell>
          <cell r="AB1582" t="str">
            <v>03/31/2023</v>
          </cell>
        </row>
        <row r="1583">
          <cell r="C1583" t="str">
            <v>T.0001160.01</v>
          </cell>
          <cell r="H1583" t="str">
            <v>Ignacio Carretero</v>
          </cell>
          <cell r="I1583" t="str">
            <v>Alan Prior</v>
          </cell>
          <cell r="L1583" t="str">
            <v>64B</v>
          </cell>
          <cell r="Z1583" t="str">
            <v>07/26/2018</v>
          </cell>
          <cell r="AB1583" t="str">
            <v>06/26/2019</v>
          </cell>
        </row>
        <row r="1584">
          <cell r="C1584" t="str">
            <v>T.0001161.01</v>
          </cell>
          <cell r="H1584" t="str">
            <v>Christopher Davis</v>
          </cell>
          <cell r="I1584" t="str">
            <v>Christopher Davis</v>
          </cell>
          <cell r="L1584" t="str">
            <v>64C</v>
          </cell>
          <cell r="Z1584" t="str">
            <v>12/10/2018</v>
          </cell>
          <cell r="AA1584" t="str">
            <v>12/10/2018</v>
          </cell>
          <cell r="AB1584" t="str">
            <v>11/01/2019</v>
          </cell>
          <cell r="AC1584" t="str">
            <v>11/01/2019</v>
          </cell>
        </row>
        <row r="1585">
          <cell r="C1585" t="str">
            <v>T.0001162.01</v>
          </cell>
          <cell r="H1585" t="str">
            <v>Ajay Goel</v>
          </cell>
          <cell r="I1585" t="str">
            <v>Ajay Goel</v>
          </cell>
          <cell r="L1585" t="str">
            <v>64C</v>
          </cell>
          <cell r="Z1585" t="str">
            <v>05/18/2026</v>
          </cell>
          <cell r="AB1585" t="str">
            <v>04/01/2020</v>
          </cell>
        </row>
        <row r="1586">
          <cell r="C1586" t="str">
            <v>T.0001163.01</v>
          </cell>
          <cell r="H1586" t="str">
            <v>Ajay Goel</v>
          </cell>
          <cell r="I1586" t="str">
            <v>Ajay Goel</v>
          </cell>
          <cell r="L1586" t="str">
            <v>64C</v>
          </cell>
          <cell r="Z1586" t="str">
            <v>09/28/2026</v>
          </cell>
          <cell r="AB1586" t="str">
            <v>04/01/2020</v>
          </cell>
        </row>
        <row r="1587">
          <cell r="C1587" t="str">
            <v>T.0001165.01</v>
          </cell>
          <cell r="H1587" t="str">
            <v>Paul Larson</v>
          </cell>
          <cell r="I1587" t="str">
            <v>Paul Larson</v>
          </cell>
          <cell r="L1587" t="str">
            <v>66A</v>
          </cell>
          <cell r="Z1587" t="str">
            <v>10/29/2018</v>
          </cell>
          <cell r="AA1587" t="str">
            <v>10/29/2018</v>
          </cell>
          <cell r="AB1587" t="str">
            <v>12/13/2019</v>
          </cell>
          <cell r="AC1587" t="str">
            <v>12/13/2019</v>
          </cell>
        </row>
        <row r="1588">
          <cell r="C1588" t="str">
            <v>T.0001166.01</v>
          </cell>
          <cell r="H1588" t="str">
            <v>Ignacio Carretero</v>
          </cell>
          <cell r="I1588" t="str">
            <v>Ignacio Carretero</v>
          </cell>
          <cell r="L1588" t="str">
            <v>67D</v>
          </cell>
          <cell r="Z1588" t="str">
            <v>10/29/2026</v>
          </cell>
          <cell r="AB1588" t="str">
            <v>12/04/2026</v>
          </cell>
        </row>
        <row r="1589">
          <cell r="C1589" t="str">
            <v>T.0001167.01</v>
          </cell>
          <cell r="H1589" t="str">
            <v>Charlie Anderson</v>
          </cell>
          <cell r="I1589" t="str">
            <v>Ron Torres</v>
          </cell>
          <cell r="L1589" t="str">
            <v>67B</v>
          </cell>
          <cell r="Z1589" t="str">
            <v>04/01/2020</v>
          </cell>
          <cell r="AB1589" t="str">
            <v>04/01/2020</v>
          </cell>
        </row>
        <row r="1590">
          <cell r="C1590" t="str">
            <v>T.0001168.01</v>
          </cell>
          <cell r="H1590" t="str">
            <v>Ignacio Carretero</v>
          </cell>
          <cell r="I1590" t="str">
            <v>Ignacio Carretero</v>
          </cell>
          <cell r="L1590" t="str">
            <v>67B</v>
          </cell>
          <cell r="Z1590" t="str">
            <v>08/06/2021</v>
          </cell>
          <cell r="AB1590" t="str">
            <v>12/01/2017</v>
          </cell>
        </row>
        <row r="1591">
          <cell r="C1591" t="str">
            <v>T.0001169.01</v>
          </cell>
          <cell r="H1591" t="str">
            <v>Ron Torres</v>
          </cell>
          <cell r="I1591" t="str">
            <v>Mark Nicholson</v>
          </cell>
          <cell r="L1591" t="str">
            <v>67B</v>
          </cell>
          <cell r="Z1591" t="str">
            <v>07/11/2018</v>
          </cell>
          <cell r="AB1591" t="str">
            <v>04/03/2017</v>
          </cell>
        </row>
        <row r="1592">
          <cell r="C1592" t="str">
            <v>T.0001170.01</v>
          </cell>
          <cell r="H1592" t="str">
            <v>Tracy O'Keefe</v>
          </cell>
          <cell r="I1592" t="str">
            <v>Tracy O'Keefe</v>
          </cell>
          <cell r="L1592" t="str">
            <v>67B</v>
          </cell>
          <cell r="Z1592" t="str">
            <v>02/04/2021</v>
          </cell>
          <cell r="AA1592" t="str">
            <v>02/04/2021</v>
          </cell>
          <cell r="AB1592" t="str">
            <v>04/16/2021</v>
          </cell>
          <cell r="AC1592" t="str">
            <v>04/16/2021</v>
          </cell>
        </row>
        <row r="1593">
          <cell r="C1593" t="str">
            <v>T.0001171.01</v>
          </cell>
          <cell r="H1593" t="str">
            <v>David Malvestuto</v>
          </cell>
          <cell r="I1593" t="str">
            <v>David Malvestuto</v>
          </cell>
          <cell r="L1593" t="str">
            <v>67B</v>
          </cell>
          <cell r="AB1593" t="str">
            <v>05/10/2021</v>
          </cell>
        </row>
        <row r="1594">
          <cell r="C1594" t="str">
            <v>T.0001172.01</v>
          </cell>
          <cell r="H1594" t="str">
            <v>Mike Prall</v>
          </cell>
          <cell r="I1594" t="str">
            <v>Mike Prall</v>
          </cell>
          <cell r="L1594" t="str">
            <v>67B</v>
          </cell>
          <cell r="Z1594" t="str">
            <v>01/09/2023</v>
          </cell>
          <cell r="AB1594" t="str">
            <v>10/04/2023</v>
          </cell>
        </row>
        <row r="1595">
          <cell r="C1595" t="str">
            <v>T.0001173.01</v>
          </cell>
          <cell r="H1595" t="str">
            <v>Connie Ladd</v>
          </cell>
          <cell r="I1595" t="str">
            <v>Connie Ladd</v>
          </cell>
          <cell r="L1595" t="str">
            <v>67D</v>
          </cell>
          <cell r="Z1595" t="str">
            <v>01/08/2018</v>
          </cell>
          <cell r="AA1595" t="str">
            <v>01/08/2018</v>
          </cell>
          <cell r="AB1595" t="str">
            <v>02/21/2018</v>
          </cell>
          <cell r="AC1595" t="str">
            <v>02/21/2018</v>
          </cell>
        </row>
        <row r="1596">
          <cell r="C1596" t="str">
            <v>T.0001174.01</v>
          </cell>
          <cell r="H1596" t="str">
            <v>Charlie Anderson</v>
          </cell>
          <cell r="I1596" t="str">
            <v>Charlie Anderson</v>
          </cell>
          <cell r="L1596" t="str">
            <v>67B</v>
          </cell>
          <cell r="Z1596" t="str">
            <v>10/28/2021</v>
          </cell>
          <cell r="AB1596" t="str">
            <v>01/04/2021</v>
          </cell>
        </row>
        <row r="1597">
          <cell r="C1597" t="str">
            <v>T.0001175.01</v>
          </cell>
          <cell r="H1597" t="str">
            <v>Ignacio Carretero</v>
          </cell>
          <cell r="I1597" t="str">
            <v>Ignacio Carretero</v>
          </cell>
          <cell r="L1597" t="str">
            <v>67B</v>
          </cell>
          <cell r="Z1597" t="str">
            <v>08/18/2020</v>
          </cell>
          <cell r="AB1597" t="str">
            <v>12/01/2017</v>
          </cell>
        </row>
        <row r="1598">
          <cell r="C1598" t="str">
            <v>T.0001176.01</v>
          </cell>
          <cell r="H1598" t="str">
            <v>Mauricio Morquecho</v>
          </cell>
          <cell r="I1598" t="str">
            <v>Mauricio Morquecho</v>
          </cell>
          <cell r="L1598" t="str">
            <v>67B</v>
          </cell>
          <cell r="Z1598" t="str">
            <v>11/06/2019</v>
          </cell>
          <cell r="AB1598" t="str">
            <v>04/02/2018</v>
          </cell>
          <cell r="AC1598" t="str">
            <v>04/02/2018</v>
          </cell>
        </row>
        <row r="1599">
          <cell r="C1599" t="str">
            <v>T.0001177.01</v>
          </cell>
          <cell r="H1599" t="str">
            <v>Vanessa K Morgan</v>
          </cell>
          <cell r="I1599" t="str">
            <v>Gherlie Arias</v>
          </cell>
          <cell r="L1599" t="str">
            <v>67B</v>
          </cell>
          <cell r="Z1599" t="str">
            <v>12/16/2020</v>
          </cell>
          <cell r="AB1599" t="str">
            <v>01/26/2021</v>
          </cell>
        </row>
        <row r="1600">
          <cell r="C1600" t="str">
            <v>T.0001178.01</v>
          </cell>
          <cell r="H1600" t="str">
            <v>David Moua</v>
          </cell>
          <cell r="I1600" t="str">
            <v>David Moua</v>
          </cell>
          <cell r="L1600" t="str">
            <v>67B</v>
          </cell>
          <cell r="Z1600" t="str">
            <v>06/29/2021</v>
          </cell>
          <cell r="AB1600" t="str">
            <v>12/01/2020</v>
          </cell>
        </row>
        <row r="1601">
          <cell r="C1601" t="str">
            <v>T.0001179.01</v>
          </cell>
          <cell r="H1601" t="str">
            <v>Blake Rains</v>
          </cell>
          <cell r="I1601" t="str">
            <v>Blake Rains</v>
          </cell>
          <cell r="L1601" t="str">
            <v>67B</v>
          </cell>
          <cell r="Z1601" t="str">
            <v>08/06/2021</v>
          </cell>
          <cell r="AB1601" t="str">
            <v>09/01/2020</v>
          </cell>
        </row>
        <row r="1602">
          <cell r="C1602" t="str">
            <v>T.0001180.01</v>
          </cell>
          <cell r="H1602" t="str">
            <v>Juan Clara</v>
          </cell>
          <cell r="I1602" t="str">
            <v>Juan Clara</v>
          </cell>
          <cell r="L1602" t="str">
            <v>67B</v>
          </cell>
          <cell r="Z1602" t="str">
            <v>02/24/2021</v>
          </cell>
          <cell r="AB1602" t="str">
            <v>11/26/2019</v>
          </cell>
        </row>
        <row r="1603">
          <cell r="C1603" t="str">
            <v>T.0001181.01</v>
          </cell>
          <cell r="H1603" t="str">
            <v>Raji (ET) Shah</v>
          </cell>
          <cell r="I1603" t="str">
            <v>Raji (ET) Shah</v>
          </cell>
          <cell r="L1603" t="str">
            <v>67B</v>
          </cell>
          <cell r="Z1603" t="str">
            <v>02/09/2021</v>
          </cell>
          <cell r="AB1603" t="str">
            <v>04/01/2020</v>
          </cell>
        </row>
        <row r="1604">
          <cell r="C1604" t="str">
            <v>T.0001182.01</v>
          </cell>
          <cell r="H1604" t="str">
            <v>Mauricio Morquecho</v>
          </cell>
          <cell r="I1604" t="str">
            <v>Mauricio Morquecho</v>
          </cell>
          <cell r="L1604" t="str">
            <v>67B</v>
          </cell>
          <cell r="Z1604" t="str">
            <v>12/16/2020</v>
          </cell>
          <cell r="AB1604" t="str">
            <v>04/01/2020</v>
          </cell>
        </row>
        <row r="1605">
          <cell r="C1605" t="str">
            <v>T.0001183.01</v>
          </cell>
          <cell r="H1605" t="str">
            <v>Keith C Lovgren</v>
          </cell>
          <cell r="I1605" t="str">
            <v>Keith C Lovgren</v>
          </cell>
          <cell r="L1605" t="str">
            <v>67B</v>
          </cell>
          <cell r="Z1605" t="str">
            <v>10/15/2021</v>
          </cell>
          <cell r="AB1605" t="str">
            <v>11/23/2021</v>
          </cell>
        </row>
        <row r="1606">
          <cell r="C1606" t="str">
            <v>T.0001184.01</v>
          </cell>
          <cell r="H1606" t="str">
            <v>Mauricio Morquecho</v>
          </cell>
          <cell r="I1606" t="str">
            <v>Mauricio Morquecho</v>
          </cell>
          <cell r="L1606" t="str">
            <v>67B</v>
          </cell>
          <cell r="Z1606" t="str">
            <v>12/06/2021</v>
          </cell>
          <cell r="AA1606" t="str">
            <v>12/06/2021</v>
          </cell>
          <cell r="AB1606" t="str">
            <v>03/07/2022</v>
          </cell>
        </row>
        <row r="1607">
          <cell r="C1607" t="str">
            <v>T.0001185.01</v>
          </cell>
          <cell r="H1607" t="str">
            <v>Charles Svoboda</v>
          </cell>
          <cell r="I1607" t="str">
            <v>Charles Svoboda</v>
          </cell>
          <cell r="L1607" t="str">
            <v>67B</v>
          </cell>
          <cell r="Z1607" t="str">
            <v>10/17/2019</v>
          </cell>
          <cell r="AB1607" t="str">
            <v>03/15/2018</v>
          </cell>
        </row>
        <row r="1608">
          <cell r="C1608" t="str">
            <v>T.0001186.01</v>
          </cell>
          <cell r="H1608" t="str">
            <v>Ravi Goel</v>
          </cell>
          <cell r="I1608" t="str">
            <v>Mark Nicholson</v>
          </cell>
          <cell r="L1608" t="str">
            <v>67B</v>
          </cell>
          <cell r="Z1608" t="str">
            <v>04/03/2018</v>
          </cell>
          <cell r="AB1608" t="str">
            <v>04/03/2017</v>
          </cell>
        </row>
        <row r="1609">
          <cell r="C1609" t="str">
            <v>T.0001187.01</v>
          </cell>
          <cell r="H1609" t="str">
            <v>Ignacio Carretero</v>
          </cell>
          <cell r="I1609" t="str">
            <v>Ignacio Carretero</v>
          </cell>
          <cell r="L1609" t="str">
            <v>67B</v>
          </cell>
          <cell r="Z1609" t="str">
            <v>10/19/2021</v>
          </cell>
          <cell r="AB1609" t="str">
            <v>01/02/2018</v>
          </cell>
        </row>
        <row r="1610">
          <cell r="C1610" t="str">
            <v>T.0001188.01</v>
          </cell>
          <cell r="H1610" t="str">
            <v>Gustavo Bautista</v>
          </cell>
          <cell r="I1610" t="str">
            <v>Gustavo Bautista</v>
          </cell>
          <cell r="L1610" t="str">
            <v>67B</v>
          </cell>
          <cell r="AB1610" t="str">
            <v>08/31/2021</v>
          </cell>
          <cell r="AC1610" t="str">
            <v>08/31/2021</v>
          </cell>
        </row>
        <row r="1611">
          <cell r="C1611" t="str">
            <v>T.0001189.01</v>
          </cell>
          <cell r="H1611" t="str">
            <v>Mike Prall</v>
          </cell>
          <cell r="I1611" t="str">
            <v>Mike Prall</v>
          </cell>
          <cell r="L1611" t="str">
            <v>67B</v>
          </cell>
          <cell r="Z1611" t="str">
            <v>06/04/2021</v>
          </cell>
          <cell r="AA1611" t="str">
            <v>06/04/2021</v>
          </cell>
          <cell r="AB1611" t="str">
            <v>12/16/2021</v>
          </cell>
          <cell r="AC1611" t="str">
            <v>12/16/2021</v>
          </cell>
        </row>
        <row r="1612">
          <cell r="C1612" t="str">
            <v>T.0001190.01</v>
          </cell>
          <cell r="H1612" t="str">
            <v>Ignacio Carretero</v>
          </cell>
          <cell r="I1612" t="str">
            <v>Ignacio Carretero</v>
          </cell>
          <cell r="L1612" t="str">
            <v>67B</v>
          </cell>
          <cell r="Z1612" t="str">
            <v>10/21/2021</v>
          </cell>
          <cell r="AB1612" t="str">
            <v>11/24/2021</v>
          </cell>
        </row>
        <row r="1613">
          <cell r="C1613" t="str">
            <v>T.0001191.01</v>
          </cell>
          <cell r="H1613" t="str">
            <v>Ignacio Carretero</v>
          </cell>
          <cell r="I1613" t="str">
            <v>Ignacio Carretero</v>
          </cell>
          <cell r="L1613" t="str">
            <v>67B</v>
          </cell>
          <cell r="Z1613" t="str">
            <v>09/21/2021</v>
          </cell>
          <cell r="AB1613" t="str">
            <v>12/01/2017</v>
          </cell>
        </row>
        <row r="1614">
          <cell r="C1614" t="str">
            <v>T.0001193.01</v>
          </cell>
          <cell r="H1614" t="str">
            <v>Keith C Lovgren</v>
          </cell>
          <cell r="I1614" t="str">
            <v>Keith C Lovgren</v>
          </cell>
          <cell r="L1614" t="str">
            <v>67B</v>
          </cell>
          <cell r="Z1614" t="str">
            <v>10/19/2021</v>
          </cell>
          <cell r="AB1614" t="str">
            <v>12/01/2017</v>
          </cell>
        </row>
        <row r="1615">
          <cell r="C1615" t="str">
            <v>T.0001194.01</v>
          </cell>
          <cell r="H1615" t="str">
            <v>Keith C Lovgren</v>
          </cell>
          <cell r="I1615" t="str">
            <v>Keith C Lovgren</v>
          </cell>
          <cell r="L1615" t="str">
            <v>67B</v>
          </cell>
          <cell r="Z1615" t="str">
            <v>08/06/2021</v>
          </cell>
          <cell r="AB1615" t="str">
            <v>12/01/2017</v>
          </cell>
        </row>
        <row r="1616">
          <cell r="C1616" t="str">
            <v>T.0001195.01</v>
          </cell>
          <cell r="H1616" t="str">
            <v>David Malvestuto</v>
          </cell>
          <cell r="I1616" t="str">
            <v>David Malvestuto</v>
          </cell>
          <cell r="L1616" t="str">
            <v>67B</v>
          </cell>
          <cell r="Z1616" t="str">
            <v>06/16/2021</v>
          </cell>
          <cell r="AB1616" t="str">
            <v>09/02/2020</v>
          </cell>
        </row>
        <row r="1617">
          <cell r="C1617" t="str">
            <v>T.0001197.01</v>
          </cell>
          <cell r="H1617" t="str">
            <v>David Moua</v>
          </cell>
          <cell r="I1617" t="str">
            <v>David Moua</v>
          </cell>
          <cell r="L1617" t="str">
            <v>67B</v>
          </cell>
          <cell r="AB1617" t="str">
            <v>09/30/2020</v>
          </cell>
          <cell r="AC1617" t="str">
            <v>09/30/2020</v>
          </cell>
        </row>
        <row r="1618">
          <cell r="C1618" t="str">
            <v>T.0001198.01</v>
          </cell>
          <cell r="H1618" t="str">
            <v>Jill Cisneros</v>
          </cell>
          <cell r="I1618" t="str">
            <v>Jill Cisneros</v>
          </cell>
          <cell r="L1618" t="str">
            <v>67B</v>
          </cell>
          <cell r="Z1618" t="str">
            <v>07/10/2021</v>
          </cell>
          <cell r="AA1618" t="str">
            <v>07/10/2021</v>
          </cell>
          <cell r="AB1618" t="str">
            <v>06/08/2022</v>
          </cell>
        </row>
        <row r="1619">
          <cell r="C1619" t="str">
            <v>T.0001199.01</v>
          </cell>
          <cell r="H1619" t="str">
            <v>Ruben Gil</v>
          </cell>
          <cell r="I1619" t="str">
            <v>Ruben Gil</v>
          </cell>
          <cell r="L1619" t="str">
            <v>67B</v>
          </cell>
          <cell r="AB1619" t="str">
            <v>02/03/2020</v>
          </cell>
        </row>
        <row r="1620">
          <cell r="C1620" t="str">
            <v>T.0001200.01</v>
          </cell>
          <cell r="H1620" t="str">
            <v>Ignacio Carretero</v>
          </cell>
          <cell r="I1620" t="str">
            <v>Ignacio Carretero</v>
          </cell>
          <cell r="L1620" t="str">
            <v>67B</v>
          </cell>
          <cell r="Z1620" t="str">
            <v>08/23/2021</v>
          </cell>
          <cell r="AB1620" t="str">
            <v>12/01/2017</v>
          </cell>
        </row>
        <row r="1621">
          <cell r="C1621" t="str">
            <v>T.0001202.01</v>
          </cell>
          <cell r="H1621" t="str">
            <v>Barry Sheppard</v>
          </cell>
          <cell r="I1621" t="str">
            <v>Barry Sheppard</v>
          </cell>
          <cell r="L1621" t="str">
            <v>82C</v>
          </cell>
          <cell r="Z1621" t="str">
            <v>09/15/2016</v>
          </cell>
          <cell r="AA1621" t="str">
            <v>09/15/2016</v>
          </cell>
          <cell r="AB1621" t="str">
            <v>09/01/2017</v>
          </cell>
          <cell r="AC1621" t="str">
            <v>09/01/2017</v>
          </cell>
        </row>
        <row r="1622">
          <cell r="C1622" t="str">
            <v>T.0001203.01</v>
          </cell>
          <cell r="H1622" t="str">
            <v>Paul Standen</v>
          </cell>
          <cell r="I1622" t="str">
            <v>Paul Standen</v>
          </cell>
          <cell r="L1622" t="str">
            <v>61Y</v>
          </cell>
          <cell r="Z1622" t="str">
            <v>07/30/2018</v>
          </cell>
          <cell r="AA1622" t="str">
            <v>07/30/2018</v>
          </cell>
          <cell r="AB1622" t="str">
            <v>04/25/2019</v>
          </cell>
          <cell r="AC1622" t="str">
            <v>04/25/2019</v>
          </cell>
        </row>
        <row r="1623">
          <cell r="C1623" t="str">
            <v>T.0001205.01</v>
          </cell>
          <cell r="H1623" t="str">
            <v>Matt White</v>
          </cell>
          <cell r="I1623" t="str">
            <v>Matt White</v>
          </cell>
          <cell r="L1623" t="str">
            <v>61X</v>
          </cell>
          <cell r="Z1623" t="str">
            <v>04/03/2018</v>
          </cell>
          <cell r="AA1623" t="str">
            <v>04/03/2018</v>
          </cell>
          <cell r="AB1623" t="str">
            <v>04/26/2018</v>
          </cell>
          <cell r="AC1623" t="str">
            <v>04/26/2018</v>
          </cell>
        </row>
        <row r="1624">
          <cell r="C1624" t="str">
            <v>T.0001205.02</v>
          </cell>
          <cell r="H1624" t="str">
            <v>Matt White</v>
          </cell>
          <cell r="I1624" t="str">
            <v>Matt White</v>
          </cell>
          <cell r="L1624" t="str">
            <v>60X</v>
          </cell>
          <cell r="T1624" t="str">
            <v>12/11/2017</v>
          </cell>
          <cell r="U1624" t="str">
            <v>12/11/2017</v>
          </cell>
          <cell r="Z1624" t="str">
            <v>04/02/2018</v>
          </cell>
          <cell r="AA1624" t="str">
            <v>04/02/2018</v>
          </cell>
          <cell r="AB1624" t="str">
            <v>04/30/2018</v>
          </cell>
          <cell r="AC1624" t="str">
            <v>04/30/2018</v>
          </cell>
        </row>
        <row r="1625">
          <cell r="C1625" t="str">
            <v>T.0001206.01</v>
          </cell>
          <cell r="H1625" t="str">
            <v>Garrett McGuckin</v>
          </cell>
          <cell r="I1625" t="str">
            <v>Garrett McGuckin</v>
          </cell>
          <cell r="L1625" t="str">
            <v>68C</v>
          </cell>
          <cell r="Z1625" t="str">
            <v>04/18/2019</v>
          </cell>
          <cell r="AB1625" t="str">
            <v>11/27/2017</v>
          </cell>
        </row>
        <row r="1626">
          <cell r="C1626" t="str">
            <v>T.0001207.01</v>
          </cell>
          <cell r="H1626" t="str">
            <v>Keith C Lovgren</v>
          </cell>
          <cell r="I1626" t="str">
            <v>Christine Sylvester</v>
          </cell>
          <cell r="L1626" t="str">
            <v>68B</v>
          </cell>
          <cell r="Z1626" t="str">
            <v>10/08/2021</v>
          </cell>
          <cell r="AB1626" t="str">
            <v>05/02/2022</v>
          </cell>
        </row>
        <row r="1627">
          <cell r="C1627" t="str">
            <v>T.0001208.01</v>
          </cell>
          <cell r="H1627" t="str">
            <v>Ravi Goel</v>
          </cell>
          <cell r="I1627" t="str">
            <v>Ravi Goel</v>
          </cell>
          <cell r="L1627" t="str">
            <v>94R</v>
          </cell>
          <cell r="Z1627" t="str">
            <v>08/29/2018</v>
          </cell>
          <cell r="AB1627" t="str">
            <v>09/13/2018</v>
          </cell>
        </row>
        <row r="1628">
          <cell r="C1628" t="str">
            <v>T.0001209.01</v>
          </cell>
          <cell r="H1628" t="str">
            <v>George Rodriguez</v>
          </cell>
          <cell r="I1628" t="str">
            <v>George Rodriguez</v>
          </cell>
          <cell r="L1628" t="str">
            <v>94B</v>
          </cell>
          <cell r="Z1628" t="str">
            <v>10/01/2018</v>
          </cell>
          <cell r="AA1628" t="str">
            <v>10/01/2018</v>
          </cell>
          <cell r="AB1628" t="str">
            <v>03/15/2019</v>
          </cell>
          <cell r="AC1628" t="str">
            <v>03/15/2019</v>
          </cell>
        </row>
        <row r="1629">
          <cell r="C1629" t="str">
            <v>T.0001209.02</v>
          </cell>
          <cell r="H1629" t="str">
            <v>George Rodriguez</v>
          </cell>
          <cell r="I1629" t="str">
            <v>George Rodriguez</v>
          </cell>
          <cell r="L1629" t="str">
            <v>94B</v>
          </cell>
          <cell r="Z1629" t="str">
            <v>03/01/2018</v>
          </cell>
          <cell r="AA1629" t="str">
            <v>03/01/2018</v>
          </cell>
          <cell r="AB1629" t="str">
            <v>04/16/2018</v>
          </cell>
          <cell r="AC1629" t="str">
            <v>04/16/2018</v>
          </cell>
        </row>
        <row r="1630">
          <cell r="C1630" t="str">
            <v>T.0001209.03</v>
          </cell>
          <cell r="H1630" t="str">
            <v>George Rodriguez</v>
          </cell>
          <cell r="I1630" t="str">
            <v>George Rodriguez</v>
          </cell>
          <cell r="L1630" t="str">
            <v>94B</v>
          </cell>
          <cell r="Z1630" t="str">
            <v>10/01/2018</v>
          </cell>
          <cell r="AA1630" t="str">
            <v>10/01/2018</v>
          </cell>
          <cell r="AB1630" t="str">
            <v>04/20/2020</v>
          </cell>
          <cell r="AC1630" t="str">
            <v>04/20/2020</v>
          </cell>
        </row>
        <row r="1631">
          <cell r="C1631" t="str">
            <v>T.0001210.01</v>
          </cell>
          <cell r="H1631" t="str">
            <v>Don L Stewart</v>
          </cell>
          <cell r="I1631" t="str">
            <v>Don L Stewart</v>
          </cell>
          <cell r="L1631" t="str">
            <v>94A</v>
          </cell>
          <cell r="Z1631" t="str">
            <v>02/01/2018</v>
          </cell>
          <cell r="AA1631" t="str">
            <v>02/01/2018</v>
          </cell>
          <cell r="AB1631" t="str">
            <v>02/15/2018</v>
          </cell>
          <cell r="AC1631" t="str">
            <v>02/15/2018</v>
          </cell>
        </row>
        <row r="1632">
          <cell r="C1632" t="str">
            <v>T.0001211.01</v>
          </cell>
          <cell r="H1632" t="str">
            <v>Ignacio Carretero</v>
          </cell>
          <cell r="I1632" t="str">
            <v>Ignacio Carretero</v>
          </cell>
          <cell r="L1632" t="str">
            <v>94D</v>
          </cell>
          <cell r="Z1632" t="str">
            <v>12/18/2020</v>
          </cell>
          <cell r="AB1632" t="str">
            <v>08/01/2019</v>
          </cell>
        </row>
        <row r="1633">
          <cell r="C1633" t="str">
            <v>T.0001212.01</v>
          </cell>
          <cell r="H1633" t="str">
            <v>Jeremy Bartlett</v>
          </cell>
          <cell r="I1633" t="str">
            <v>Jeremy Bartlett</v>
          </cell>
          <cell r="L1633" t="str">
            <v>94D</v>
          </cell>
          <cell r="Z1633" t="str">
            <v>04/11/2024</v>
          </cell>
          <cell r="AB1633" t="str">
            <v>08/23/2024</v>
          </cell>
        </row>
        <row r="1634">
          <cell r="C1634" t="str">
            <v>T.0001213.01</v>
          </cell>
          <cell r="H1634" t="str">
            <v>Mike Prall</v>
          </cell>
          <cell r="I1634" t="str">
            <v>Mike Prall</v>
          </cell>
          <cell r="L1634" t="str">
            <v>94B</v>
          </cell>
          <cell r="Z1634" t="str">
            <v>08/23/2023</v>
          </cell>
          <cell r="AB1634" t="str">
            <v>08/23/2023</v>
          </cell>
        </row>
        <row r="1635">
          <cell r="C1635" t="str">
            <v>T.0001214.01</v>
          </cell>
          <cell r="H1635" t="str">
            <v>Don L Stewart</v>
          </cell>
          <cell r="I1635" t="str">
            <v>Don L Stewart</v>
          </cell>
          <cell r="L1635" t="str">
            <v>94A</v>
          </cell>
          <cell r="Z1635" t="str">
            <v>04/01/2019</v>
          </cell>
          <cell r="AA1635" t="str">
            <v>04/01/2019</v>
          </cell>
          <cell r="AB1635" t="str">
            <v>04/12/2019</v>
          </cell>
          <cell r="AC1635" t="str">
            <v>04/12/2019</v>
          </cell>
        </row>
        <row r="1636">
          <cell r="C1636" t="str">
            <v>T.0001215.01</v>
          </cell>
          <cell r="H1636" t="str">
            <v>Mark Nicholson</v>
          </cell>
          <cell r="I1636" t="str">
            <v>Mark Nicholson</v>
          </cell>
          <cell r="L1636" t="str">
            <v>3FB</v>
          </cell>
          <cell r="AB1636" t="str">
            <v>09/13/2018</v>
          </cell>
        </row>
        <row r="1637">
          <cell r="C1637" t="str">
            <v>T.0001216.01</v>
          </cell>
          <cell r="H1637" t="str">
            <v>Vanessa K Morgan</v>
          </cell>
          <cell r="I1637" t="str">
            <v>Vanessa K Morgan</v>
          </cell>
          <cell r="L1637" t="str">
            <v>3FB</v>
          </cell>
          <cell r="Z1637" t="str">
            <v>04/24/2020</v>
          </cell>
          <cell r="AB1637" t="str">
            <v>06/09/2020</v>
          </cell>
        </row>
        <row r="1638">
          <cell r="C1638" t="str">
            <v>T.0001217.01</v>
          </cell>
          <cell r="H1638" t="str">
            <v>Ignacio Carretero</v>
          </cell>
          <cell r="I1638" t="str">
            <v>Ravi Goel</v>
          </cell>
          <cell r="L1638" t="str">
            <v>3FB</v>
          </cell>
          <cell r="AB1638" t="str">
            <v>08/02/2021</v>
          </cell>
        </row>
        <row r="1639">
          <cell r="C1639" t="str">
            <v>T.0001217.02</v>
          </cell>
          <cell r="H1639" t="str">
            <v>Ignacio Carretero</v>
          </cell>
          <cell r="I1639" t="str">
            <v>Clifton Smith</v>
          </cell>
          <cell r="L1639" t="str">
            <v>3FB</v>
          </cell>
          <cell r="AB1639" t="str">
            <v>08/02/2021</v>
          </cell>
        </row>
        <row r="1640">
          <cell r="C1640" t="str">
            <v>T.0001218.01</v>
          </cell>
          <cell r="H1640" t="str">
            <v>David Malvestuto</v>
          </cell>
          <cell r="I1640" t="str">
            <v>David Malvestuto</v>
          </cell>
          <cell r="L1640" t="str">
            <v>3FB</v>
          </cell>
          <cell r="Z1640" t="str">
            <v>11/01/2017</v>
          </cell>
          <cell r="AA1640" t="str">
            <v>11/01/2017</v>
          </cell>
          <cell r="AB1640" t="str">
            <v>11/30/2017</v>
          </cell>
          <cell r="AC1640" t="str">
            <v>11/30/2017</v>
          </cell>
        </row>
        <row r="1641">
          <cell r="C1641" t="str">
            <v>T.0001220.01</v>
          </cell>
          <cell r="H1641" t="str">
            <v>Jeremy Bartlett</v>
          </cell>
          <cell r="I1641" t="str">
            <v>Jeremy Bartlett</v>
          </cell>
          <cell r="L1641" t="str">
            <v>3FB</v>
          </cell>
          <cell r="Z1641" t="str">
            <v>07/13/2022</v>
          </cell>
          <cell r="AB1641" t="str">
            <v>01/10/2023</v>
          </cell>
        </row>
        <row r="1642">
          <cell r="C1642" t="str">
            <v>T.0001220.02</v>
          </cell>
          <cell r="H1642" t="str">
            <v>Jeremy Bartlett</v>
          </cell>
          <cell r="I1642" t="str">
            <v>Jeremy Bartlett</v>
          </cell>
          <cell r="L1642" t="str">
            <v>3FB</v>
          </cell>
          <cell r="Z1642" t="str">
            <v>09/09/2022</v>
          </cell>
          <cell r="AB1642" t="str">
            <v>03/21/2023</v>
          </cell>
        </row>
        <row r="1643">
          <cell r="C1643" t="str">
            <v>T.0001221.01</v>
          </cell>
          <cell r="H1643" t="str">
            <v>Greg HUNDAL</v>
          </cell>
          <cell r="I1643" t="str">
            <v>Greg HUNDAL</v>
          </cell>
          <cell r="L1643" t="str">
            <v>3FB</v>
          </cell>
          <cell r="Z1643" t="str">
            <v>06/02/2022</v>
          </cell>
          <cell r="AB1643" t="str">
            <v>07/06/2022</v>
          </cell>
        </row>
        <row r="1644">
          <cell r="C1644" t="str">
            <v>T.0001222.01</v>
          </cell>
          <cell r="H1644" t="str">
            <v>Ravinder Khangura</v>
          </cell>
          <cell r="I1644" t="str">
            <v>Kirstin Trapp</v>
          </cell>
          <cell r="L1644" t="str">
            <v>3FB</v>
          </cell>
          <cell r="Z1644" t="str">
            <v>02/28/2023</v>
          </cell>
          <cell r="AB1644" t="str">
            <v>04/01/2019</v>
          </cell>
        </row>
        <row r="1645">
          <cell r="C1645" t="str">
            <v>T.0001223.01</v>
          </cell>
          <cell r="H1645" t="str">
            <v>Ruben Gil</v>
          </cell>
          <cell r="I1645" t="str">
            <v>Ruben Gil</v>
          </cell>
          <cell r="L1645" t="str">
            <v>3FB</v>
          </cell>
          <cell r="Z1645" t="str">
            <v>12/28/2022</v>
          </cell>
          <cell r="AB1645" t="str">
            <v>02/22/2023</v>
          </cell>
        </row>
        <row r="1646">
          <cell r="C1646" t="str">
            <v>T.0001224.01</v>
          </cell>
          <cell r="H1646" t="str">
            <v>Vanessa K Morgan</v>
          </cell>
          <cell r="I1646" t="str">
            <v>Vanessa K Morgan</v>
          </cell>
          <cell r="L1646" t="str">
            <v>3FB</v>
          </cell>
          <cell r="Z1646" t="str">
            <v>02/28/2023</v>
          </cell>
          <cell r="AB1646" t="str">
            <v>04/01/2021</v>
          </cell>
        </row>
        <row r="1647">
          <cell r="C1647" t="str">
            <v>T.0001225.01</v>
          </cell>
          <cell r="H1647" t="str">
            <v>Claudia Chang</v>
          </cell>
          <cell r="I1647" t="str">
            <v>Claudia Chang</v>
          </cell>
          <cell r="L1647" t="str">
            <v>3FB</v>
          </cell>
          <cell r="Z1647" t="str">
            <v>08/03/2021</v>
          </cell>
          <cell r="AA1647" t="str">
            <v>08/03/2021</v>
          </cell>
          <cell r="AB1647" t="str">
            <v>10/31/2022</v>
          </cell>
        </row>
        <row r="1648">
          <cell r="C1648" t="str">
            <v>T.0001226.01</v>
          </cell>
          <cell r="H1648" t="str">
            <v>Charles Svoboda</v>
          </cell>
          <cell r="I1648" t="str">
            <v>Charles Svoboda</v>
          </cell>
          <cell r="L1648" t="str">
            <v>3FB</v>
          </cell>
          <cell r="Z1648" t="str">
            <v>10/05/2021</v>
          </cell>
          <cell r="AB1648" t="str">
            <v>03/03/2020</v>
          </cell>
          <cell r="AC1648" t="str">
            <v>03/03/2020</v>
          </cell>
        </row>
        <row r="1649">
          <cell r="C1649" t="str">
            <v>T.0001227.01</v>
          </cell>
          <cell r="H1649" t="str">
            <v>Ruben Gil</v>
          </cell>
          <cell r="I1649" t="str">
            <v>Ruben Gil</v>
          </cell>
          <cell r="L1649" t="str">
            <v>3FB</v>
          </cell>
          <cell r="Z1649" t="str">
            <v>10/12/2021</v>
          </cell>
          <cell r="AB1649" t="str">
            <v>09/03/2019</v>
          </cell>
        </row>
        <row r="1650">
          <cell r="C1650" t="str">
            <v>T.0001228.01</v>
          </cell>
          <cell r="H1650" t="str">
            <v>Ruben Gil</v>
          </cell>
          <cell r="I1650" t="str">
            <v>Ruben Gil</v>
          </cell>
          <cell r="L1650" t="str">
            <v>3FB</v>
          </cell>
          <cell r="Z1650" t="str">
            <v>07/27/2020</v>
          </cell>
          <cell r="AA1650" t="str">
            <v>07/27/2020</v>
          </cell>
          <cell r="AB1650" t="str">
            <v>10/30/2020</v>
          </cell>
          <cell r="AC1650" t="str">
            <v>10/30/2020</v>
          </cell>
        </row>
        <row r="1651">
          <cell r="C1651" t="str">
            <v>T.0001229.01</v>
          </cell>
          <cell r="H1651" t="str">
            <v>Keith C Lovgren</v>
          </cell>
          <cell r="I1651" t="str">
            <v>Mike Colborn</v>
          </cell>
          <cell r="L1651" t="str">
            <v>3FB</v>
          </cell>
          <cell r="Z1651" t="str">
            <v>10/17/2024</v>
          </cell>
          <cell r="AB1651" t="str">
            <v>10/31/2024</v>
          </cell>
        </row>
        <row r="1652">
          <cell r="C1652" t="str">
            <v>T.0001230.01</v>
          </cell>
          <cell r="H1652" t="str">
            <v>Keith C Lovgren</v>
          </cell>
          <cell r="I1652" t="str">
            <v>Mike Colborn</v>
          </cell>
          <cell r="L1652" t="str">
            <v>3FB</v>
          </cell>
          <cell r="Z1652" t="str">
            <v>02/05/2024</v>
          </cell>
          <cell r="AB1652" t="str">
            <v>02/20/2024</v>
          </cell>
        </row>
        <row r="1653">
          <cell r="C1653" t="str">
            <v>T.0001231.01</v>
          </cell>
          <cell r="H1653" t="str">
            <v>Jesse Wilcox</v>
          </cell>
          <cell r="I1653" t="str">
            <v>Ravi Goel</v>
          </cell>
          <cell r="L1653" t="str">
            <v>3FB</v>
          </cell>
          <cell r="AB1653" t="str">
            <v>01/14/2021</v>
          </cell>
        </row>
        <row r="1654">
          <cell r="C1654" t="str">
            <v>T.0001231.02</v>
          </cell>
          <cell r="H1654" t="str">
            <v>Jesse Wilcox</v>
          </cell>
          <cell r="I1654" t="str">
            <v>Clifton Smith</v>
          </cell>
          <cell r="L1654" t="str">
            <v>3FB</v>
          </cell>
          <cell r="AB1654" t="str">
            <v>01/14/2021</v>
          </cell>
        </row>
        <row r="1655">
          <cell r="C1655" t="str">
            <v>T.0001232.01</v>
          </cell>
          <cell r="H1655" t="str">
            <v>Clifton Smith</v>
          </cell>
          <cell r="I1655" t="str">
            <v>Clifton Smith</v>
          </cell>
          <cell r="L1655" t="str">
            <v>3FB</v>
          </cell>
          <cell r="AB1655" t="str">
            <v>08/02/2021</v>
          </cell>
        </row>
        <row r="1656">
          <cell r="C1656" t="str">
            <v>T.0001233.01</v>
          </cell>
          <cell r="H1656" t="str">
            <v>Keith C Lovgren</v>
          </cell>
          <cell r="I1656" t="str">
            <v>Mike Colborn</v>
          </cell>
          <cell r="L1656" t="str">
            <v>3FB</v>
          </cell>
          <cell r="Z1656" t="str">
            <v>03/11/2024</v>
          </cell>
          <cell r="AB1656" t="str">
            <v>03/25/2024</v>
          </cell>
        </row>
        <row r="1657">
          <cell r="C1657" t="str">
            <v>T.0001234.01</v>
          </cell>
          <cell r="H1657" t="str">
            <v>Ignacio Carretero</v>
          </cell>
          <cell r="I1657" t="str">
            <v>Ignacio Carretero</v>
          </cell>
          <cell r="L1657" t="str">
            <v>3FB</v>
          </cell>
          <cell r="Z1657" t="str">
            <v>02/21/2023</v>
          </cell>
          <cell r="AB1657" t="str">
            <v>08/02/2021</v>
          </cell>
        </row>
        <row r="1658">
          <cell r="C1658" t="str">
            <v>T.0001235.01</v>
          </cell>
          <cell r="H1658" t="str">
            <v>Keith C Lovgren</v>
          </cell>
          <cell r="I1658" t="str">
            <v>Keith C Lovgren</v>
          </cell>
          <cell r="L1658" t="str">
            <v>3FB</v>
          </cell>
          <cell r="Z1658" t="str">
            <v>02/21/2023</v>
          </cell>
          <cell r="AB1658" t="str">
            <v>03/07/2023</v>
          </cell>
        </row>
        <row r="1659">
          <cell r="C1659" t="str">
            <v>T.0001236.01</v>
          </cell>
          <cell r="H1659" t="str">
            <v>Joe G Goyhenetche</v>
          </cell>
          <cell r="I1659" t="str">
            <v>Joe G Goyhenetche</v>
          </cell>
          <cell r="L1659" t="str">
            <v>3FB</v>
          </cell>
          <cell r="Z1659" t="str">
            <v>12/17/2021</v>
          </cell>
          <cell r="AA1659" t="str">
            <v>12/17/2021</v>
          </cell>
          <cell r="AB1659" t="str">
            <v>03/17/2023</v>
          </cell>
        </row>
        <row r="1660">
          <cell r="C1660" t="str">
            <v>T.0001238.01</v>
          </cell>
          <cell r="H1660" t="str">
            <v>Jeremy Bartlett</v>
          </cell>
          <cell r="I1660" t="str">
            <v>Jeremy Bartlett</v>
          </cell>
          <cell r="L1660" t="str">
            <v>3FB</v>
          </cell>
          <cell r="Z1660" t="str">
            <v>01/16/2024</v>
          </cell>
          <cell r="AB1660" t="str">
            <v>08/28/2025</v>
          </cell>
        </row>
        <row r="1661">
          <cell r="C1661" t="str">
            <v>T.0001239.01</v>
          </cell>
          <cell r="H1661" t="str">
            <v>Claudia Chang</v>
          </cell>
          <cell r="I1661" t="str">
            <v>Claudia Chang</v>
          </cell>
          <cell r="L1661" t="str">
            <v>3FB</v>
          </cell>
          <cell r="Z1661" t="str">
            <v>08/01/2022</v>
          </cell>
          <cell r="AB1661" t="str">
            <v>08/26/2022</v>
          </cell>
        </row>
        <row r="1662">
          <cell r="C1662" t="str">
            <v>T.0001240.01</v>
          </cell>
          <cell r="H1662" t="str">
            <v>Ajay Goel</v>
          </cell>
          <cell r="I1662" t="str">
            <v>Ajay Goel</v>
          </cell>
          <cell r="L1662" t="str">
            <v>3FB</v>
          </cell>
          <cell r="Z1662" t="str">
            <v>09/20/2019</v>
          </cell>
          <cell r="AB1662" t="str">
            <v>03/03/2020</v>
          </cell>
        </row>
        <row r="1663">
          <cell r="C1663" t="str">
            <v>T.0001241.01</v>
          </cell>
          <cell r="H1663" t="str">
            <v>Ajay Goel</v>
          </cell>
          <cell r="I1663" t="str">
            <v>Ajay Goel</v>
          </cell>
          <cell r="L1663" t="str">
            <v>3FB</v>
          </cell>
          <cell r="Z1663" t="str">
            <v>12/05/2023</v>
          </cell>
          <cell r="AB1663" t="str">
            <v>07/01/2019</v>
          </cell>
        </row>
        <row r="1664">
          <cell r="C1664" t="str">
            <v>T.0001242.01</v>
          </cell>
          <cell r="H1664" t="str">
            <v>Ajay Goel</v>
          </cell>
          <cell r="I1664" t="str">
            <v>Ajay Goel</v>
          </cell>
          <cell r="L1664" t="str">
            <v>3FB</v>
          </cell>
          <cell r="Z1664" t="str">
            <v>09/07/2021</v>
          </cell>
          <cell r="AB1664" t="str">
            <v>05/01/2019</v>
          </cell>
        </row>
        <row r="1665">
          <cell r="C1665" t="str">
            <v>T.0001243.01</v>
          </cell>
          <cell r="H1665" t="str">
            <v>Ajay Goel</v>
          </cell>
          <cell r="I1665" t="str">
            <v>Ajay Goel</v>
          </cell>
          <cell r="L1665" t="str">
            <v>3FB</v>
          </cell>
          <cell r="Z1665" t="str">
            <v>11/14/2017</v>
          </cell>
          <cell r="AB1665" t="str">
            <v>05/04/2018</v>
          </cell>
        </row>
        <row r="1666">
          <cell r="C1666" t="str">
            <v>T.0001244.01</v>
          </cell>
          <cell r="H1666" t="str">
            <v>Brandy Gibb</v>
          </cell>
          <cell r="I1666" t="str">
            <v>Brandy Gibb</v>
          </cell>
          <cell r="L1666" t="str">
            <v>3FB</v>
          </cell>
          <cell r="Z1666" t="str">
            <v>01/15/2019</v>
          </cell>
          <cell r="AA1666" t="str">
            <v>01/15/2019</v>
          </cell>
          <cell r="AB1666" t="str">
            <v>01/31/2020</v>
          </cell>
          <cell r="AC1666" t="str">
            <v>01/31/2020</v>
          </cell>
        </row>
        <row r="1667">
          <cell r="C1667" t="str">
            <v>T.0001245.01</v>
          </cell>
          <cell r="H1667" t="str">
            <v>Mauricio Morquecho</v>
          </cell>
          <cell r="I1667" t="str">
            <v>Mauricio Morquecho</v>
          </cell>
          <cell r="L1667" t="str">
            <v>3FB</v>
          </cell>
          <cell r="Z1667" t="str">
            <v>06/15/2021</v>
          </cell>
          <cell r="AB1667" t="str">
            <v>05/01/2020</v>
          </cell>
        </row>
        <row r="1668">
          <cell r="C1668" t="str">
            <v>T.0001246.01</v>
          </cell>
          <cell r="H1668" t="str">
            <v>Eyob Embaye</v>
          </cell>
          <cell r="I1668" t="str">
            <v>Eyob Embaye</v>
          </cell>
          <cell r="L1668" t="str">
            <v>3FB</v>
          </cell>
          <cell r="Z1668" t="str">
            <v>05/09/2023</v>
          </cell>
          <cell r="AB1668" t="str">
            <v>06/30/2023</v>
          </cell>
        </row>
        <row r="1669">
          <cell r="C1669" t="str">
            <v>T.0001248.01</v>
          </cell>
          <cell r="H1669" t="str">
            <v>Clifton Smith</v>
          </cell>
          <cell r="I1669" t="str">
            <v>Clifton Smith</v>
          </cell>
          <cell r="L1669" t="str">
            <v>3FB</v>
          </cell>
          <cell r="Z1669" t="str">
            <v>04/07/2025</v>
          </cell>
          <cell r="AB1669" t="str">
            <v>01/02/2020</v>
          </cell>
        </row>
        <row r="1670">
          <cell r="C1670" t="str">
            <v>T.0001248.02</v>
          </cell>
          <cell r="H1670" t="str">
            <v>Clifton Smith</v>
          </cell>
          <cell r="I1670" t="str">
            <v>Clifton Smith</v>
          </cell>
          <cell r="L1670" t="str">
            <v>3FB</v>
          </cell>
          <cell r="Z1670" t="str">
            <v>04/07/2025</v>
          </cell>
          <cell r="AB1670" t="str">
            <v>12/02/2019</v>
          </cell>
        </row>
        <row r="1671">
          <cell r="C1671" t="str">
            <v>T.0001249.01</v>
          </cell>
          <cell r="H1671" t="str">
            <v>Vanessa K Morgan</v>
          </cell>
          <cell r="I1671" t="str">
            <v>Crystal Hart</v>
          </cell>
          <cell r="L1671" t="str">
            <v>3FB</v>
          </cell>
          <cell r="Z1671" t="str">
            <v>03/23/2021</v>
          </cell>
          <cell r="AB1671" t="str">
            <v>09/03/2020</v>
          </cell>
        </row>
        <row r="1672">
          <cell r="C1672" t="str">
            <v>T.0001250.01</v>
          </cell>
          <cell r="H1672" t="str">
            <v>Charles Svoboda</v>
          </cell>
          <cell r="I1672" t="str">
            <v>Charles Svoboda</v>
          </cell>
          <cell r="L1672" t="str">
            <v>3FB</v>
          </cell>
          <cell r="Z1672" t="str">
            <v>01/17/2024</v>
          </cell>
          <cell r="AB1672" t="str">
            <v>05/03/2021</v>
          </cell>
        </row>
        <row r="1673">
          <cell r="C1673" t="str">
            <v>T.0001251.01</v>
          </cell>
          <cell r="H1673" t="str">
            <v>Charles Svoboda</v>
          </cell>
          <cell r="I1673" t="str">
            <v>Charles Svoboda</v>
          </cell>
          <cell r="L1673" t="str">
            <v>3FB</v>
          </cell>
          <cell r="Z1673" t="str">
            <v>01/05/2024</v>
          </cell>
          <cell r="AB1673" t="str">
            <v>05/03/2021</v>
          </cell>
        </row>
        <row r="1674">
          <cell r="C1674" t="str">
            <v>T.0001252.01</v>
          </cell>
          <cell r="H1674" t="str">
            <v>Ravi Goel</v>
          </cell>
          <cell r="I1674" t="str">
            <v>Charles Svoboda</v>
          </cell>
          <cell r="L1674" t="str">
            <v>3FB</v>
          </cell>
          <cell r="Z1674" t="str">
            <v>09/01/2020</v>
          </cell>
          <cell r="AA1674" t="str">
            <v>09/01/2020</v>
          </cell>
          <cell r="AB1674" t="str">
            <v>05/02/2021</v>
          </cell>
          <cell r="AC1674" t="str">
            <v>05/02/2021</v>
          </cell>
        </row>
        <row r="1675">
          <cell r="C1675" t="str">
            <v>T.0001253.01</v>
          </cell>
          <cell r="H1675" t="str">
            <v>Andy Khuu</v>
          </cell>
          <cell r="I1675" t="str">
            <v>Andy Khuu</v>
          </cell>
          <cell r="L1675" t="str">
            <v>3FB</v>
          </cell>
          <cell r="Z1675" t="str">
            <v>06/16/2023</v>
          </cell>
          <cell r="AB1675" t="str">
            <v>12/31/2021</v>
          </cell>
        </row>
        <row r="1676">
          <cell r="C1676" t="str">
            <v>T.0001254.01</v>
          </cell>
          <cell r="H1676" t="str">
            <v>Keith C Lovgren</v>
          </cell>
          <cell r="I1676" t="str">
            <v>Mike Colborn</v>
          </cell>
          <cell r="L1676" t="str">
            <v>3FB</v>
          </cell>
          <cell r="Z1676" t="str">
            <v>02/26/2025</v>
          </cell>
          <cell r="AB1676" t="str">
            <v>03/12/2025</v>
          </cell>
        </row>
        <row r="1677">
          <cell r="C1677" t="str">
            <v>T.0001255.01</v>
          </cell>
          <cell r="H1677" t="str">
            <v>Keith C Lovgren</v>
          </cell>
          <cell r="I1677" t="str">
            <v>Keith C Lovgren</v>
          </cell>
          <cell r="L1677" t="str">
            <v>3FB</v>
          </cell>
          <cell r="Z1677" t="str">
            <v>10/20/2023</v>
          </cell>
          <cell r="AB1677" t="str">
            <v>05/01/2019</v>
          </cell>
        </row>
        <row r="1678">
          <cell r="C1678" t="str">
            <v>T.0001256.01</v>
          </cell>
          <cell r="H1678" t="str">
            <v>Ravi Goel</v>
          </cell>
          <cell r="I1678" t="str">
            <v>Ravi Goel</v>
          </cell>
          <cell r="L1678" t="str">
            <v>3FB</v>
          </cell>
          <cell r="Z1678" t="str">
            <v>02/04/2019</v>
          </cell>
          <cell r="AA1678" t="str">
            <v>02/04/2019</v>
          </cell>
          <cell r="AB1678" t="str">
            <v>06/29/2020</v>
          </cell>
          <cell r="AC1678" t="str">
            <v>06/29/2020</v>
          </cell>
        </row>
        <row r="1679">
          <cell r="C1679" t="str">
            <v>T.0001257.01</v>
          </cell>
          <cell r="H1679" t="str">
            <v>Ravinder Khangura</v>
          </cell>
          <cell r="I1679" t="str">
            <v>Kirstin Trapp</v>
          </cell>
          <cell r="L1679" t="str">
            <v>3FB</v>
          </cell>
          <cell r="Z1679" t="str">
            <v>11/08/2024</v>
          </cell>
          <cell r="AB1679" t="str">
            <v>11/01/2019</v>
          </cell>
        </row>
        <row r="1680">
          <cell r="C1680" t="str">
            <v>T.0001258.01</v>
          </cell>
          <cell r="H1680" t="str">
            <v>Vanessa K Morgan</v>
          </cell>
          <cell r="I1680" t="str">
            <v>Juan Clara</v>
          </cell>
          <cell r="L1680" t="str">
            <v>3FB</v>
          </cell>
          <cell r="AB1680" t="str">
            <v>11/01/2016</v>
          </cell>
          <cell r="AC1680" t="str">
            <v>11/01/2016</v>
          </cell>
        </row>
        <row r="1681">
          <cell r="C1681" t="str">
            <v>T.0001259.01</v>
          </cell>
          <cell r="H1681" t="str">
            <v>Juan Clara</v>
          </cell>
          <cell r="I1681" t="str">
            <v>Juan Clara</v>
          </cell>
          <cell r="L1681" t="str">
            <v>3FB</v>
          </cell>
          <cell r="Z1681" t="str">
            <v>05/01/2017</v>
          </cell>
          <cell r="AA1681" t="str">
            <v>05/01/2017</v>
          </cell>
          <cell r="AB1681" t="str">
            <v>05/26/2017</v>
          </cell>
          <cell r="AC1681" t="str">
            <v>05/26/2017</v>
          </cell>
        </row>
        <row r="1682">
          <cell r="C1682" t="str">
            <v>T.0001260.01</v>
          </cell>
          <cell r="H1682" t="str">
            <v>Rick Petree</v>
          </cell>
          <cell r="I1682" t="str">
            <v>Rick Petree</v>
          </cell>
          <cell r="L1682" t="str">
            <v>3FB</v>
          </cell>
          <cell r="Z1682" t="str">
            <v>02/08/2023</v>
          </cell>
          <cell r="AB1682" t="str">
            <v>03/31/2022</v>
          </cell>
        </row>
        <row r="1683">
          <cell r="C1683" t="str">
            <v>T.0001261.01</v>
          </cell>
          <cell r="H1683" t="str">
            <v>Vanessa K Morgan</v>
          </cell>
          <cell r="I1683" t="str">
            <v>Vanessa K Morgan</v>
          </cell>
          <cell r="L1683" t="str">
            <v>3FB</v>
          </cell>
          <cell r="Z1683" t="str">
            <v>03/19/2021</v>
          </cell>
          <cell r="AB1683" t="str">
            <v>05/01/2019</v>
          </cell>
        </row>
        <row r="1684">
          <cell r="C1684" t="str">
            <v>T.0001262.01</v>
          </cell>
          <cell r="H1684" t="str">
            <v>David Moua</v>
          </cell>
          <cell r="I1684" t="str">
            <v>David Moua</v>
          </cell>
          <cell r="L1684" t="str">
            <v>3FB</v>
          </cell>
          <cell r="Z1684" t="str">
            <v>07/21/2023</v>
          </cell>
          <cell r="AB1684" t="str">
            <v>08/07/2023</v>
          </cell>
        </row>
        <row r="1685">
          <cell r="C1685" t="str">
            <v>T.0001263.01</v>
          </cell>
          <cell r="H1685" t="str">
            <v>Keith C Lovgren</v>
          </cell>
          <cell r="I1685" t="str">
            <v>Keith C Lovgren</v>
          </cell>
          <cell r="L1685" t="str">
            <v>09B</v>
          </cell>
          <cell r="Z1685" t="str">
            <v>05/25/2021</v>
          </cell>
          <cell r="AB1685" t="str">
            <v>08/01/2019</v>
          </cell>
        </row>
        <row r="1686">
          <cell r="C1686" t="str">
            <v>T.0001264.01</v>
          </cell>
          <cell r="H1686" t="str">
            <v>Mauricio Morquecho</v>
          </cell>
          <cell r="I1686" t="str">
            <v>Mauricio Morquecho</v>
          </cell>
          <cell r="L1686" t="str">
            <v>09F</v>
          </cell>
          <cell r="Z1686" t="str">
            <v>07/23/2021</v>
          </cell>
          <cell r="AB1686" t="str">
            <v>12/01/2020</v>
          </cell>
        </row>
        <row r="1687">
          <cell r="C1687" t="str">
            <v>T.0001265.01</v>
          </cell>
          <cell r="H1687" t="str">
            <v>Charles Svoboda</v>
          </cell>
          <cell r="I1687" t="str">
            <v>Charles Svoboda</v>
          </cell>
          <cell r="L1687" t="str">
            <v>09B</v>
          </cell>
          <cell r="Z1687" t="str">
            <v>11/15/2019</v>
          </cell>
          <cell r="AB1687" t="str">
            <v>03/15/2018</v>
          </cell>
        </row>
        <row r="1688">
          <cell r="C1688" t="str">
            <v>T.0001266.01</v>
          </cell>
          <cell r="H1688" t="str">
            <v>Andy Khuu</v>
          </cell>
          <cell r="I1688" t="str">
            <v>Andy Khuu</v>
          </cell>
          <cell r="L1688" t="str">
            <v>09B</v>
          </cell>
          <cell r="Z1688" t="str">
            <v>07/03/2020</v>
          </cell>
          <cell r="AA1688" t="str">
            <v>07/03/2020</v>
          </cell>
          <cell r="AB1688" t="str">
            <v>11/20/2020</v>
          </cell>
          <cell r="AC1688" t="str">
            <v>11/20/2020</v>
          </cell>
        </row>
        <row r="1689">
          <cell r="C1689" t="str">
            <v>T.0001267.01</v>
          </cell>
          <cell r="H1689" t="str">
            <v>Christopher Davis</v>
          </cell>
          <cell r="I1689" t="str">
            <v>Christopher Davis</v>
          </cell>
          <cell r="L1689" t="str">
            <v>09B</v>
          </cell>
          <cell r="Z1689" t="str">
            <v>12/29/2022</v>
          </cell>
          <cell r="AB1689" t="str">
            <v>11/28/2023</v>
          </cell>
        </row>
        <row r="1690">
          <cell r="C1690" t="str">
            <v>T.0001268.01</v>
          </cell>
          <cell r="H1690" t="str">
            <v>Agustin Lara</v>
          </cell>
          <cell r="I1690" t="str">
            <v>Agustin Lara</v>
          </cell>
          <cell r="L1690" t="str">
            <v>09B</v>
          </cell>
          <cell r="AB1690" t="str">
            <v>10/31/2022</v>
          </cell>
        </row>
        <row r="1691">
          <cell r="C1691" t="str">
            <v>T.0001269.01</v>
          </cell>
          <cell r="H1691" t="str">
            <v>Nelson Cooper</v>
          </cell>
          <cell r="I1691" t="str">
            <v>Nelson Cooper</v>
          </cell>
          <cell r="L1691" t="str">
            <v>09B</v>
          </cell>
          <cell r="Z1691" t="str">
            <v>03/21/2018</v>
          </cell>
          <cell r="AA1691" t="str">
            <v>03/21/2018</v>
          </cell>
          <cell r="AB1691" t="str">
            <v>06/04/2018</v>
          </cell>
          <cell r="AC1691" t="str">
            <v>06/04/2018</v>
          </cell>
        </row>
        <row r="1692">
          <cell r="C1692" t="str">
            <v>T.0001270.01</v>
          </cell>
          <cell r="H1692" t="str">
            <v>Mike Prall</v>
          </cell>
          <cell r="I1692" t="str">
            <v>Mike Prall</v>
          </cell>
          <cell r="L1692" t="str">
            <v>09B</v>
          </cell>
          <cell r="Z1692" t="str">
            <v>06/03/2021</v>
          </cell>
          <cell r="AA1692" t="str">
            <v>06/03/2021</v>
          </cell>
          <cell r="AB1692" t="str">
            <v>11/01/2021</v>
          </cell>
          <cell r="AC1692" t="str">
            <v>11/01/2021</v>
          </cell>
        </row>
        <row r="1693">
          <cell r="C1693" t="str">
            <v>T.0001271.01</v>
          </cell>
          <cell r="H1693" t="str">
            <v>#</v>
          </cell>
          <cell r="I1693" t="str">
            <v>Mike Colborn</v>
          </cell>
          <cell r="L1693" t="str">
            <v>09D</v>
          </cell>
          <cell r="Z1693" t="str">
            <v>05/04/2026</v>
          </cell>
          <cell r="AB1693" t="str">
            <v>07/15/2026</v>
          </cell>
        </row>
        <row r="1694">
          <cell r="C1694" t="str">
            <v>T.0001272.01</v>
          </cell>
          <cell r="H1694" t="str">
            <v>Patrick Chan</v>
          </cell>
          <cell r="I1694" t="str">
            <v>Patrick Chan</v>
          </cell>
          <cell r="L1694" t="str">
            <v>09D</v>
          </cell>
          <cell r="Z1694" t="str">
            <v>06/28/2018</v>
          </cell>
          <cell r="AA1694" t="str">
            <v>06/28/2018</v>
          </cell>
          <cell r="AB1694" t="str">
            <v>09/06/2019</v>
          </cell>
          <cell r="AC1694" t="str">
            <v>09/06/2019</v>
          </cell>
        </row>
        <row r="1695">
          <cell r="C1695" t="str">
            <v>T.0001273.01</v>
          </cell>
          <cell r="H1695" t="str">
            <v>Ignacio Carretero</v>
          </cell>
          <cell r="I1695" t="str">
            <v>Ignacio Carretero</v>
          </cell>
          <cell r="L1695" t="str">
            <v>09B</v>
          </cell>
          <cell r="Z1695" t="str">
            <v>03/19/2021</v>
          </cell>
          <cell r="AB1695" t="str">
            <v>08/01/2019</v>
          </cell>
        </row>
        <row r="1696">
          <cell r="C1696" t="str">
            <v>T.0001274.01</v>
          </cell>
          <cell r="H1696" t="str">
            <v>Keith C Lovgren</v>
          </cell>
          <cell r="I1696" t="str">
            <v>Keith C Lovgren</v>
          </cell>
          <cell r="L1696" t="str">
            <v>09B</v>
          </cell>
          <cell r="Z1696" t="str">
            <v>06/25/2021</v>
          </cell>
          <cell r="AB1696" t="str">
            <v>08/01/2019</v>
          </cell>
        </row>
        <row r="1697">
          <cell r="C1697" t="str">
            <v>T.0001275.01</v>
          </cell>
          <cell r="H1697" t="str">
            <v>David Malvestuto</v>
          </cell>
          <cell r="I1697" t="str">
            <v>David Malvestuto</v>
          </cell>
          <cell r="L1697" t="str">
            <v>09B</v>
          </cell>
          <cell r="AB1697" t="str">
            <v>09/06/2022</v>
          </cell>
        </row>
        <row r="1698">
          <cell r="C1698" t="str">
            <v>T.0001276.01</v>
          </cell>
          <cell r="H1698" t="str">
            <v>Lisa Clark</v>
          </cell>
          <cell r="I1698" t="str">
            <v>Lisa Clark</v>
          </cell>
          <cell r="L1698" t="str">
            <v>09D</v>
          </cell>
          <cell r="Z1698" t="str">
            <v>07/26/2021</v>
          </cell>
          <cell r="AA1698" t="str">
            <v>07/26/2021</v>
          </cell>
          <cell r="AB1698" t="str">
            <v>12/14/2021</v>
          </cell>
          <cell r="AC1698" t="str">
            <v>12/14/2021</v>
          </cell>
        </row>
        <row r="1699">
          <cell r="C1699" t="str">
            <v>T.0001277.01</v>
          </cell>
          <cell r="H1699" t="str">
            <v>Charlie Anderson</v>
          </cell>
          <cell r="I1699" t="str">
            <v>Mike Colborn</v>
          </cell>
          <cell r="L1699" t="str">
            <v>09B</v>
          </cell>
          <cell r="AB1699" t="str">
            <v>12/30/2024</v>
          </cell>
        </row>
        <row r="1700">
          <cell r="C1700" t="str">
            <v>T.0001278.01</v>
          </cell>
          <cell r="H1700" t="str">
            <v>Ruben Gil</v>
          </cell>
          <cell r="I1700" t="str">
            <v>Ruben Gil</v>
          </cell>
          <cell r="L1700" t="str">
            <v>09B</v>
          </cell>
          <cell r="Z1700" t="str">
            <v>05/07/2019</v>
          </cell>
          <cell r="AA1700" t="str">
            <v>05/07/2019</v>
          </cell>
          <cell r="AB1700" t="str">
            <v>05/29/2020</v>
          </cell>
          <cell r="AC1700" t="str">
            <v>05/29/2020</v>
          </cell>
        </row>
        <row r="1701">
          <cell r="C1701" t="str">
            <v>T.0001279.01</v>
          </cell>
          <cell r="H1701" t="str">
            <v>Jill Cisneros</v>
          </cell>
          <cell r="I1701" t="str">
            <v>Jill Cisneros</v>
          </cell>
          <cell r="L1701" t="str">
            <v>09B</v>
          </cell>
          <cell r="Z1701" t="str">
            <v>03/01/2021</v>
          </cell>
          <cell r="AA1701" t="str">
            <v>03/01/2021</v>
          </cell>
          <cell r="AB1701" t="str">
            <v>12/21/2021</v>
          </cell>
          <cell r="AC1701" t="str">
            <v>12/21/2021</v>
          </cell>
        </row>
        <row r="1702">
          <cell r="C1702" t="str">
            <v>T.0001280.01</v>
          </cell>
          <cell r="H1702" t="str">
            <v>Hana Rasheed</v>
          </cell>
          <cell r="I1702" t="str">
            <v>Hana Rasheed</v>
          </cell>
          <cell r="L1702" t="str">
            <v>09D</v>
          </cell>
          <cell r="Z1702" t="str">
            <v>07/17/2018</v>
          </cell>
          <cell r="AA1702" t="str">
            <v>07/17/2018</v>
          </cell>
          <cell r="AB1702" t="str">
            <v>06/19/2019</v>
          </cell>
          <cell r="AC1702" t="str">
            <v>06/19/2019</v>
          </cell>
        </row>
        <row r="1703">
          <cell r="C1703" t="str">
            <v>T.0001281.01</v>
          </cell>
          <cell r="H1703" t="str">
            <v>Connie Ladd</v>
          </cell>
          <cell r="I1703" t="str">
            <v>Connie Ladd</v>
          </cell>
          <cell r="L1703" t="str">
            <v>09E</v>
          </cell>
          <cell r="Z1703" t="str">
            <v>07/10/2018</v>
          </cell>
          <cell r="AA1703" t="str">
            <v>07/10/2018</v>
          </cell>
          <cell r="AB1703" t="str">
            <v>04/11/2019</v>
          </cell>
          <cell r="AC1703" t="str">
            <v>04/11/2019</v>
          </cell>
        </row>
        <row r="1704">
          <cell r="C1704" t="str">
            <v>T.0001282.01</v>
          </cell>
          <cell r="H1704" t="str">
            <v>Hana Rasheed</v>
          </cell>
          <cell r="I1704" t="str">
            <v>Hana Rasheed</v>
          </cell>
          <cell r="L1704" t="str">
            <v>09D</v>
          </cell>
          <cell r="Z1704" t="str">
            <v>06/04/2018</v>
          </cell>
          <cell r="AA1704" t="str">
            <v>06/04/2018</v>
          </cell>
          <cell r="AB1704" t="str">
            <v>02/24/2020</v>
          </cell>
          <cell r="AC1704" t="str">
            <v>02/24/2020</v>
          </cell>
        </row>
        <row r="1705">
          <cell r="C1705" t="str">
            <v>T.0001283.01</v>
          </cell>
          <cell r="H1705" t="str">
            <v>Eric Briones</v>
          </cell>
          <cell r="I1705" t="str">
            <v>George Rodriguez</v>
          </cell>
          <cell r="L1705" t="str">
            <v>09D</v>
          </cell>
          <cell r="Z1705" t="str">
            <v>08/03/2020</v>
          </cell>
          <cell r="AA1705" t="str">
            <v>08/03/2020</v>
          </cell>
          <cell r="AB1705" t="str">
            <v>10/13/2020</v>
          </cell>
          <cell r="AC1705" t="str">
            <v>10/13/2020</v>
          </cell>
        </row>
        <row r="1706">
          <cell r="C1706" t="str">
            <v>T.0001284.01</v>
          </cell>
          <cell r="H1706" t="str">
            <v>Charles Svoboda</v>
          </cell>
          <cell r="I1706" t="str">
            <v>Charles Svoboda</v>
          </cell>
          <cell r="L1706" t="str">
            <v>09E</v>
          </cell>
          <cell r="Z1706" t="str">
            <v>02/12/2021</v>
          </cell>
          <cell r="AB1706" t="str">
            <v>10/15/2019</v>
          </cell>
        </row>
        <row r="1707">
          <cell r="C1707" t="str">
            <v>T.0001285.01</v>
          </cell>
          <cell r="H1707" t="str">
            <v>Keith C Lovgren</v>
          </cell>
          <cell r="I1707" t="str">
            <v>Clifton Smith</v>
          </cell>
          <cell r="L1707" t="str">
            <v>09D</v>
          </cell>
          <cell r="Z1707" t="str">
            <v>02/12/2027</v>
          </cell>
          <cell r="AB1707" t="str">
            <v>04/01/2020</v>
          </cell>
        </row>
        <row r="1708">
          <cell r="C1708" t="str">
            <v>T.0001286.01</v>
          </cell>
          <cell r="H1708" t="str">
            <v>Andy Khuu</v>
          </cell>
          <cell r="I1708" t="str">
            <v>Andy Khuu</v>
          </cell>
          <cell r="L1708" t="str">
            <v>09D</v>
          </cell>
          <cell r="Z1708" t="str">
            <v>06/20/2019</v>
          </cell>
          <cell r="AA1708" t="str">
            <v>06/20/2019</v>
          </cell>
          <cell r="AB1708" t="str">
            <v>11/17/2020</v>
          </cell>
          <cell r="AC1708" t="str">
            <v>11/17/2020</v>
          </cell>
        </row>
        <row r="1709">
          <cell r="C1709" t="str">
            <v>T.0001287.01</v>
          </cell>
          <cell r="H1709" t="str">
            <v>Hana Rasheed</v>
          </cell>
          <cell r="I1709" t="str">
            <v>#</v>
          </cell>
          <cell r="L1709" t="str">
            <v>#</v>
          </cell>
          <cell r="Z1709" t="str">
            <v>04/21/2022</v>
          </cell>
          <cell r="AB1709" t="str">
            <v>11/30/2020</v>
          </cell>
          <cell r="AC1709" t="str">
            <v>11/30/2020</v>
          </cell>
        </row>
        <row r="1710">
          <cell r="C1710" t="str">
            <v>T.0001288.01</v>
          </cell>
          <cell r="H1710" t="str">
            <v>Ron Torres</v>
          </cell>
          <cell r="I1710" t="str">
            <v>Ron Torres</v>
          </cell>
          <cell r="L1710" t="str">
            <v>09B</v>
          </cell>
          <cell r="Z1710" t="str">
            <v>11/02/2017</v>
          </cell>
          <cell r="AA1710" t="str">
            <v>11/02/2017</v>
          </cell>
          <cell r="AB1710" t="str">
            <v>02/06/2019</v>
          </cell>
          <cell r="AC1710" t="str">
            <v>02/06/2019</v>
          </cell>
        </row>
        <row r="1711">
          <cell r="C1711" t="str">
            <v>T.0001288.02</v>
          </cell>
          <cell r="H1711" t="str">
            <v>Ron Torres</v>
          </cell>
          <cell r="I1711" t="str">
            <v>Ron Torres</v>
          </cell>
          <cell r="L1711" t="str">
            <v>67B</v>
          </cell>
          <cell r="Z1711" t="str">
            <v>05/01/2018</v>
          </cell>
          <cell r="AB1711" t="str">
            <v>05/01/2017</v>
          </cell>
        </row>
        <row r="1712">
          <cell r="C1712" t="str">
            <v>T.0001289.01</v>
          </cell>
          <cell r="H1712" t="str">
            <v>Patrick Chan</v>
          </cell>
          <cell r="I1712" t="str">
            <v>Patrick Chan</v>
          </cell>
          <cell r="L1712" t="str">
            <v>09D</v>
          </cell>
          <cell r="Z1712" t="str">
            <v>01/02/2018</v>
          </cell>
          <cell r="AA1712" t="str">
            <v>01/02/2018</v>
          </cell>
          <cell r="AB1712" t="str">
            <v>03/07/2018</v>
          </cell>
          <cell r="AC1712" t="str">
            <v>03/07/2018</v>
          </cell>
        </row>
        <row r="1713">
          <cell r="C1713" t="str">
            <v>T.0001290.01</v>
          </cell>
          <cell r="H1713" t="str">
            <v>Brandy Gibb</v>
          </cell>
          <cell r="I1713" t="str">
            <v>Brandy Gibb</v>
          </cell>
          <cell r="L1713" t="str">
            <v>09D</v>
          </cell>
          <cell r="Z1713" t="str">
            <v>05/08/2026</v>
          </cell>
          <cell r="AB1713" t="str">
            <v>03/30/2028</v>
          </cell>
        </row>
        <row r="1714">
          <cell r="C1714" t="str">
            <v>T.0001291.01</v>
          </cell>
          <cell r="H1714" t="str">
            <v>Ignacio Carretero</v>
          </cell>
          <cell r="I1714" t="str">
            <v>Mark Nicholson</v>
          </cell>
          <cell r="L1714" t="str">
            <v>09D</v>
          </cell>
          <cell r="Z1714" t="str">
            <v>10/31/2018</v>
          </cell>
          <cell r="AB1714" t="str">
            <v>11/26/2018</v>
          </cell>
        </row>
        <row r="1715">
          <cell r="C1715" t="str">
            <v>T.0001292.01</v>
          </cell>
          <cell r="H1715" t="str">
            <v>Ruben Gil</v>
          </cell>
          <cell r="I1715" t="str">
            <v>Ruben Gil</v>
          </cell>
          <cell r="L1715" t="str">
            <v>09B</v>
          </cell>
          <cell r="AB1715" t="str">
            <v>02/03/2020</v>
          </cell>
        </row>
        <row r="1716">
          <cell r="C1716" t="str">
            <v>T.0001293.01</v>
          </cell>
          <cell r="H1716" t="str">
            <v>Vanessa K Morgan</v>
          </cell>
          <cell r="I1716" t="str">
            <v>Jesse Evans</v>
          </cell>
          <cell r="L1716" t="str">
            <v>09D</v>
          </cell>
          <cell r="Z1716" t="str">
            <v>10/16/2019</v>
          </cell>
          <cell r="AB1716" t="str">
            <v>11/07/2019</v>
          </cell>
        </row>
        <row r="1717">
          <cell r="C1717" t="str">
            <v>T.0001294.01</v>
          </cell>
          <cell r="H1717" t="str">
            <v>Ravi Goel</v>
          </cell>
          <cell r="I1717" t="str">
            <v>Charles Svoboda</v>
          </cell>
          <cell r="L1717" t="str">
            <v>09E</v>
          </cell>
          <cell r="Z1717" t="str">
            <v>09/01/2020</v>
          </cell>
          <cell r="AA1717" t="str">
            <v>09/01/2020</v>
          </cell>
          <cell r="AB1717" t="str">
            <v>05/28/2021</v>
          </cell>
          <cell r="AC1717" t="str">
            <v>05/28/2021</v>
          </cell>
        </row>
        <row r="1718">
          <cell r="C1718" t="str">
            <v>T.0001295.01</v>
          </cell>
          <cell r="H1718" t="str">
            <v>Ignacio Carretero</v>
          </cell>
          <cell r="I1718" t="str">
            <v>Ignacio Carretero</v>
          </cell>
          <cell r="L1718" t="str">
            <v>09B</v>
          </cell>
          <cell r="Z1718" t="str">
            <v>03/12/2021</v>
          </cell>
          <cell r="AB1718" t="str">
            <v>08/01/2019</v>
          </cell>
        </row>
        <row r="1719">
          <cell r="C1719" t="str">
            <v>T.0001296.01</v>
          </cell>
          <cell r="H1719" t="str">
            <v>Christopher Davis</v>
          </cell>
          <cell r="I1719" t="str">
            <v>Christopher Davis</v>
          </cell>
          <cell r="L1719" t="str">
            <v>09B</v>
          </cell>
          <cell r="Z1719" t="str">
            <v>04/02/2018</v>
          </cell>
          <cell r="AA1719" t="str">
            <v>04/02/2018</v>
          </cell>
          <cell r="AB1719" t="str">
            <v>06/06/2018</v>
          </cell>
          <cell r="AC1719" t="str">
            <v>06/06/2018</v>
          </cell>
        </row>
        <row r="1720">
          <cell r="C1720" t="str">
            <v>T.0001298.01</v>
          </cell>
          <cell r="H1720" t="str">
            <v>Christopher Davis</v>
          </cell>
          <cell r="I1720" t="str">
            <v>Christopher Davis</v>
          </cell>
          <cell r="L1720" t="str">
            <v>09D</v>
          </cell>
          <cell r="Z1720" t="str">
            <v>07/29/2022</v>
          </cell>
          <cell r="AB1720" t="str">
            <v>12/12/2022</v>
          </cell>
        </row>
        <row r="1721">
          <cell r="C1721" t="str">
            <v>T.0001299.01</v>
          </cell>
          <cell r="H1721" t="str">
            <v>Jeremy Bartlett</v>
          </cell>
          <cell r="I1721" t="str">
            <v>Jeremy Bartlett</v>
          </cell>
          <cell r="L1721" t="str">
            <v>09D</v>
          </cell>
          <cell r="Z1721" t="str">
            <v>12/07/2023</v>
          </cell>
          <cell r="AB1721" t="str">
            <v>02/05/2024</v>
          </cell>
        </row>
        <row r="1722">
          <cell r="C1722" t="str">
            <v>T.0001300.01</v>
          </cell>
          <cell r="H1722" t="str">
            <v>Joe G Goyhenetche</v>
          </cell>
          <cell r="I1722" t="str">
            <v>Joe G Goyhenetche</v>
          </cell>
          <cell r="L1722" t="str">
            <v>09B</v>
          </cell>
          <cell r="Z1722" t="str">
            <v>11/06/2024</v>
          </cell>
          <cell r="AB1722" t="str">
            <v>02/03/2025</v>
          </cell>
        </row>
        <row r="1723">
          <cell r="C1723" t="str">
            <v>T.0001301.01</v>
          </cell>
          <cell r="H1723" t="str">
            <v>Christopher Davis</v>
          </cell>
          <cell r="I1723" t="str">
            <v>Christopher Davis</v>
          </cell>
          <cell r="L1723" t="str">
            <v>09B</v>
          </cell>
          <cell r="Z1723" t="str">
            <v>05/09/2018</v>
          </cell>
          <cell r="AA1723" t="str">
            <v>05/09/2018</v>
          </cell>
          <cell r="AB1723" t="str">
            <v>06/14/2018</v>
          </cell>
          <cell r="AC1723" t="str">
            <v>06/14/2018</v>
          </cell>
        </row>
        <row r="1724">
          <cell r="C1724" t="str">
            <v>T.0001302.01</v>
          </cell>
          <cell r="H1724" t="str">
            <v>Nelson Cooper</v>
          </cell>
          <cell r="I1724" t="str">
            <v>Nelson Cooper</v>
          </cell>
          <cell r="L1724" t="str">
            <v>09D</v>
          </cell>
          <cell r="Z1724" t="str">
            <v>02/12/2018</v>
          </cell>
          <cell r="AA1724" t="str">
            <v>02/12/2018</v>
          </cell>
          <cell r="AB1724" t="str">
            <v>04/19/2018</v>
          </cell>
          <cell r="AC1724" t="str">
            <v>04/19/2018</v>
          </cell>
        </row>
        <row r="1725">
          <cell r="C1725" t="str">
            <v>T.0001303.01</v>
          </cell>
          <cell r="H1725" t="str">
            <v>Keith C Lovgren</v>
          </cell>
          <cell r="I1725" t="str">
            <v>Keith C Lovgren</v>
          </cell>
          <cell r="L1725" t="str">
            <v>09E</v>
          </cell>
          <cell r="Z1725" t="str">
            <v>10/19/2021</v>
          </cell>
          <cell r="AB1725" t="str">
            <v>11/29/2021</v>
          </cell>
        </row>
        <row r="1726">
          <cell r="C1726" t="str">
            <v>T.0001304.01</v>
          </cell>
          <cell r="H1726" t="str">
            <v>David Malvestuto</v>
          </cell>
          <cell r="I1726" t="str">
            <v>David Malvestuto</v>
          </cell>
          <cell r="L1726" t="str">
            <v>09B</v>
          </cell>
          <cell r="AB1726" t="str">
            <v>06/17/2020</v>
          </cell>
        </row>
        <row r="1727">
          <cell r="C1727" t="str">
            <v>T.0001305.01</v>
          </cell>
          <cell r="H1727" t="str">
            <v>Mamie Yuen</v>
          </cell>
          <cell r="I1727" t="str">
            <v>Mamie Yuen</v>
          </cell>
          <cell r="L1727" t="str">
            <v>46F</v>
          </cell>
          <cell r="Z1727" t="str">
            <v>03/01/2019</v>
          </cell>
          <cell r="AA1727" t="str">
            <v>03/01/2019</v>
          </cell>
          <cell r="AB1727" t="str">
            <v>11/22/2019</v>
          </cell>
          <cell r="AC1727" t="str">
            <v>11/22/2019</v>
          </cell>
        </row>
        <row r="1728">
          <cell r="C1728" t="str">
            <v>T.0001306.01</v>
          </cell>
          <cell r="H1728" t="str">
            <v>Steve Jackson</v>
          </cell>
          <cell r="I1728" t="str">
            <v>Kelly Haynes</v>
          </cell>
          <cell r="L1728" t="str">
            <v>46H</v>
          </cell>
          <cell r="Z1728" t="str">
            <v>01/02/2019</v>
          </cell>
          <cell r="AA1728" t="str">
            <v>01/02/2019</v>
          </cell>
          <cell r="AB1728" t="str">
            <v>09/16/2021</v>
          </cell>
          <cell r="AC1728" t="str">
            <v>09/16/2021</v>
          </cell>
        </row>
        <row r="1729">
          <cell r="C1729" t="str">
            <v>T.0001306.02</v>
          </cell>
          <cell r="H1729" t="str">
            <v>Steve Jackson</v>
          </cell>
          <cell r="I1729" t="str">
            <v>Steve Jackson</v>
          </cell>
          <cell r="L1729" t="str">
            <v>06H</v>
          </cell>
          <cell r="Z1729" t="str">
            <v>07/27/2020</v>
          </cell>
          <cell r="AA1729" t="str">
            <v>07/27/2020</v>
          </cell>
          <cell r="AB1729" t="str">
            <v>03/12/2021</v>
          </cell>
        </row>
        <row r="1730">
          <cell r="C1730" t="str">
            <v>T.0001308.01</v>
          </cell>
          <cell r="H1730" t="str">
            <v>Andre Williams</v>
          </cell>
          <cell r="I1730" t="str">
            <v>Andre Williams</v>
          </cell>
          <cell r="L1730" t="str">
            <v>09E</v>
          </cell>
          <cell r="Z1730" t="str">
            <v>03/01/2018</v>
          </cell>
          <cell r="AA1730" t="str">
            <v>03/01/2018</v>
          </cell>
          <cell r="AB1730" t="str">
            <v>08/02/2018</v>
          </cell>
          <cell r="AC1730" t="str">
            <v>08/02/2018</v>
          </cell>
        </row>
        <row r="1731">
          <cell r="C1731" t="str">
            <v>T.0001310.01</v>
          </cell>
          <cell r="H1731" t="str">
            <v>Juan Clara</v>
          </cell>
          <cell r="I1731" t="str">
            <v>Juan Clara</v>
          </cell>
          <cell r="L1731" t="str">
            <v>3FE</v>
          </cell>
          <cell r="Z1731" t="str">
            <v>06/01/2016</v>
          </cell>
          <cell r="AA1731" t="str">
            <v>06/01/2016</v>
          </cell>
          <cell r="AB1731" t="str">
            <v>06/09/2016</v>
          </cell>
          <cell r="AC1731" t="str">
            <v>06/09/2016</v>
          </cell>
        </row>
        <row r="1732">
          <cell r="C1732" t="str">
            <v>T.0001311.01</v>
          </cell>
          <cell r="H1732" t="str">
            <v>Mauricio Morquecho</v>
          </cell>
          <cell r="I1732" t="str">
            <v>Mauricio Morquecho</v>
          </cell>
          <cell r="L1732" t="str">
            <v>59F</v>
          </cell>
          <cell r="Z1732" t="str">
            <v>12/14/2016</v>
          </cell>
          <cell r="AA1732" t="str">
            <v>12/14/2016</v>
          </cell>
          <cell r="AB1732" t="str">
            <v>12/01/2016</v>
          </cell>
          <cell r="AC1732" t="str">
            <v>12/01/2016</v>
          </cell>
        </row>
        <row r="1733">
          <cell r="C1733" t="str">
            <v>T.0001312.01</v>
          </cell>
          <cell r="H1733" t="str">
            <v>Jill Cisneros</v>
          </cell>
          <cell r="I1733" t="str">
            <v>Jill Cisneros</v>
          </cell>
          <cell r="L1733" t="str">
            <v>59E</v>
          </cell>
          <cell r="AB1733" t="str">
            <v>08/01/2018</v>
          </cell>
        </row>
        <row r="1734">
          <cell r="C1734" t="str">
            <v>T.0001313.01</v>
          </cell>
          <cell r="H1734" t="str">
            <v>Claudia Chang</v>
          </cell>
          <cell r="I1734" t="str">
            <v>Claudia Chang</v>
          </cell>
          <cell r="L1734" t="str">
            <v>65F</v>
          </cell>
          <cell r="Z1734" t="str">
            <v>07/01/2016</v>
          </cell>
          <cell r="AB1734" t="str">
            <v>07/29/2016</v>
          </cell>
        </row>
        <row r="1735">
          <cell r="C1735" t="str">
            <v>T.0001313.02</v>
          </cell>
          <cell r="H1735" t="str">
            <v>Claudia Chang</v>
          </cell>
          <cell r="I1735" t="str">
            <v>Claudia Chang</v>
          </cell>
          <cell r="L1735" t="str">
            <v>65F</v>
          </cell>
          <cell r="Z1735" t="str">
            <v>07/01/2016</v>
          </cell>
          <cell r="AA1735" t="str">
            <v>07/01/2016</v>
          </cell>
          <cell r="AB1735" t="str">
            <v>08/05/2016</v>
          </cell>
          <cell r="AC1735" t="str">
            <v>08/05/2016</v>
          </cell>
        </row>
        <row r="1736">
          <cell r="C1736" t="str">
            <v>T.0001314.01</v>
          </cell>
          <cell r="H1736" t="str">
            <v>Claudia Chang</v>
          </cell>
          <cell r="I1736" t="str">
            <v>Claudia Chang</v>
          </cell>
          <cell r="L1736" t="str">
            <v>59F</v>
          </cell>
          <cell r="Z1736" t="str">
            <v>03/15/2018</v>
          </cell>
          <cell r="AA1736" t="str">
            <v>03/15/2018</v>
          </cell>
          <cell r="AB1736" t="str">
            <v>12/19/2018</v>
          </cell>
          <cell r="AC1736" t="str">
            <v>12/19/2018</v>
          </cell>
        </row>
        <row r="1737">
          <cell r="C1737" t="str">
            <v>T.0001316.01</v>
          </cell>
          <cell r="H1737" t="str">
            <v>Mamie Yuen</v>
          </cell>
          <cell r="I1737" t="str">
            <v>Mamie Yuen</v>
          </cell>
          <cell r="L1737" t="str">
            <v>46H</v>
          </cell>
          <cell r="Z1737" t="str">
            <v>12/24/2020</v>
          </cell>
          <cell r="AA1737" t="str">
            <v>12/24/2020</v>
          </cell>
          <cell r="AB1737" t="str">
            <v>01/31/2022</v>
          </cell>
          <cell r="AC1737" t="str">
            <v>01/31/2022</v>
          </cell>
        </row>
        <row r="1738">
          <cell r="C1738" t="str">
            <v>T.0001316.02</v>
          </cell>
          <cell r="H1738" t="str">
            <v>Mamie Yuen</v>
          </cell>
          <cell r="I1738" t="str">
            <v>Mamie Yuen</v>
          </cell>
          <cell r="L1738" t="str">
            <v>60Z</v>
          </cell>
          <cell r="T1738" t="str">
            <v>08/01/2019</v>
          </cell>
          <cell r="U1738" t="str">
            <v>08/01/2019</v>
          </cell>
          <cell r="Z1738" t="str">
            <v>09/28/2020</v>
          </cell>
          <cell r="AA1738" t="str">
            <v>09/28/2020</v>
          </cell>
          <cell r="AB1738" t="str">
            <v>12/13/2021</v>
          </cell>
          <cell r="AC1738" t="str">
            <v>12/13/2021</v>
          </cell>
        </row>
        <row r="1739">
          <cell r="C1739" t="str">
            <v>T.0001316.03</v>
          </cell>
          <cell r="H1739" t="str">
            <v>Mamie Yuen</v>
          </cell>
          <cell r="I1739" t="str">
            <v>Brian Tonegato</v>
          </cell>
          <cell r="L1739" t="str">
            <v>06H</v>
          </cell>
          <cell r="Z1739" t="str">
            <v>07/12/2021</v>
          </cell>
          <cell r="AB1739" t="str">
            <v>02/15/2022</v>
          </cell>
        </row>
        <row r="1740">
          <cell r="C1740" t="str">
            <v>T.0001316.04</v>
          </cell>
          <cell r="H1740" t="str">
            <v>Mamie Yuen</v>
          </cell>
          <cell r="I1740" t="str">
            <v>Mamie Yuen</v>
          </cell>
          <cell r="L1740" t="str">
            <v>61A</v>
          </cell>
          <cell r="Z1740" t="str">
            <v>02/25/2021</v>
          </cell>
          <cell r="AA1740" t="str">
            <v>02/25/2021</v>
          </cell>
          <cell r="AB1740" t="str">
            <v>12/13/2021</v>
          </cell>
          <cell r="AC1740" t="str">
            <v>12/13/2021</v>
          </cell>
        </row>
        <row r="1741">
          <cell r="C1741" t="str">
            <v>T.0001316.05</v>
          </cell>
          <cell r="H1741" t="str">
            <v>Mamie Yuen</v>
          </cell>
          <cell r="I1741" t="str">
            <v>Brian Tonegato</v>
          </cell>
          <cell r="L1741" t="str">
            <v>06H</v>
          </cell>
          <cell r="Z1741" t="str">
            <v>05/17/2021</v>
          </cell>
          <cell r="AA1741" t="str">
            <v>05/17/2021</v>
          </cell>
          <cell r="AB1741" t="str">
            <v>02/02/2022</v>
          </cell>
          <cell r="AC1741" t="str">
            <v>02/02/2022</v>
          </cell>
        </row>
        <row r="1742">
          <cell r="C1742" t="str">
            <v>T.0001316.06</v>
          </cell>
          <cell r="H1742" t="str">
            <v>Mamie Yuen</v>
          </cell>
          <cell r="I1742" t="str">
            <v>Mamie Yuen</v>
          </cell>
          <cell r="L1742" t="str">
            <v>61A</v>
          </cell>
          <cell r="Z1742" t="str">
            <v>08/09/2021</v>
          </cell>
          <cell r="AA1742" t="str">
            <v>08/09/2021</v>
          </cell>
        </row>
        <row r="1743">
          <cell r="C1743" t="str">
            <v>T.0001316.07</v>
          </cell>
          <cell r="H1743" t="str">
            <v>Mamie Yuen</v>
          </cell>
          <cell r="I1743" t="str">
            <v>Mamie Yuen</v>
          </cell>
          <cell r="L1743" t="str">
            <v>61A</v>
          </cell>
          <cell r="Z1743" t="str">
            <v>08/03/2021</v>
          </cell>
          <cell r="AA1743" t="str">
            <v>08/03/2021</v>
          </cell>
          <cell r="AB1743" t="str">
            <v>12/14/2021</v>
          </cell>
          <cell r="AC1743" t="str">
            <v>12/14/2021</v>
          </cell>
        </row>
        <row r="1744">
          <cell r="C1744" t="str">
            <v>T.0001316.08</v>
          </cell>
          <cell r="H1744" t="str">
            <v>Mamie Yuen</v>
          </cell>
          <cell r="I1744" t="str">
            <v>Mamie Yuen</v>
          </cell>
          <cell r="L1744" t="str">
            <v>61A</v>
          </cell>
          <cell r="Z1744" t="str">
            <v>08/10/2021</v>
          </cell>
          <cell r="AA1744" t="str">
            <v>08/10/2021</v>
          </cell>
          <cell r="AB1744" t="str">
            <v>12/13/2021</v>
          </cell>
          <cell r="AC1744" t="str">
            <v>12/13/2021</v>
          </cell>
        </row>
        <row r="1745">
          <cell r="C1745" t="str">
            <v>T.0001317.01</v>
          </cell>
          <cell r="H1745" t="str">
            <v>Dana E Dupar</v>
          </cell>
          <cell r="I1745" t="str">
            <v>Vanessa K Morgan</v>
          </cell>
          <cell r="L1745" t="str">
            <v>46T</v>
          </cell>
          <cell r="Z1745" t="str">
            <v>06/30/2021</v>
          </cell>
          <cell r="AB1745" t="str">
            <v>10/22/2021</v>
          </cell>
        </row>
        <row r="1746">
          <cell r="C1746" t="str">
            <v>T.0001318.01</v>
          </cell>
          <cell r="H1746" t="str">
            <v>Dana E Dupar</v>
          </cell>
          <cell r="I1746" t="str">
            <v>Mauricio Morquecho</v>
          </cell>
          <cell r="L1746" t="str">
            <v>48A</v>
          </cell>
          <cell r="Z1746" t="str">
            <v>09/24/2018</v>
          </cell>
          <cell r="AB1746" t="str">
            <v>10/15/2018</v>
          </cell>
        </row>
        <row r="1747">
          <cell r="C1747" t="str">
            <v>T.0001319.01</v>
          </cell>
          <cell r="H1747" t="str">
            <v>Ajay Goel</v>
          </cell>
          <cell r="I1747" t="str">
            <v>Clifton Smith</v>
          </cell>
          <cell r="L1747" t="str">
            <v>48A</v>
          </cell>
          <cell r="AB1747" t="str">
            <v>12/01/2017</v>
          </cell>
        </row>
        <row r="1748">
          <cell r="C1748" t="str">
            <v>T.0001320.01</v>
          </cell>
          <cell r="H1748" t="str">
            <v>Keith C Lovgren</v>
          </cell>
          <cell r="I1748" t="str">
            <v>Mike Colborn</v>
          </cell>
          <cell r="L1748" t="str">
            <v>48A</v>
          </cell>
          <cell r="Z1748" t="str">
            <v>09/05/2025</v>
          </cell>
          <cell r="AB1748" t="str">
            <v>11/13/2025</v>
          </cell>
        </row>
        <row r="1749">
          <cell r="C1749" t="str">
            <v>T.0001321.01</v>
          </cell>
          <cell r="H1749" t="str">
            <v>Keith C Lovgren</v>
          </cell>
          <cell r="I1749" t="str">
            <v>Keith C Lovgren</v>
          </cell>
          <cell r="L1749" t="str">
            <v>48E</v>
          </cell>
          <cell r="Z1749" t="str">
            <v>09/13/2021</v>
          </cell>
          <cell r="AB1749" t="str">
            <v>01/02/2018</v>
          </cell>
        </row>
        <row r="1750">
          <cell r="C1750" t="str">
            <v>T.0001322.01</v>
          </cell>
          <cell r="H1750" t="str">
            <v>Kirstin Trapp</v>
          </cell>
          <cell r="I1750" t="str">
            <v>Kirstin Trapp</v>
          </cell>
          <cell r="L1750" t="str">
            <v>48E</v>
          </cell>
          <cell r="Z1750" t="str">
            <v>04/05/2021</v>
          </cell>
          <cell r="AB1750" t="str">
            <v>04/01/2019</v>
          </cell>
        </row>
        <row r="1751">
          <cell r="C1751" t="str">
            <v>T.0001323.01</v>
          </cell>
          <cell r="H1751" t="str">
            <v>Jill Cisneros</v>
          </cell>
          <cell r="I1751" t="str">
            <v>Jill Cisneros</v>
          </cell>
          <cell r="L1751" t="str">
            <v>48E</v>
          </cell>
          <cell r="AB1751" t="str">
            <v>08/01/2018</v>
          </cell>
        </row>
        <row r="1752">
          <cell r="C1752" t="str">
            <v>T.0001324.01</v>
          </cell>
          <cell r="H1752" t="str">
            <v>Vanessa K Morgan</v>
          </cell>
          <cell r="I1752" t="str">
            <v>Clifton Smith</v>
          </cell>
          <cell r="L1752" t="str">
            <v>48A</v>
          </cell>
          <cell r="Z1752" t="str">
            <v>09/01/2023</v>
          </cell>
          <cell r="AB1752" t="str">
            <v>04/01/2020</v>
          </cell>
        </row>
        <row r="1753">
          <cell r="C1753" t="str">
            <v>T.0001325.01</v>
          </cell>
          <cell r="H1753" t="str">
            <v>Matt White</v>
          </cell>
          <cell r="I1753" t="str">
            <v>Matt White</v>
          </cell>
          <cell r="L1753" t="str">
            <v>93P</v>
          </cell>
          <cell r="T1753" t="str">
            <v>10/23/2017</v>
          </cell>
          <cell r="U1753" t="str">
            <v>10/23/2017</v>
          </cell>
          <cell r="Z1753" t="str">
            <v>04/26/2018</v>
          </cell>
          <cell r="AA1753" t="str">
            <v>04/26/2018</v>
          </cell>
          <cell r="AB1753" t="str">
            <v>07/09/2018</v>
          </cell>
          <cell r="AC1753" t="str">
            <v>07/09/2018</v>
          </cell>
        </row>
        <row r="1754">
          <cell r="C1754" t="str">
            <v>T.0001325.02</v>
          </cell>
          <cell r="H1754" t="str">
            <v>Matt White</v>
          </cell>
          <cell r="I1754" t="str">
            <v>Matt White</v>
          </cell>
          <cell r="L1754" t="str">
            <v>94B</v>
          </cell>
          <cell r="Z1754" t="str">
            <v>09/04/2018</v>
          </cell>
          <cell r="AA1754" t="str">
            <v>09/04/2018</v>
          </cell>
          <cell r="AB1754" t="str">
            <v>11/01/2018</v>
          </cell>
          <cell r="AC1754" t="str">
            <v>11/01/2018</v>
          </cell>
        </row>
        <row r="1755">
          <cell r="C1755" t="str">
            <v>T.0001326.01</v>
          </cell>
          <cell r="H1755" t="str">
            <v>Clifton Smith</v>
          </cell>
          <cell r="I1755" t="str">
            <v>Mike Colborn</v>
          </cell>
          <cell r="L1755" t="str">
            <v>48A</v>
          </cell>
          <cell r="Z1755" t="str">
            <v>08/23/2024</v>
          </cell>
          <cell r="AB1755" t="str">
            <v>11/01/2024</v>
          </cell>
        </row>
        <row r="1756">
          <cell r="C1756" t="str">
            <v>T.0001327.01</v>
          </cell>
          <cell r="H1756" t="str">
            <v>Dana E Dupar</v>
          </cell>
          <cell r="I1756" t="str">
            <v>Vanessa K Morgan</v>
          </cell>
          <cell r="L1756" t="str">
            <v>48D</v>
          </cell>
          <cell r="Z1756" t="str">
            <v>08/23/2021</v>
          </cell>
          <cell r="AB1756" t="str">
            <v>11/16/2021</v>
          </cell>
        </row>
        <row r="1757">
          <cell r="C1757" t="str">
            <v>T.0001328.01</v>
          </cell>
          <cell r="H1757" t="str">
            <v>Vanessa K Morgan</v>
          </cell>
          <cell r="I1757" t="str">
            <v>Mike Colborn</v>
          </cell>
          <cell r="L1757" t="str">
            <v>48D</v>
          </cell>
          <cell r="Z1757" t="str">
            <v>04/12/2024</v>
          </cell>
          <cell r="AB1757" t="str">
            <v>06/14/2024</v>
          </cell>
        </row>
        <row r="1758">
          <cell r="C1758" t="str">
            <v>T.0001329.01</v>
          </cell>
          <cell r="H1758" t="str">
            <v>Keith C Lovgren</v>
          </cell>
          <cell r="I1758" t="str">
            <v>Keith C Lovgren</v>
          </cell>
          <cell r="L1758" t="str">
            <v>48D</v>
          </cell>
          <cell r="Z1758" t="str">
            <v>04/07/2021</v>
          </cell>
          <cell r="AB1758" t="str">
            <v>04/01/2019</v>
          </cell>
        </row>
        <row r="1759">
          <cell r="C1759" t="str">
            <v>T.0001330.01</v>
          </cell>
          <cell r="H1759" t="str">
            <v>Keith C Lovgren</v>
          </cell>
          <cell r="I1759" t="str">
            <v>Keith C Lovgren</v>
          </cell>
          <cell r="L1759" t="str">
            <v>48D</v>
          </cell>
          <cell r="Z1759" t="str">
            <v>09/13/2021</v>
          </cell>
          <cell r="AB1759" t="str">
            <v>01/02/2018</v>
          </cell>
        </row>
        <row r="1760">
          <cell r="C1760" t="str">
            <v>T.0001331.01</v>
          </cell>
          <cell r="H1760" t="str">
            <v>Kirstin Trapp</v>
          </cell>
          <cell r="I1760" t="str">
            <v>Mike Colborn</v>
          </cell>
          <cell r="L1760" t="str">
            <v>48E</v>
          </cell>
          <cell r="Z1760" t="str">
            <v>02/14/2024</v>
          </cell>
          <cell r="AB1760" t="str">
            <v>07/01/2024</v>
          </cell>
        </row>
        <row r="1761">
          <cell r="C1761" t="str">
            <v>T.0001332.01</v>
          </cell>
          <cell r="H1761" t="str">
            <v>Charles Svoboda</v>
          </cell>
          <cell r="I1761" t="str">
            <v>Charles Svoboda</v>
          </cell>
          <cell r="L1761" t="str">
            <v>48E</v>
          </cell>
          <cell r="Z1761" t="str">
            <v>06/17/2019</v>
          </cell>
          <cell r="AA1761" t="str">
            <v>06/17/2019</v>
          </cell>
          <cell r="AB1761" t="str">
            <v>07/26/2019</v>
          </cell>
          <cell r="AC1761" t="str">
            <v>07/26/2019</v>
          </cell>
        </row>
        <row r="1762">
          <cell r="C1762" t="str">
            <v>T.0001333.01</v>
          </cell>
          <cell r="H1762" t="str">
            <v>Greg HUNDAL</v>
          </cell>
          <cell r="I1762" t="str">
            <v>Greg HUNDAL</v>
          </cell>
          <cell r="L1762" t="str">
            <v>48H</v>
          </cell>
          <cell r="AB1762" t="str">
            <v>08/16/2021</v>
          </cell>
          <cell r="AC1762" t="str">
            <v>08/16/2021</v>
          </cell>
        </row>
        <row r="1763">
          <cell r="C1763" t="str">
            <v>T.0001334.01</v>
          </cell>
          <cell r="H1763" t="str">
            <v>Ajay Goel</v>
          </cell>
          <cell r="I1763" t="str">
            <v>Ajay Goel</v>
          </cell>
          <cell r="L1763" t="str">
            <v>48H</v>
          </cell>
          <cell r="Z1763" t="str">
            <v>08/30/2024</v>
          </cell>
          <cell r="AB1763" t="str">
            <v>04/01/2020</v>
          </cell>
        </row>
        <row r="1764">
          <cell r="C1764" t="str">
            <v>T.0001335.01</v>
          </cell>
          <cell r="H1764" t="str">
            <v>Mauricio Morquecho</v>
          </cell>
          <cell r="I1764" t="str">
            <v>Mauricio Morquecho</v>
          </cell>
          <cell r="L1764" t="str">
            <v>48D</v>
          </cell>
          <cell r="Z1764" t="str">
            <v>09/03/2019</v>
          </cell>
          <cell r="AB1764" t="str">
            <v>03/01/2018</v>
          </cell>
        </row>
        <row r="1765">
          <cell r="C1765" t="str">
            <v>T.0001336.01</v>
          </cell>
          <cell r="H1765" t="str">
            <v>Keith C Lovgren</v>
          </cell>
          <cell r="I1765" t="str">
            <v>Keith C Lovgren</v>
          </cell>
          <cell r="L1765" t="str">
            <v>54A</v>
          </cell>
          <cell r="Z1765" t="str">
            <v>12/13/2021</v>
          </cell>
          <cell r="AB1765" t="str">
            <v>04/07/2022</v>
          </cell>
        </row>
        <row r="1766">
          <cell r="C1766" t="str">
            <v>T.0001337.01</v>
          </cell>
          <cell r="H1766" t="str">
            <v>Kirstin Trapp</v>
          </cell>
          <cell r="I1766" t="str">
            <v>Kirstin Trapp</v>
          </cell>
          <cell r="L1766" t="str">
            <v>54A</v>
          </cell>
          <cell r="Z1766" t="str">
            <v>12/14/2028</v>
          </cell>
          <cell r="AB1766" t="str">
            <v>04/01/2020</v>
          </cell>
        </row>
        <row r="1767">
          <cell r="C1767" t="str">
            <v>T.0001339.01</v>
          </cell>
          <cell r="H1767" t="str">
            <v>Mike Colborn</v>
          </cell>
          <cell r="I1767" t="str">
            <v>Mike Colborn</v>
          </cell>
          <cell r="L1767" t="str">
            <v>54A</v>
          </cell>
          <cell r="AB1767" t="str">
            <v>01/02/2020</v>
          </cell>
        </row>
        <row r="1768">
          <cell r="C1768" t="str">
            <v>T.0001340.01</v>
          </cell>
          <cell r="H1768" t="str">
            <v>Keith C Lovgren</v>
          </cell>
          <cell r="I1768" t="str">
            <v>Keith C Lovgren</v>
          </cell>
          <cell r="L1768" t="str">
            <v>54A</v>
          </cell>
          <cell r="Z1768" t="str">
            <v>07/23/2026</v>
          </cell>
          <cell r="AB1768" t="str">
            <v>04/01/2020</v>
          </cell>
        </row>
        <row r="1769">
          <cell r="C1769" t="str">
            <v>T.0001341.01</v>
          </cell>
          <cell r="H1769" t="str">
            <v>Ignacio Carretero</v>
          </cell>
          <cell r="I1769" t="str">
            <v>Ignacio Carretero</v>
          </cell>
          <cell r="L1769" t="str">
            <v>54A</v>
          </cell>
          <cell r="Z1769" t="str">
            <v>10/03/2019</v>
          </cell>
          <cell r="AB1769" t="str">
            <v>01/22/2020</v>
          </cell>
        </row>
        <row r="1770">
          <cell r="C1770" t="str">
            <v>T.0001342.01</v>
          </cell>
          <cell r="H1770" t="str">
            <v>Vanessa K Morgan</v>
          </cell>
          <cell r="I1770" t="str">
            <v>Vanessa K Morgan</v>
          </cell>
          <cell r="L1770" t="str">
            <v>54A</v>
          </cell>
          <cell r="Z1770" t="str">
            <v>12/29/2021</v>
          </cell>
          <cell r="AB1770" t="str">
            <v>04/25/2022</v>
          </cell>
        </row>
        <row r="1771">
          <cell r="C1771" t="str">
            <v>T.0001343.01</v>
          </cell>
          <cell r="H1771" t="str">
            <v>Ignacio Carretero</v>
          </cell>
          <cell r="I1771" t="str">
            <v>Ignacio Carretero</v>
          </cell>
          <cell r="L1771" t="str">
            <v>54A</v>
          </cell>
          <cell r="Z1771" t="str">
            <v>02/22/2022</v>
          </cell>
          <cell r="AB1771" t="str">
            <v>06/16/2022</v>
          </cell>
        </row>
        <row r="1772">
          <cell r="C1772" t="str">
            <v>T.0001345.01</v>
          </cell>
          <cell r="H1772" t="str">
            <v>Ajay Goel</v>
          </cell>
          <cell r="I1772" t="str">
            <v>Ajay Goel</v>
          </cell>
          <cell r="L1772" t="str">
            <v>58A</v>
          </cell>
          <cell r="Z1772" t="str">
            <v>03/02/2020</v>
          </cell>
          <cell r="AB1772" t="str">
            <v>01/02/2018</v>
          </cell>
        </row>
        <row r="1773">
          <cell r="C1773" t="str">
            <v>T.0001346.01</v>
          </cell>
          <cell r="H1773" t="str">
            <v>Ron Torres</v>
          </cell>
          <cell r="I1773" t="str">
            <v>Ron Torres</v>
          </cell>
          <cell r="L1773" t="str">
            <v>09E</v>
          </cell>
          <cell r="Z1773" t="str">
            <v>05/02/2016</v>
          </cell>
          <cell r="AA1773" t="str">
            <v>05/02/2016</v>
          </cell>
          <cell r="AB1773" t="str">
            <v>05/06/2016</v>
          </cell>
          <cell r="AC1773" t="str">
            <v>05/06/2016</v>
          </cell>
        </row>
        <row r="1774">
          <cell r="C1774" t="str">
            <v>T.0001347.01</v>
          </cell>
          <cell r="H1774" t="str">
            <v>Juan Clara</v>
          </cell>
          <cell r="I1774" t="str">
            <v>Juan Clara</v>
          </cell>
          <cell r="L1774" t="str">
            <v>58A</v>
          </cell>
          <cell r="Z1774" t="str">
            <v>11/08/2019</v>
          </cell>
          <cell r="AA1774" t="str">
            <v>11/08/2019</v>
          </cell>
          <cell r="AB1774" t="str">
            <v>02/14/2020</v>
          </cell>
          <cell r="AC1774" t="str">
            <v>02/14/2020</v>
          </cell>
        </row>
        <row r="1775">
          <cell r="C1775" t="str">
            <v>T.0001348.01</v>
          </cell>
          <cell r="H1775" t="str">
            <v>Ajay Goel</v>
          </cell>
          <cell r="I1775" t="str">
            <v>Brad Goostree</v>
          </cell>
          <cell r="L1775" t="str">
            <v>58A</v>
          </cell>
          <cell r="Z1775" t="str">
            <v>06/24/2019</v>
          </cell>
          <cell r="AB1775" t="str">
            <v>10/02/2017</v>
          </cell>
        </row>
        <row r="1776">
          <cell r="C1776" t="str">
            <v>T.0001349.01</v>
          </cell>
          <cell r="H1776" t="str">
            <v>Ajay Goel</v>
          </cell>
          <cell r="I1776" t="str">
            <v>Ajay Goel</v>
          </cell>
          <cell r="L1776" t="str">
            <v>58A</v>
          </cell>
          <cell r="Z1776" t="str">
            <v>03/08/2022</v>
          </cell>
          <cell r="AB1776" t="str">
            <v>12/02/2019</v>
          </cell>
        </row>
        <row r="1777">
          <cell r="C1777" t="str">
            <v>T.0001350.01</v>
          </cell>
          <cell r="H1777" t="str">
            <v>Dana E Dupar</v>
          </cell>
          <cell r="I1777" t="str">
            <v>Vanessa K Morgan</v>
          </cell>
          <cell r="L1777" t="str">
            <v>60W</v>
          </cell>
          <cell r="Z1777" t="str">
            <v>04/06/2020</v>
          </cell>
          <cell r="AB1777" t="str">
            <v>10/22/2020</v>
          </cell>
        </row>
        <row r="1778">
          <cell r="C1778" t="str">
            <v>T.0001351.01</v>
          </cell>
          <cell r="H1778" t="str">
            <v>Keith C Lovgren</v>
          </cell>
          <cell r="I1778" t="str">
            <v>#</v>
          </cell>
          <cell r="L1778" t="str">
            <v>#</v>
          </cell>
          <cell r="Z1778" t="str">
            <v>02/01/2018</v>
          </cell>
          <cell r="AB1778" t="str">
            <v>02/28/2017</v>
          </cell>
        </row>
        <row r="1779">
          <cell r="C1779" t="str">
            <v>T.0001352.01</v>
          </cell>
          <cell r="H1779" t="str">
            <v>Dana E Dupar</v>
          </cell>
          <cell r="I1779" t="str">
            <v>Dana E Dupar</v>
          </cell>
          <cell r="L1779" t="str">
            <v>61C</v>
          </cell>
          <cell r="Z1779" t="str">
            <v>09/19/2019</v>
          </cell>
          <cell r="AB1779" t="str">
            <v>03/03/2020</v>
          </cell>
        </row>
        <row r="1780">
          <cell r="C1780" t="str">
            <v>T.0001354.01</v>
          </cell>
          <cell r="H1780" t="str">
            <v>Stephen Quick</v>
          </cell>
          <cell r="I1780" t="str">
            <v>Stephen Quick</v>
          </cell>
          <cell r="L1780" t="str">
            <v>82Y</v>
          </cell>
          <cell r="Z1780" t="str">
            <v>12/01/2021</v>
          </cell>
          <cell r="AA1780" t="str">
            <v>12/01/2021</v>
          </cell>
          <cell r="AB1780" t="str">
            <v>06/22/2022</v>
          </cell>
        </row>
        <row r="1781">
          <cell r="C1781" t="str">
            <v>T.0001354.02</v>
          </cell>
          <cell r="H1781" t="str">
            <v>Stephen Quick</v>
          </cell>
          <cell r="I1781" t="str">
            <v>Stephen Quick</v>
          </cell>
          <cell r="L1781" t="str">
            <v>82Y</v>
          </cell>
          <cell r="Z1781" t="str">
            <v>03/17/2022</v>
          </cell>
          <cell r="AB1781" t="str">
            <v>06/23/2022</v>
          </cell>
        </row>
        <row r="1782">
          <cell r="C1782" t="str">
            <v>T.0001354.03</v>
          </cell>
          <cell r="H1782" t="str">
            <v>Stephen Quick</v>
          </cell>
          <cell r="I1782" t="str">
            <v>Stephen Quick</v>
          </cell>
          <cell r="L1782" t="str">
            <v>82W</v>
          </cell>
          <cell r="Z1782" t="str">
            <v>07/06/2021</v>
          </cell>
          <cell r="AB1782" t="str">
            <v>11/30/2019</v>
          </cell>
          <cell r="AC1782" t="str">
            <v>11/30/2019</v>
          </cell>
        </row>
        <row r="1783">
          <cell r="C1783" t="str">
            <v>T.0001356.01</v>
          </cell>
          <cell r="H1783" t="str">
            <v>Pedram Arani</v>
          </cell>
          <cell r="I1783" t="str">
            <v>Darrin Yoxtheimer</v>
          </cell>
          <cell r="L1783" t="str">
            <v>82Y</v>
          </cell>
          <cell r="AB1783" t="str">
            <v>12/22/2016</v>
          </cell>
        </row>
        <row r="1784">
          <cell r="C1784" t="str">
            <v>T.0001358.01</v>
          </cell>
          <cell r="H1784" t="str">
            <v>Claudia Chang</v>
          </cell>
          <cell r="I1784" t="str">
            <v>Claudia Chang</v>
          </cell>
          <cell r="L1784" t="str">
            <v>59F</v>
          </cell>
          <cell r="Z1784" t="str">
            <v>02/01/2017</v>
          </cell>
          <cell r="AA1784" t="str">
            <v>02/01/2017</v>
          </cell>
          <cell r="AB1784" t="str">
            <v>02/09/2017</v>
          </cell>
          <cell r="AC1784" t="str">
            <v>02/09/2017</v>
          </cell>
        </row>
        <row r="1785">
          <cell r="C1785" t="str">
            <v>T.0001360.01</v>
          </cell>
          <cell r="H1785" t="str">
            <v>David Malvestuto</v>
          </cell>
          <cell r="I1785" t="str">
            <v>David Malvestuto</v>
          </cell>
          <cell r="L1785" t="str">
            <v>59F</v>
          </cell>
          <cell r="Z1785" t="str">
            <v>12/20/2016</v>
          </cell>
          <cell r="AA1785" t="str">
            <v>12/20/2016</v>
          </cell>
          <cell r="AB1785" t="str">
            <v>03/24/2017</v>
          </cell>
          <cell r="AC1785" t="str">
            <v>03/24/2017</v>
          </cell>
        </row>
        <row r="1786">
          <cell r="C1786" t="str">
            <v>T.0001361.01</v>
          </cell>
          <cell r="H1786" t="str">
            <v>Mauricio Morquecho</v>
          </cell>
          <cell r="I1786" t="str">
            <v>Mauricio Morquecho</v>
          </cell>
          <cell r="L1786" t="str">
            <v>09F</v>
          </cell>
          <cell r="Z1786" t="str">
            <v>02/01/2016</v>
          </cell>
          <cell r="AA1786" t="str">
            <v>02/01/2016</v>
          </cell>
          <cell r="AB1786" t="str">
            <v>08/03/2016</v>
          </cell>
          <cell r="AC1786" t="str">
            <v>08/03/2016</v>
          </cell>
        </row>
        <row r="1787">
          <cell r="C1787" t="str">
            <v>T.0001362.01</v>
          </cell>
          <cell r="H1787" t="str">
            <v>Reza Saleh</v>
          </cell>
          <cell r="I1787" t="str">
            <v>Reza Saleh</v>
          </cell>
          <cell r="L1787" t="str">
            <v>66R</v>
          </cell>
          <cell r="Z1787" t="str">
            <v>08/29/2018</v>
          </cell>
          <cell r="AA1787" t="str">
            <v>08/29/2018</v>
          </cell>
          <cell r="AB1787" t="str">
            <v>03/31/2019</v>
          </cell>
          <cell r="AC1787" t="str">
            <v>03/31/2019</v>
          </cell>
        </row>
        <row r="1788">
          <cell r="C1788" t="str">
            <v>T.0001363.01</v>
          </cell>
          <cell r="H1788" t="str">
            <v>Jill Cisneros</v>
          </cell>
          <cell r="I1788" t="str">
            <v>Jill Cisneros</v>
          </cell>
          <cell r="L1788" t="str">
            <v>3FE</v>
          </cell>
          <cell r="Z1788" t="str">
            <v>03/01/2016</v>
          </cell>
          <cell r="AA1788" t="str">
            <v>03/01/2016</v>
          </cell>
          <cell r="AB1788" t="str">
            <v>03/31/2016</v>
          </cell>
          <cell r="AC1788" t="str">
            <v>03/31/2016</v>
          </cell>
        </row>
        <row r="1789">
          <cell r="C1789" t="str">
            <v>T.0001367.01</v>
          </cell>
          <cell r="H1789" t="str">
            <v>Juan Clara</v>
          </cell>
          <cell r="I1789" t="str">
            <v>Juan Clara</v>
          </cell>
          <cell r="L1789" t="str">
            <v>65F</v>
          </cell>
          <cell r="AB1789" t="str">
            <v>03/21/2016</v>
          </cell>
          <cell r="AC1789" t="str">
            <v>03/21/2016</v>
          </cell>
        </row>
        <row r="1790">
          <cell r="C1790" t="str">
            <v>T.0001369.01</v>
          </cell>
          <cell r="H1790" t="str">
            <v>Charles Svoboda</v>
          </cell>
          <cell r="I1790" t="str">
            <v>Charles Svoboda</v>
          </cell>
          <cell r="L1790" t="str">
            <v>59F</v>
          </cell>
          <cell r="Z1790" t="str">
            <v>03/16/2016</v>
          </cell>
          <cell r="AA1790" t="str">
            <v>03/16/2016</v>
          </cell>
          <cell r="AB1790" t="str">
            <v>04/08/2016</v>
          </cell>
          <cell r="AC1790" t="str">
            <v>04/08/2016</v>
          </cell>
        </row>
        <row r="1791">
          <cell r="C1791" t="str">
            <v>T.0001370.01</v>
          </cell>
          <cell r="H1791" t="str">
            <v>Claudia Chang</v>
          </cell>
          <cell r="I1791" t="str">
            <v>Claudia Chang</v>
          </cell>
          <cell r="L1791" t="str">
            <v>3FE</v>
          </cell>
          <cell r="Z1791" t="str">
            <v>04/14/2016</v>
          </cell>
          <cell r="AA1791" t="str">
            <v>04/14/2016</v>
          </cell>
          <cell r="AB1791" t="str">
            <v>06/07/2016</v>
          </cell>
          <cell r="AC1791" t="str">
            <v>06/07/2016</v>
          </cell>
        </row>
        <row r="1792">
          <cell r="C1792" t="str">
            <v>T.0001371.01</v>
          </cell>
          <cell r="H1792" t="str">
            <v>Ajay Goel</v>
          </cell>
          <cell r="I1792" t="str">
            <v>Chase Chaussee</v>
          </cell>
          <cell r="L1792" t="str">
            <v>48D</v>
          </cell>
          <cell r="Z1792" t="str">
            <v>03/22/2019</v>
          </cell>
          <cell r="AB1792" t="str">
            <v>03/06/2020</v>
          </cell>
        </row>
        <row r="1793">
          <cell r="C1793" t="str">
            <v>T.0001373.01</v>
          </cell>
          <cell r="H1793" t="str">
            <v>Derrick Hallum</v>
          </cell>
          <cell r="I1793" t="str">
            <v>Derrick Hallum</v>
          </cell>
          <cell r="L1793" t="str">
            <v>68B</v>
          </cell>
          <cell r="Z1793" t="str">
            <v>09/07/2021</v>
          </cell>
          <cell r="AA1793" t="str">
            <v>09/07/2021</v>
          </cell>
          <cell r="AB1793" t="str">
            <v>03/09/2023</v>
          </cell>
        </row>
        <row r="1794">
          <cell r="C1794" t="str">
            <v>T.0001375.01</v>
          </cell>
          <cell r="H1794" t="str">
            <v>Phani R Mullapudi</v>
          </cell>
          <cell r="I1794" t="str">
            <v>Phani R Mullapudi</v>
          </cell>
          <cell r="L1794" t="str">
            <v>48E</v>
          </cell>
          <cell r="AB1794" t="str">
            <v>04/01/2016</v>
          </cell>
          <cell r="AC1794" t="str">
            <v>04/01/2016</v>
          </cell>
        </row>
        <row r="1795">
          <cell r="C1795" t="str">
            <v>T.0001377.01</v>
          </cell>
          <cell r="H1795" t="str">
            <v>Orbie Davis</v>
          </cell>
          <cell r="I1795" t="str">
            <v>Orbie Davis</v>
          </cell>
          <cell r="L1795" t="str">
            <v>94A</v>
          </cell>
          <cell r="Z1795" t="str">
            <v>04/24/2023</v>
          </cell>
          <cell r="AB1795" t="str">
            <v>09/14/2023</v>
          </cell>
        </row>
        <row r="1796">
          <cell r="C1796" t="str">
            <v>T.0001381.01</v>
          </cell>
          <cell r="H1796" t="str">
            <v>Derrick Hallum</v>
          </cell>
          <cell r="I1796" t="str">
            <v>Derrick Hallum</v>
          </cell>
          <cell r="L1796" t="str">
            <v>61Y</v>
          </cell>
          <cell r="Z1796" t="str">
            <v>05/11/2020</v>
          </cell>
          <cell r="AA1796" t="str">
            <v>05/11/2020</v>
          </cell>
          <cell r="AB1796" t="str">
            <v>05/10/2021</v>
          </cell>
          <cell r="AC1796" t="str">
            <v>05/10/2021</v>
          </cell>
        </row>
        <row r="1797">
          <cell r="C1797" t="str">
            <v>T.0001381.02</v>
          </cell>
          <cell r="H1797" t="str">
            <v>Derrick Hallum</v>
          </cell>
          <cell r="I1797" t="str">
            <v>Derrick Hallum</v>
          </cell>
          <cell r="L1797" t="str">
            <v>60C</v>
          </cell>
          <cell r="Z1797" t="str">
            <v>05/11/2020</v>
          </cell>
          <cell r="AA1797" t="str">
            <v>05/11/2020</v>
          </cell>
          <cell r="AB1797" t="str">
            <v>03/30/2021</v>
          </cell>
          <cell r="AC1797" t="str">
            <v>03/30/2021</v>
          </cell>
        </row>
        <row r="1798">
          <cell r="C1798" t="str">
            <v>T.0001383.01</v>
          </cell>
          <cell r="H1798" t="str">
            <v>Claudia Chang</v>
          </cell>
          <cell r="I1798" t="str">
            <v>Claudia Chang</v>
          </cell>
          <cell r="L1798" t="str">
            <v>59E</v>
          </cell>
          <cell r="Z1798" t="str">
            <v>02/09/2016</v>
          </cell>
          <cell r="AA1798" t="str">
            <v>02/09/2016</v>
          </cell>
          <cell r="AB1798" t="str">
            <v>03/12/2016</v>
          </cell>
          <cell r="AC1798" t="str">
            <v>03/12/2016</v>
          </cell>
        </row>
        <row r="1799">
          <cell r="C1799" t="str">
            <v>T.0001384.01</v>
          </cell>
          <cell r="H1799" t="str">
            <v>John Corbin</v>
          </cell>
          <cell r="I1799" t="str">
            <v>John Corbin</v>
          </cell>
          <cell r="L1799" t="str">
            <v>82C</v>
          </cell>
          <cell r="Z1799" t="str">
            <v>05/22/2017</v>
          </cell>
          <cell r="AA1799" t="str">
            <v>05/22/2017</v>
          </cell>
          <cell r="AB1799" t="str">
            <v>07/05/2017</v>
          </cell>
          <cell r="AC1799" t="str">
            <v>07/05/2017</v>
          </cell>
        </row>
        <row r="1800">
          <cell r="C1800" t="str">
            <v>T.0001385.01</v>
          </cell>
          <cell r="H1800" t="str">
            <v>Juan Clara</v>
          </cell>
          <cell r="I1800" t="str">
            <v>Juan Clara</v>
          </cell>
          <cell r="L1800" t="str">
            <v>59F</v>
          </cell>
          <cell r="AB1800" t="str">
            <v>03/16/2016</v>
          </cell>
          <cell r="AC1800" t="str">
            <v>03/16/2016</v>
          </cell>
        </row>
        <row r="1801">
          <cell r="C1801" t="str">
            <v>T.0001386.01</v>
          </cell>
          <cell r="H1801" t="str">
            <v>Ron Torres</v>
          </cell>
          <cell r="I1801" t="str">
            <v>Ron Torres</v>
          </cell>
          <cell r="L1801" t="str">
            <v>59F</v>
          </cell>
        </row>
        <row r="1802">
          <cell r="C1802" t="str">
            <v>T.0001387.01</v>
          </cell>
          <cell r="H1802" t="str">
            <v>David Malvestuto</v>
          </cell>
          <cell r="I1802" t="str">
            <v>David Malvestuto</v>
          </cell>
          <cell r="L1802" t="str">
            <v>59E</v>
          </cell>
          <cell r="Z1802" t="str">
            <v>04/04/2016</v>
          </cell>
          <cell r="AA1802" t="str">
            <v>04/04/2016</v>
          </cell>
          <cell r="AB1802" t="str">
            <v>04/27/2016</v>
          </cell>
          <cell r="AC1802" t="str">
            <v>04/27/2016</v>
          </cell>
        </row>
        <row r="1803">
          <cell r="C1803" t="str">
            <v>T.0001388.01</v>
          </cell>
          <cell r="H1803" t="str">
            <v>Ron Torres</v>
          </cell>
          <cell r="I1803" t="str">
            <v>Ron Torres</v>
          </cell>
          <cell r="L1803" t="str">
            <v>59F</v>
          </cell>
          <cell r="Z1803" t="str">
            <v>07/29/2016</v>
          </cell>
          <cell r="AA1803" t="str">
            <v>07/29/2016</v>
          </cell>
          <cell r="AB1803" t="str">
            <v>04/03/2017</v>
          </cell>
        </row>
        <row r="1804">
          <cell r="C1804" t="str">
            <v>T.0001389.01</v>
          </cell>
          <cell r="H1804" t="str">
            <v>Jill Cisneros</v>
          </cell>
          <cell r="I1804" t="str">
            <v>Jill Cisneros</v>
          </cell>
          <cell r="L1804" t="str">
            <v>59E</v>
          </cell>
          <cell r="Z1804" t="str">
            <v>02/22/2016</v>
          </cell>
          <cell r="AA1804" t="str">
            <v>02/22/2016</v>
          </cell>
          <cell r="AB1804" t="str">
            <v>03/07/2016</v>
          </cell>
          <cell r="AC1804" t="str">
            <v>03/07/2016</v>
          </cell>
        </row>
        <row r="1805">
          <cell r="C1805" t="str">
            <v>T.0001390.01</v>
          </cell>
          <cell r="H1805" t="str">
            <v>Mauricio Morquecho</v>
          </cell>
          <cell r="I1805" t="str">
            <v>Mauricio Morquecho</v>
          </cell>
          <cell r="L1805" t="str">
            <v>65E</v>
          </cell>
          <cell r="Z1805" t="str">
            <v>02/20/2019</v>
          </cell>
          <cell r="AA1805" t="str">
            <v>02/20/2019</v>
          </cell>
          <cell r="AB1805" t="str">
            <v>02/25/2019</v>
          </cell>
          <cell r="AC1805" t="str">
            <v>02/25/2019</v>
          </cell>
        </row>
        <row r="1806">
          <cell r="C1806" t="str">
            <v>T.0001391.01</v>
          </cell>
          <cell r="H1806" t="str">
            <v>Juan Clara</v>
          </cell>
          <cell r="I1806" t="str">
            <v>Juan Clara</v>
          </cell>
          <cell r="L1806" t="str">
            <v>59F</v>
          </cell>
          <cell r="Z1806" t="str">
            <v>09/01/2016</v>
          </cell>
          <cell r="AA1806" t="str">
            <v>09/01/2016</v>
          </cell>
          <cell r="AB1806" t="str">
            <v>09/13/2016</v>
          </cell>
          <cell r="AC1806" t="str">
            <v>09/13/2016</v>
          </cell>
        </row>
        <row r="1807">
          <cell r="C1807" t="str">
            <v>T.0001394.01</v>
          </cell>
          <cell r="H1807" t="str">
            <v>Pedram Arani</v>
          </cell>
          <cell r="I1807" t="str">
            <v>Pedram Arani</v>
          </cell>
          <cell r="L1807" t="str">
            <v>82Y</v>
          </cell>
          <cell r="Z1807" t="str">
            <v>12/22/2017</v>
          </cell>
          <cell r="AB1807" t="str">
            <v>04/24/2018</v>
          </cell>
        </row>
        <row r="1808">
          <cell r="C1808" t="str">
            <v>T.0001396.01</v>
          </cell>
          <cell r="H1808" t="str">
            <v>Mauricio Morquecho</v>
          </cell>
          <cell r="I1808" t="str">
            <v>Mauricio Morquecho</v>
          </cell>
          <cell r="L1808" t="str">
            <v>59F</v>
          </cell>
          <cell r="AB1808" t="str">
            <v>11/10/2016</v>
          </cell>
          <cell r="AC1808" t="str">
            <v>11/10/2016</v>
          </cell>
        </row>
        <row r="1809">
          <cell r="C1809" t="str">
            <v>T.0001398.01</v>
          </cell>
          <cell r="H1809" t="str">
            <v>Dan Gerpheide</v>
          </cell>
          <cell r="I1809" t="str">
            <v>Dan Gerpheide</v>
          </cell>
          <cell r="L1809" t="str">
            <v>59F</v>
          </cell>
        </row>
        <row r="1810">
          <cell r="C1810" t="str">
            <v>T.0001399.01</v>
          </cell>
          <cell r="H1810" t="str">
            <v>Patrick Chan</v>
          </cell>
          <cell r="I1810" t="str">
            <v>Patrick Chan</v>
          </cell>
          <cell r="L1810" t="str">
            <v>09D</v>
          </cell>
          <cell r="Z1810" t="str">
            <v>04/25/2017</v>
          </cell>
          <cell r="AA1810" t="str">
            <v>04/25/2017</v>
          </cell>
          <cell r="AB1810" t="str">
            <v>06/29/2017</v>
          </cell>
          <cell r="AC1810" t="str">
            <v>06/29/2017</v>
          </cell>
        </row>
        <row r="1811">
          <cell r="C1811" t="str">
            <v>T.0001402.01</v>
          </cell>
          <cell r="H1811" t="str">
            <v>Jesse Evans</v>
          </cell>
          <cell r="I1811" t="str">
            <v>Jesse Evans</v>
          </cell>
          <cell r="L1811" t="str">
            <v>59F</v>
          </cell>
          <cell r="Z1811" t="str">
            <v>11/28/2016</v>
          </cell>
          <cell r="AA1811" t="str">
            <v>11/28/2016</v>
          </cell>
        </row>
        <row r="1812">
          <cell r="C1812" t="str">
            <v>T.0001403.01</v>
          </cell>
          <cell r="H1812" t="str">
            <v>Martin Ortiz Munguia</v>
          </cell>
          <cell r="I1812" t="str">
            <v>Martin Ortiz Munguia</v>
          </cell>
          <cell r="L1812" t="str">
            <v>82Y</v>
          </cell>
          <cell r="Z1812" t="str">
            <v>08/26/2019</v>
          </cell>
          <cell r="AA1812" t="str">
            <v>08/26/2019</v>
          </cell>
          <cell r="AB1812" t="str">
            <v>08/22/2022</v>
          </cell>
        </row>
        <row r="1813">
          <cell r="C1813" t="str">
            <v>T.0001403.02</v>
          </cell>
          <cell r="H1813" t="str">
            <v>Martin Ortiz Munguia</v>
          </cell>
          <cell r="I1813" t="str">
            <v>Craig Steigerwalt</v>
          </cell>
          <cell r="L1813" t="str">
            <v>82D</v>
          </cell>
          <cell r="Z1813" t="str">
            <v>11/04/2021</v>
          </cell>
          <cell r="AA1813" t="str">
            <v>11/04/2021</v>
          </cell>
          <cell r="AB1813" t="str">
            <v>01/14/2022</v>
          </cell>
          <cell r="AC1813" t="str">
            <v>01/14/2022</v>
          </cell>
        </row>
        <row r="1814">
          <cell r="C1814" t="str">
            <v>T.0001403.03</v>
          </cell>
          <cell r="H1814" t="str">
            <v>Martin Ortiz Munguia</v>
          </cell>
          <cell r="I1814" t="str">
            <v>Martin Ortiz Munguia</v>
          </cell>
          <cell r="L1814" t="str">
            <v>82Y</v>
          </cell>
          <cell r="AB1814" t="str">
            <v>10/28/2022</v>
          </cell>
        </row>
        <row r="1815">
          <cell r="C1815" t="str">
            <v>T.0001403.04</v>
          </cell>
          <cell r="H1815" t="str">
            <v>Martin Ortiz Munguia</v>
          </cell>
          <cell r="I1815" t="str">
            <v>Martin Ortiz Munguia</v>
          </cell>
          <cell r="L1815" t="str">
            <v>82W</v>
          </cell>
          <cell r="Z1815" t="str">
            <v>06/01/2018</v>
          </cell>
          <cell r="AA1815" t="str">
            <v>06/01/2018</v>
          </cell>
          <cell r="AB1815" t="str">
            <v>07/07/2021</v>
          </cell>
          <cell r="AC1815" t="str">
            <v>07/07/2021</v>
          </cell>
        </row>
        <row r="1816">
          <cell r="C1816" t="str">
            <v>T.0001403.05</v>
          </cell>
          <cell r="H1816" t="str">
            <v>Martin Ortiz Munguia</v>
          </cell>
          <cell r="I1816" t="str">
            <v>Martin Ortiz Munguia</v>
          </cell>
          <cell r="L1816" t="str">
            <v>82Y</v>
          </cell>
          <cell r="Z1816" t="str">
            <v>07/21/2022</v>
          </cell>
          <cell r="AB1816" t="str">
            <v>11/10/2022</v>
          </cell>
        </row>
        <row r="1817">
          <cell r="C1817" t="str">
            <v>T.0001406.02</v>
          </cell>
          <cell r="H1817" t="str">
            <v>Alan Prior</v>
          </cell>
          <cell r="I1817" t="str">
            <v>Alan Prior</v>
          </cell>
          <cell r="L1817" t="str">
            <v>67A</v>
          </cell>
          <cell r="Z1817" t="str">
            <v>02/28/2017</v>
          </cell>
          <cell r="AA1817" t="str">
            <v>02/28/2017</v>
          </cell>
          <cell r="AB1817" t="str">
            <v>07/25/2018</v>
          </cell>
          <cell r="AC1817" t="str">
            <v>07/25/2018</v>
          </cell>
        </row>
        <row r="1818">
          <cell r="C1818" t="str">
            <v>T.0001406.03</v>
          </cell>
          <cell r="H1818" t="str">
            <v>Alan Prior</v>
          </cell>
          <cell r="I1818" t="str">
            <v>Alan Prior</v>
          </cell>
          <cell r="L1818" t="str">
            <v>94D</v>
          </cell>
          <cell r="Z1818" t="str">
            <v>09/01/2016</v>
          </cell>
          <cell r="AA1818" t="str">
            <v>09/01/2016</v>
          </cell>
          <cell r="AB1818" t="str">
            <v>07/25/2018</v>
          </cell>
          <cell r="AC1818" t="str">
            <v>07/25/2018</v>
          </cell>
        </row>
        <row r="1819">
          <cell r="C1819" t="str">
            <v>T.0001406.04</v>
          </cell>
          <cell r="H1819" t="str">
            <v>Alan Prior</v>
          </cell>
          <cell r="I1819" t="str">
            <v>Alan Prior</v>
          </cell>
          <cell r="L1819" t="str">
            <v>94D</v>
          </cell>
          <cell r="Z1819" t="str">
            <v>12/23/2019</v>
          </cell>
          <cell r="AB1819" t="str">
            <v>05/18/2018</v>
          </cell>
          <cell r="AC1819" t="str">
            <v>05/18/2018</v>
          </cell>
        </row>
        <row r="1820">
          <cell r="C1820" t="str">
            <v>T.0001406.06</v>
          </cell>
          <cell r="H1820" t="str">
            <v>Alan Prior</v>
          </cell>
          <cell r="I1820" t="str">
            <v>Alan Prior</v>
          </cell>
          <cell r="L1820" t="str">
            <v>67A</v>
          </cell>
          <cell r="Z1820" t="str">
            <v>06/14/2018</v>
          </cell>
          <cell r="AA1820" t="str">
            <v>06/14/2018</v>
          </cell>
          <cell r="AB1820" t="str">
            <v>01/31/2019</v>
          </cell>
          <cell r="AC1820" t="str">
            <v>01/31/2019</v>
          </cell>
        </row>
        <row r="1821">
          <cell r="C1821" t="str">
            <v>T.0001406.07</v>
          </cell>
          <cell r="H1821" t="str">
            <v>Alan Prior</v>
          </cell>
          <cell r="I1821" t="str">
            <v>Alan Prior</v>
          </cell>
          <cell r="L1821" t="str">
            <v>67A</v>
          </cell>
          <cell r="Z1821" t="str">
            <v>06/14/2018</v>
          </cell>
          <cell r="AA1821" t="str">
            <v>06/14/2018</v>
          </cell>
          <cell r="AB1821" t="str">
            <v>01/31/2019</v>
          </cell>
          <cell r="AC1821" t="str">
            <v>01/31/2019</v>
          </cell>
        </row>
        <row r="1822">
          <cell r="C1822" t="str">
            <v>T.0001408.01</v>
          </cell>
          <cell r="H1822" t="str">
            <v>Jesse Evans</v>
          </cell>
          <cell r="I1822" t="str">
            <v>Jesse Evans</v>
          </cell>
          <cell r="L1822" t="str">
            <v>09D</v>
          </cell>
          <cell r="Z1822" t="str">
            <v>10/08/2018</v>
          </cell>
          <cell r="AA1822" t="str">
            <v>10/08/2018</v>
          </cell>
        </row>
        <row r="1823">
          <cell r="C1823" t="str">
            <v>T.0001409.01</v>
          </cell>
          <cell r="H1823" t="str">
            <v>Jesse Evans</v>
          </cell>
          <cell r="I1823" t="str">
            <v>Cait McClure</v>
          </cell>
          <cell r="L1823" t="str">
            <v>61Z</v>
          </cell>
          <cell r="Z1823" t="str">
            <v>08/23/2018</v>
          </cell>
          <cell r="AB1823" t="str">
            <v>10/29/2019</v>
          </cell>
        </row>
        <row r="1824">
          <cell r="C1824" t="str">
            <v>T.0001409.02</v>
          </cell>
          <cell r="H1824" t="str">
            <v>Jesse Evans</v>
          </cell>
          <cell r="I1824" t="str">
            <v>Dan Gerpheide</v>
          </cell>
          <cell r="L1824" t="str">
            <v>64C</v>
          </cell>
          <cell r="Z1824" t="str">
            <v>01/30/2018</v>
          </cell>
          <cell r="AB1824" t="str">
            <v>09/25/2018</v>
          </cell>
        </row>
        <row r="1825">
          <cell r="C1825" t="str">
            <v>T.0001409.03</v>
          </cell>
          <cell r="H1825" t="str">
            <v>Jesse Evans</v>
          </cell>
          <cell r="I1825" t="str">
            <v>Vanessa K Morgan</v>
          </cell>
          <cell r="L1825" t="str">
            <v>67A</v>
          </cell>
          <cell r="Z1825" t="str">
            <v>01/30/2018</v>
          </cell>
          <cell r="AB1825" t="str">
            <v>09/25/2018</v>
          </cell>
        </row>
        <row r="1826">
          <cell r="C1826" t="str">
            <v>T.0001409.04</v>
          </cell>
          <cell r="H1826" t="str">
            <v>Jesse Evans</v>
          </cell>
          <cell r="I1826" t="str">
            <v>#</v>
          </cell>
          <cell r="L1826" t="str">
            <v>64C</v>
          </cell>
          <cell r="Z1826" t="str">
            <v>01/30/2018</v>
          </cell>
          <cell r="AB1826" t="str">
            <v>09/25/2018</v>
          </cell>
        </row>
        <row r="1827">
          <cell r="C1827" t="str">
            <v>T.0001410.01</v>
          </cell>
          <cell r="H1827" t="str">
            <v>Julio (ET) Molina</v>
          </cell>
          <cell r="I1827" t="str">
            <v>Kelly Haynes</v>
          </cell>
          <cell r="L1827" t="str">
            <v>10N</v>
          </cell>
          <cell r="Z1827" t="str">
            <v>11/01/2017</v>
          </cell>
          <cell r="AA1827" t="str">
            <v>11/01/2017</v>
          </cell>
          <cell r="AB1827" t="str">
            <v>02/19/2018</v>
          </cell>
          <cell r="AC1827" t="str">
            <v>02/19/2018</v>
          </cell>
        </row>
        <row r="1828">
          <cell r="C1828" t="str">
            <v>T.0001411.01</v>
          </cell>
          <cell r="H1828" t="str">
            <v>Claudia Chang</v>
          </cell>
          <cell r="I1828" t="str">
            <v>Claudia Chang</v>
          </cell>
          <cell r="L1828" t="str">
            <v>59F</v>
          </cell>
          <cell r="Z1828" t="str">
            <v>03/02/2016</v>
          </cell>
          <cell r="AA1828" t="str">
            <v>03/02/2016</v>
          </cell>
          <cell r="AB1828" t="str">
            <v>06/23/2016</v>
          </cell>
          <cell r="AC1828" t="str">
            <v>06/23/2016</v>
          </cell>
        </row>
        <row r="1829">
          <cell r="C1829" t="str">
            <v>T.0001412.01</v>
          </cell>
          <cell r="H1829" t="str">
            <v>Claudia Chang</v>
          </cell>
          <cell r="I1829" t="str">
            <v>Claudia Chang</v>
          </cell>
          <cell r="L1829" t="str">
            <v>59F</v>
          </cell>
          <cell r="Z1829" t="str">
            <v>11/01/2016</v>
          </cell>
          <cell r="AA1829" t="str">
            <v>11/01/2016</v>
          </cell>
          <cell r="AB1829" t="str">
            <v>06/28/2017</v>
          </cell>
          <cell r="AC1829" t="str">
            <v>06/28/2017</v>
          </cell>
        </row>
        <row r="1830">
          <cell r="C1830" t="str">
            <v>T.0001413.01</v>
          </cell>
          <cell r="H1830" t="str">
            <v>Dan Gerpheide</v>
          </cell>
          <cell r="I1830" t="str">
            <v>Dan Gerpheide</v>
          </cell>
          <cell r="L1830" t="str">
            <v>65F</v>
          </cell>
          <cell r="Z1830" t="str">
            <v>10/16/2017</v>
          </cell>
          <cell r="AA1830" t="str">
            <v>10/16/2017</v>
          </cell>
          <cell r="AB1830" t="str">
            <v>11/11/2018</v>
          </cell>
          <cell r="AC1830" t="str">
            <v>11/11/2018</v>
          </cell>
        </row>
        <row r="1831">
          <cell r="C1831" t="str">
            <v>T.0001413.02</v>
          </cell>
          <cell r="H1831" t="str">
            <v>Dan Gerpheide</v>
          </cell>
          <cell r="I1831" t="str">
            <v>Dan Gerpheide</v>
          </cell>
          <cell r="L1831" t="str">
            <v>93P</v>
          </cell>
          <cell r="Z1831" t="str">
            <v>10/09/2017</v>
          </cell>
          <cell r="AA1831" t="str">
            <v>10/09/2017</v>
          </cell>
          <cell r="AB1831" t="str">
            <v>11/11/2018</v>
          </cell>
          <cell r="AC1831" t="str">
            <v>11/11/2018</v>
          </cell>
        </row>
        <row r="1832">
          <cell r="C1832" t="str">
            <v>T.0001415.01</v>
          </cell>
          <cell r="H1832" t="str">
            <v>Ravi Goel</v>
          </cell>
          <cell r="I1832" t="str">
            <v>Ravi Goel</v>
          </cell>
          <cell r="L1832" t="str">
            <v>59C</v>
          </cell>
          <cell r="Z1832" t="str">
            <v>04/02/2018</v>
          </cell>
          <cell r="AA1832" t="str">
            <v>04/02/2018</v>
          </cell>
          <cell r="AB1832" t="str">
            <v>08/29/2019</v>
          </cell>
          <cell r="AC1832" t="str">
            <v>08/29/2019</v>
          </cell>
        </row>
        <row r="1833">
          <cell r="C1833" t="str">
            <v>T.0001415.02</v>
          </cell>
          <cell r="H1833" t="str">
            <v>Ravi Goel</v>
          </cell>
          <cell r="I1833" t="str">
            <v>Sal Dolcemascolo</v>
          </cell>
          <cell r="L1833" t="str">
            <v>48L</v>
          </cell>
          <cell r="Z1833" t="str">
            <v>02/18/2019</v>
          </cell>
          <cell r="AA1833" t="str">
            <v>02/18/2019</v>
          </cell>
          <cell r="AB1833" t="str">
            <v>08/29/2019</v>
          </cell>
          <cell r="AC1833" t="str">
            <v>08/29/2019</v>
          </cell>
        </row>
        <row r="1834">
          <cell r="C1834" t="str">
            <v>T.0001416.01</v>
          </cell>
          <cell r="H1834" t="str">
            <v>Jeff Ward</v>
          </cell>
          <cell r="I1834" t="str">
            <v>Jeff Ward</v>
          </cell>
          <cell r="L1834" t="str">
            <v>93N</v>
          </cell>
          <cell r="Z1834" t="str">
            <v>05/01/2017</v>
          </cell>
          <cell r="AA1834" t="str">
            <v>05/01/2017</v>
          </cell>
          <cell r="AB1834" t="str">
            <v>07/18/2017</v>
          </cell>
          <cell r="AC1834" t="str">
            <v>07/18/2017</v>
          </cell>
        </row>
        <row r="1835">
          <cell r="C1835" t="str">
            <v>T.0001417.01</v>
          </cell>
          <cell r="H1835" t="str">
            <v>Bradley Schneidecker</v>
          </cell>
          <cell r="I1835" t="str">
            <v>Bradley Schneidecker</v>
          </cell>
          <cell r="L1835" t="str">
            <v>93N</v>
          </cell>
          <cell r="Z1835" t="str">
            <v>10/17/2017</v>
          </cell>
          <cell r="AA1835" t="str">
            <v>10/17/2017</v>
          </cell>
          <cell r="AB1835" t="str">
            <v>11/07/2020</v>
          </cell>
          <cell r="AC1835" t="str">
            <v>11/07/2020</v>
          </cell>
        </row>
        <row r="1836">
          <cell r="C1836" t="str">
            <v>T.0001418.01</v>
          </cell>
          <cell r="H1836" t="str">
            <v>Derwin George</v>
          </cell>
          <cell r="I1836" t="str">
            <v>Derwin George</v>
          </cell>
          <cell r="L1836" t="str">
            <v>93N</v>
          </cell>
          <cell r="Z1836" t="str">
            <v>12/11/2017</v>
          </cell>
          <cell r="AA1836" t="str">
            <v>12/11/2017</v>
          </cell>
          <cell r="AB1836" t="str">
            <v>12/18/2017</v>
          </cell>
          <cell r="AC1836" t="str">
            <v>12/18/2017</v>
          </cell>
        </row>
        <row r="1837">
          <cell r="C1837" t="str">
            <v>T.0001420.01</v>
          </cell>
          <cell r="H1837" t="str">
            <v>Joshua Cockrum</v>
          </cell>
          <cell r="I1837" t="str">
            <v>Mike Little</v>
          </cell>
          <cell r="L1837" t="str">
            <v>93N</v>
          </cell>
          <cell r="Z1837" t="str">
            <v>03/03/2018</v>
          </cell>
          <cell r="AA1837" t="str">
            <v>03/03/2018</v>
          </cell>
          <cell r="AB1837" t="str">
            <v>03/12/2018</v>
          </cell>
          <cell r="AC1837" t="str">
            <v>03/12/2018</v>
          </cell>
        </row>
        <row r="1838">
          <cell r="C1838" t="str">
            <v>T.0001422.01</v>
          </cell>
          <cell r="H1838" t="str">
            <v>Ajay Goel</v>
          </cell>
          <cell r="I1838" t="str">
            <v>#</v>
          </cell>
          <cell r="L1838" t="str">
            <v>46H</v>
          </cell>
          <cell r="Z1838" t="str">
            <v>07/27/2026</v>
          </cell>
          <cell r="AB1838" t="str">
            <v>06/01/2021</v>
          </cell>
        </row>
        <row r="1839">
          <cell r="C1839" t="str">
            <v>T.0001423.01</v>
          </cell>
          <cell r="H1839" t="str">
            <v>Claudia Chang</v>
          </cell>
          <cell r="I1839" t="str">
            <v>Claudia Chang</v>
          </cell>
          <cell r="L1839" t="str">
            <v>59F</v>
          </cell>
          <cell r="Z1839" t="str">
            <v>05/02/2017</v>
          </cell>
          <cell r="AA1839" t="str">
            <v>05/02/2017</v>
          </cell>
          <cell r="AB1839" t="str">
            <v>08/26/2016</v>
          </cell>
          <cell r="AC1839" t="str">
            <v>08/26/2016</v>
          </cell>
        </row>
        <row r="1840">
          <cell r="C1840" t="str">
            <v>T.0001424.01</v>
          </cell>
          <cell r="H1840" t="str">
            <v>Ravi Goel</v>
          </cell>
          <cell r="I1840" t="str">
            <v>Ravi Goel</v>
          </cell>
          <cell r="L1840" t="str">
            <v>59F</v>
          </cell>
          <cell r="Z1840" t="str">
            <v>05/23/2016</v>
          </cell>
          <cell r="AA1840" t="str">
            <v>05/23/2016</v>
          </cell>
          <cell r="AB1840" t="str">
            <v>06/10/2016</v>
          </cell>
          <cell r="AC1840" t="str">
            <v>06/10/2016</v>
          </cell>
        </row>
        <row r="1841">
          <cell r="C1841" t="str">
            <v>T.0001425.01</v>
          </cell>
          <cell r="H1841" t="str">
            <v>Jill Cisneros</v>
          </cell>
          <cell r="I1841" t="str">
            <v>Jill Cisneros</v>
          </cell>
          <cell r="L1841" t="str">
            <v>3FE</v>
          </cell>
          <cell r="Z1841" t="str">
            <v>03/08/2016</v>
          </cell>
          <cell r="AA1841" t="str">
            <v>03/08/2016</v>
          </cell>
          <cell r="AB1841" t="str">
            <v>03/22/2016</v>
          </cell>
          <cell r="AC1841" t="str">
            <v>03/22/2016</v>
          </cell>
        </row>
        <row r="1842">
          <cell r="C1842" t="str">
            <v>T.0001427.01</v>
          </cell>
          <cell r="H1842" t="str">
            <v>Garrett Galimba</v>
          </cell>
          <cell r="I1842" t="str">
            <v>Garrett Galimba</v>
          </cell>
          <cell r="L1842" t="str">
            <v>59F</v>
          </cell>
          <cell r="Z1842" t="str">
            <v>02/01/2018</v>
          </cell>
          <cell r="AA1842" t="str">
            <v>02/01/2018</v>
          </cell>
          <cell r="AB1842" t="str">
            <v>05/02/2016</v>
          </cell>
          <cell r="AC1842" t="str">
            <v>05/02/2016</v>
          </cell>
        </row>
        <row r="1843">
          <cell r="C1843" t="str">
            <v>T.0001429.01</v>
          </cell>
          <cell r="H1843" t="str">
            <v>Jill Cisneros</v>
          </cell>
          <cell r="I1843" t="str">
            <v>Jill Cisneros</v>
          </cell>
          <cell r="L1843" t="str">
            <v>3FC</v>
          </cell>
          <cell r="Z1843" t="str">
            <v>03/24/2017</v>
          </cell>
          <cell r="AA1843" t="str">
            <v>03/24/2017</v>
          </cell>
          <cell r="AB1843" t="str">
            <v>03/31/2017</v>
          </cell>
          <cell r="AC1843" t="str">
            <v>03/31/2017</v>
          </cell>
        </row>
        <row r="1844">
          <cell r="C1844" t="str">
            <v>T.0001430.01</v>
          </cell>
          <cell r="H1844" t="str">
            <v>Jill Cisneros</v>
          </cell>
          <cell r="I1844" t="str">
            <v>Jill Cisneros</v>
          </cell>
          <cell r="L1844" t="str">
            <v>3FC</v>
          </cell>
          <cell r="Z1844" t="str">
            <v>03/01/2017</v>
          </cell>
          <cell r="AA1844" t="str">
            <v>03/01/2017</v>
          </cell>
          <cell r="AB1844" t="str">
            <v>03/24/2017</v>
          </cell>
          <cell r="AC1844" t="str">
            <v>03/24/2017</v>
          </cell>
        </row>
        <row r="1845">
          <cell r="C1845" t="str">
            <v>T.0001431.01</v>
          </cell>
          <cell r="H1845" t="str">
            <v>Derrick Hallum</v>
          </cell>
          <cell r="I1845" t="str">
            <v>#</v>
          </cell>
          <cell r="L1845" t="str">
            <v>3FC</v>
          </cell>
          <cell r="Z1845" t="str">
            <v>01/22/2018</v>
          </cell>
          <cell r="AA1845" t="str">
            <v>01/22/2018</v>
          </cell>
          <cell r="AB1845" t="str">
            <v>03/16/2018</v>
          </cell>
        </row>
        <row r="1846">
          <cell r="C1846" t="str">
            <v>T.0001432.01</v>
          </cell>
          <cell r="H1846" t="str">
            <v>Nevin NIH Hindiyeh</v>
          </cell>
          <cell r="I1846" t="str">
            <v>Nevin NIH Hindiyeh</v>
          </cell>
          <cell r="L1846" t="str">
            <v>3FC</v>
          </cell>
          <cell r="Z1846" t="str">
            <v>01/10/2017</v>
          </cell>
          <cell r="AA1846" t="str">
            <v>01/10/2017</v>
          </cell>
          <cell r="AB1846" t="str">
            <v>02/17/2017</v>
          </cell>
          <cell r="AC1846" t="str">
            <v>02/17/2017</v>
          </cell>
        </row>
        <row r="1847">
          <cell r="C1847" t="str">
            <v>T.0001433.01</v>
          </cell>
          <cell r="H1847" t="str">
            <v>Nevin NIH Hindiyeh</v>
          </cell>
          <cell r="I1847" t="str">
            <v>Gustavo Bautista</v>
          </cell>
          <cell r="L1847" t="str">
            <v>3FC</v>
          </cell>
          <cell r="Z1847" t="str">
            <v>02/20/2018</v>
          </cell>
          <cell r="AA1847" t="str">
            <v>02/20/2018</v>
          </cell>
          <cell r="AB1847" t="str">
            <v>02/28/2018</v>
          </cell>
          <cell r="AC1847" t="str">
            <v>02/28/2018</v>
          </cell>
        </row>
        <row r="1848">
          <cell r="C1848" t="str">
            <v>T.0001434.01</v>
          </cell>
          <cell r="H1848" t="str">
            <v>Nevin NIH Hindiyeh</v>
          </cell>
          <cell r="I1848" t="str">
            <v>Gustavo Bautista</v>
          </cell>
          <cell r="L1848" t="str">
            <v>3FC</v>
          </cell>
          <cell r="Z1848" t="str">
            <v>04/20/2017</v>
          </cell>
          <cell r="AA1848" t="str">
            <v>04/20/2017</v>
          </cell>
          <cell r="AB1848" t="str">
            <v>04/29/2017</v>
          </cell>
          <cell r="AC1848" t="str">
            <v>04/29/2017</v>
          </cell>
        </row>
        <row r="1849">
          <cell r="C1849" t="str">
            <v>T.0001435.01</v>
          </cell>
          <cell r="H1849" t="str">
            <v>Jill Cisneros</v>
          </cell>
          <cell r="I1849" t="str">
            <v>Jill Cisneros</v>
          </cell>
          <cell r="L1849" t="str">
            <v>3FC</v>
          </cell>
          <cell r="Z1849" t="str">
            <v>03/06/2017</v>
          </cell>
          <cell r="AA1849" t="str">
            <v>03/06/2017</v>
          </cell>
          <cell r="AB1849" t="str">
            <v>03/08/2017</v>
          </cell>
          <cell r="AC1849" t="str">
            <v>03/08/2017</v>
          </cell>
        </row>
        <row r="1850">
          <cell r="C1850" t="str">
            <v>T.0001437.01</v>
          </cell>
          <cell r="H1850" t="str">
            <v>Eric Briones</v>
          </cell>
          <cell r="I1850" t="str">
            <v>Eric Briones</v>
          </cell>
          <cell r="L1850" t="str">
            <v>48A</v>
          </cell>
          <cell r="Z1850" t="str">
            <v>02/01/2017</v>
          </cell>
          <cell r="AA1850" t="str">
            <v>02/01/2017</v>
          </cell>
          <cell r="AB1850" t="str">
            <v>05/11/2017</v>
          </cell>
          <cell r="AC1850" t="str">
            <v>05/11/2017</v>
          </cell>
        </row>
        <row r="1851">
          <cell r="C1851" t="str">
            <v>T.0001438.01</v>
          </cell>
          <cell r="H1851" t="str">
            <v>Charles Svoboda</v>
          </cell>
          <cell r="I1851" t="str">
            <v>Charles Svoboda</v>
          </cell>
          <cell r="L1851" t="str">
            <v>3FE</v>
          </cell>
          <cell r="Z1851" t="str">
            <v>07/24/2017</v>
          </cell>
          <cell r="AA1851" t="str">
            <v>07/24/2017</v>
          </cell>
          <cell r="AB1851" t="str">
            <v>11/03/2017</v>
          </cell>
          <cell r="AC1851" t="str">
            <v>11/03/2017</v>
          </cell>
        </row>
        <row r="1852">
          <cell r="C1852" t="str">
            <v>T.0001438.02</v>
          </cell>
          <cell r="H1852" t="str">
            <v>Charles Svoboda</v>
          </cell>
          <cell r="I1852" t="str">
            <v>Charles Svoboda</v>
          </cell>
          <cell r="L1852" t="str">
            <v>3FE</v>
          </cell>
          <cell r="Z1852" t="str">
            <v>07/17/2017</v>
          </cell>
          <cell r="AA1852" t="str">
            <v>07/17/2017</v>
          </cell>
          <cell r="AB1852" t="str">
            <v>11/03/2017</v>
          </cell>
          <cell r="AC1852" t="str">
            <v>11/03/2017</v>
          </cell>
        </row>
        <row r="1853">
          <cell r="C1853" t="str">
            <v>T.0001439.01</v>
          </cell>
          <cell r="H1853" t="str">
            <v>Charles Svoboda</v>
          </cell>
          <cell r="I1853" t="str">
            <v>Charles Svoboda</v>
          </cell>
          <cell r="L1853" t="str">
            <v>59F</v>
          </cell>
          <cell r="Z1853" t="str">
            <v>09/01/2016</v>
          </cell>
          <cell r="AA1853" t="str">
            <v>09/01/2016</v>
          </cell>
          <cell r="AB1853" t="str">
            <v>09/28/2016</v>
          </cell>
          <cell r="AC1853" t="str">
            <v>09/28/2016</v>
          </cell>
        </row>
        <row r="1854">
          <cell r="C1854" t="str">
            <v>T.0001441.01</v>
          </cell>
          <cell r="H1854" t="str">
            <v>Ron Torres</v>
          </cell>
          <cell r="I1854" t="str">
            <v>Ron Torres</v>
          </cell>
          <cell r="L1854" t="str">
            <v>65F</v>
          </cell>
          <cell r="Z1854" t="str">
            <v>08/23/2016</v>
          </cell>
          <cell r="AA1854" t="str">
            <v>08/23/2016</v>
          </cell>
          <cell r="AB1854" t="str">
            <v>12/09/2016</v>
          </cell>
          <cell r="AC1854" t="str">
            <v>12/09/2016</v>
          </cell>
        </row>
        <row r="1855">
          <cell r="C1855" t="str">
            <v>T.0001442.01</v>
          </cell>
          <cell r="H1855" t="str">
            <v>Ron Torres</v>
          </cell>
          <cell r="I1855" t="str">
            <v>Ron Torres</v>
          </cell>
          <cell r="L1855" t="str">
            <v>65E</v>
          </cell>
          <cell r="Z1855" t="str">
            <v>08/15/2016</v>
          </cell>
          <cell r="AA1855" t="str">
            <v>08/15/2016</v>
          </cell>
          <cell r="AB1855" t="str">
            <v>09/01/2016</v>
          </cell>
          <cell r="AC1855" t="str">
            <v>09/01/2016</v>
          </cell>
        </row>
        <row r="1856">
          <cell r="C1856" t="str">
            <v>T.0001443.01</v>
          </cell>
          <cell r="H1856" t="str">
            <v>Ron Torres</v>
          </cell>
          <cell r="I1856" t="str">
            <v>Ron Torres</v>
          </cell>
          <cell r="L1856" t="str">
            <v>65F</v>
          </cell>
          <cell r="Z1856" t="str">
            <v>07/08/2016</v>
          </cell>
          <cell r="AA1856" t="str">
            <v>07/08/2016</v>
          </cell>
          <cell r="AB1856" t="str">
            <v>08/18/2016</v>
          </cell>
          <cell r="AC1856" t="str">
            <v>08/18/2016</v>
          </cell>
        </row>
        <row r="1857">
          <cell r="C1857" t="str">
            <v>T.0001444.01</v>
          </cell>
          <cell r="H1857" t="str">
            <v>Nevin NIH Hindiyeh</v>
          </cell>
          <cell r="I1857" t="str">
            <v>Nevin NIH Hindiyeh</v>
          </cell>
          <cell r="L1857" t="str">
            <v>3FA</v>
          </cell>
          <cell r="Z1857" t="str">
            <v>11/10/2016</v>
          </cell>
          <cell r="AA1857" t="str">
            <v>11/10/2016</v>
          </cell>
          <cell r="AB1857" t="str">
            <v>12/22/2016</v>
          </cell>
          <cell r="AC1857" t="str">
            <v>12/22/2016</v>
          </cell>
        </row>
        <row r="1858">
          <cell r="C1858" t="str">
            <v>T.0001446.01</v>
          </cell>
          <cell r="H1858" t="str">
            <v>Ron Torres</v>
          </cell>
          <cell r="I1858" t="str">
            <v>Ron Torres</v>
          </cell>
          <cell r="L1858" t="str">
            <v>65E</v>
          </cell>
          <cell r="Z1858" t="str">
            <v>08/01/2016</v>
          </cell>
          <cell r="AA1858" t="str">
            <v>08/01/2016</v>
          </cell>
          <cell r="AB1858" t="str">
            <v>08/26/2016</v>
          </cell>
          <cell r="AC1858" t="str">
            <v>08/26/2016</v>
          </cell>
        </row>
        <row r="1859">
          <cell r="C1859" t="str">
            <v>T.0001447.01</v>
          </cell>
          <cell r="H1859" t="str">
            <v>Ron Torres</v>
          </cell>
          <cell r="I1859" t="str">
            <v>Ron Torres</v>
          </cell>
          <cell r="L1859" t="str">
            <v>65F</v>
          </cell>
          <cell r="Z1859" t="str">
            <v>04/03/2017</v>
          </cell>
          <cell r="AA1859" t="str">
            <v>04/03/2017</v>
          </cell>
          <cell r="AB1859" t="str">
            <v>05/19/2017</v>
          </cell>
          <cell r="AC1859" t="str">
            <v>05/19/2017</v>
          </cell>
        </row>
        <row r="1860">
          <cell r="C1860" t="str">
            <v>T.0001448.01</v>
          </cell>
          <cell r="H1860" t="str">
            <v>Claudia Chang</v>
          </cell>
          <cell r="I1860" t="str">
            <v>Claudia Chang</v>
          </cell>
          <cell r="L1860" t="str">
            <v>09F</v>
          </cell>
          <cell r="Z1860" t="str">
            <v>06/01/2016</v>
          </cell>
          <cell r="AA1860" t="str">
            <v>06/01/2016</v>
          </cell>
          <cell r="AB1860" t="str">
            <v>07/27/2016</v>
          </cell>
          <cell r="AC1860" t="str">
            <v>07/27/2016</v>
          </cell>
        </row>
        <row r="1861">
          <cell r="C1861" t="str">
            <v>T.0001449.01</v>
          </cell>
          <cell r="H1861" t="str">
            <v>Juan Clara</v>
          </cell>
          <cell r="I1861" t="str">
            <v>Juan Clara</v>
          </cell>
          <cell r="L1861" t="str">
            <v>65F</v>
          </cell>
          <cell r="Z1861" t="str">
            <v>12/01/2016</v>
          </cell>
          <cell r="AA1861" t="str">
            <v>12/01/2016</v>
          </cell>
          <cell r="AB1861" t="str">
            <v>12/19/2016</v>
          </cell>
          <cell r="AC1861" t="str">
            <v>12/19/2016</v>
          </cell>
        </row>
        <row r="1862">
          <cell r="C1862" t="str">
            <v>T.0001450.01</v>
          </cell>
          <cell r="H1862" t="str">
            <v>Mamie Yuen</v>
          </cell>
          <cell r="I1862" t="str">
            <v>Mamie Yuen</v>
          </cell>
          <cell r="L1862" t="str">
            <v>59C</v>
          </cell>
          <cell r="Z1862" t="str">
            <v>03/04/2017</v>
          </cell>
          <cell r="AA1862" t="str">
            <v>03/04/2017</v>
          </cell>
          <cell r="AB1862" t="str">
            <v>05/21/2017</v>
          </cell>
          <cell r="AC1862" t="str">
            <v>05/21/2017</v>
          </cell>
        </row>
        <row r="1863">
          <cell r="C1863" t="str">
            <v>T.0001451.01</v>
          </cell>
          <cell r="H1863" t="str">
            <v>Andre Williams</v>
          </cell>
          <cell r="I1863" t="str">
            <v>Andre Williams</v>
          </cell>
          <cell r="L1863" t="str">
            <v>66A</v>
          </cell>
          <cell r="Z1863" t="str">
            <v>10/26/2020</v>
          </cell>
          <cell r="AA1863" t="str">
            <v>10/26/2020</v>
          </cell>
          <cell r="AB1863" t="str">
            <v>06/21/2021</v>
          </cell>
          <cell r="AC1863" t="str">
            <v>06/21/2021</v>
          </cell>
        </row>
        <row r="1864">
          <cell r="C1864" t="str">
            <v>T.0001453.01</v>
          </cell>
          <cell r="H1864" t="str">
            <v>Gustavo Bautista</v>
          </cell>
          <cell r="I1864" t="str">
            <v>Gustavo Bautista</v>
          </cell>
          <cell r="L1864" t="str">
            <v>09F</v>
          </cell>
          <cell r="Z1864" t="str">
            <v>10/17/2016</v>
          </cell>
          <cell r="AA1864" t="str">
            <v>10/17/2016</v>
          </cell>
          <cell r="AB1864" t="str">
            <v>12/20/2016</v>
          </cell>
          <cell r="AC1864" t="str">
            <v>12/20/2016</v>
          </cell>
        </row>
        <row r="1865">
          <cell r="C1865" t="str">
            <v>T.0001455.01</v>
          </cell>
          <cell r="H1865" t="str">
            <v>Ravi Goel</v>
          </cell>
          <cell r="I1865" t="str">
            <v>Ravi Goel</v>
          </cell>
          <cell r="L1865" t="str">
            <v>59E</v>
          </cell>
          <cell r="Z1865" t="str">
            <v>09/15/2016</v>
          </cell>
          <cell r="AA1865" t="str">
            <v>09/15/2016</v>
          </cell>
          <cell r="AB1865" t="str">
            <v>08/12/2017</v>
          </cell>
          <cell r="AC1865" t="str">
            <v>08/12/2017</v>
          </cell>
        </row>
        <row r="1866">
          <cell r="C1866" t="str">
            <v>T.0001456.01</v>
          </cell>
          <cell r="H1866" t="str">
            <v>Ron Torres</v>
          </cell>
          <cell r="I1866" t="str">
            <v>Ron Torres</v>
          </cell>
          <cell r="L1866" t="str">
            <v>59F</v>
          </cell>
          <cell r="Z1866" t="str">
            <v>08/19/2019</v>
          </cell>
          <cell r="AA1866" t="str">
            <v>08/19/2019</v>
          </cell>
          <cell r="AB1866" t="str">
            <v>09/27/2019</v>
          </cell>
          <cell r="AC1866" t="str">
            <v>09/27/2019</v>
          </cell>
        </row>
        <row r="1867">
          <cell r="C1867" t="str">
            <v>T.0001457.01</v>
          </cell>
          <cell r="H1867" t="str">
            <v>Charles Svoboda</v>
          </cell>
          <cell r="I1867" t="str">
            <v>Charles Svoboda</v>
          </cell>
          <cell r="L1867" t="str">
            <v>59F</v>
          </cell>
          <cell r="Z1867" t="str">
            <v>10/25/2016</v>
          </cell>
          <cell r="AA1867" t="str">
            <v>10/25/2016</v>
          </cell>
          <cell r="AB1867" t="str">
            <v>10/27/2016</v>
          </cell>
          <cell r="AC1867" t="str">
            <v>10/27/2016</v>
          </cell>
        </row>
        <row r="1868">
          <cell r="C1868" t="str">
            <v>T.0001458.01</v>
          </cell>
          <cell r="H1868" t="str">
            <v>Ravi Goel</v>
          </cell>
          <cell r="I1868" t="str">
            <v>Ravi Goel</v>
          </cell>
          <cell r="L1868" t="str">
            <v>59C</v>
          </cell>
          <cell r="Z1868" t="str">
            <v>06/01/2018</v>
          </cell>
          <cell r="AA1868" t="str">
            <v>06/01/2018</v>
          </cell>
          <cell r="AB1868" t="str">
            <v>08/29/2019</v>
          </cell>
          <cell r="AC1868" t="str">
            <v>08/29/2019</v>
          </cell>
        </row>
        <row r="1869">
          <cell r="C1869" t="str">
            <v>T.0001459.01</v>
          </cell>
          <cell r="H1869" t="str">
            <v>Charles Svoboda</v>
          </cell>
          <cell r="I1869" t="str">
            <v>Charles Svoboda</v>
          </cell>
          <cell r="L1869" t="str">
            <v>59F</v>
          </cell>
          <cell r="Z1869" t="str">
            <v>02/14/2017</v>
          </cell>
          <cell r="AA1869" t="str">
            <v>02/14/2017</v>
          </cell>
          <cell r="AB1869" t="str">
            <v>02/24/2017</v>
          </cell>
          <cell r="AC1869" t="str">
            <v>02/24/2017</v>
          </cell>
        </row>
        <row r="1870">
          <cell r="C1870" t="str">
            <v>T.0001465.01</v>
          </cell>
          <cell r="H1870" t="str">
            <v>Ravi Goel</v>
          </cell>
          <cell r="I1870" t="str">
            <v>Ravi Goel</v>
          </cell>
          <cell r="L1870" t="str">
            <v>59F</v>
          </cell>
          <cell r="AB1870" t="str">
            <v>02/16/2016</v>
          </cell>
        </row>
        <row r="1871">
          <cell r="C1871" t="str">
            <v>T.0001466.01</v>
          </cell>
          <cell r="H1871" t="str">
            <v>Jill Cisneros</v>
          </cell>
          <cell r="I1871" t="str">
            <v>Jill Cisneros</v>
          </cell>
          <cell r="L1871" t="str">
            <v>59F</v>
          </cell>
          <cell r="Z1871" t="str">
            <v>11/03/2016</v>
          </cell>
          <cell r="AA1871" t="str">
            <v>11/03/2016</v>
          </cell>
          <cell r="AB1871" t="str">
            <v>12/15/2016</v>
          </cell>
          <cell r="AC1871" t="str">
            <v>12/15/2016</v>
          </cell>
        </row>
        <row r="1872">
          <cell r="C1872" t="str">
            <v>T.0001467.01</v>
          </cell>
          <cell r="H1872" t="str">
            <v>Chase Chaussee</v>
          </cell>
          <cell r="I1872" t="str">
            <v>Mike Colborn</v>
          </cell>
          <cell r="L1872" t="str">
            <v>94B</v>
          </cell>
          <cell r="Z1872" t="str">
            <v>05/27/2025</v>
          </cell>
          <cell r="AB1872" t="str">
            <v>04/18/2029</v>
          </cell>
        </row>
        <row r="1873">
          <cell r="C1873" t="str">
            <v>T.0001467.02</v>
          </cell>
          <cell r="H1873" t="str">
            <v>Chase Chaussee</v>
          </cell>
          <cell r="I1873" t="str">
            <v>Mike Colborn</v>
          </cell>
          <cell r="L1873" t="str">
            <v>67A</v>
          </cell>
          <cell r="Z1873" t="str">
            <v>02/13/2026</v>
          </cell>
          <cell r="AB1873" t="str">
            <v>06/09/2026</v>
          </cell>
        </row>
        <row r="1874">
          <cell r="C1874" t="str">
            <v>T.0001468.01</v>
          </cell>
          <cell r="H1874" t="str">
            <v>Ron Torres</v>
          </cell>
          <cell r="I1874" t="str">
            <v>Ron Torres</v>
          </cell>
          <cell r="L1874" t="str">
            <v>59F</v>
          </cell>
          <cell r="Z1874" t="str">
            <v>04/25/2016</v>
          </cell>
          <cell r="AA1874" t="str">
            <v>04/25/2016</v>
          </cell>
          <cell r="AB1874" t="str">
            <v>05/30/2016</v>
          </cell>
          <cell r="AC1874" t="str">
            <v>05/30/2016</v>
          </cell>
        </row>
        <row r="1875">
          <cell r="C1875" t="str">
            <v>T.0001469.01</v>
          </cell>
          <cell r="H1875" t="str">
            <v>Nevin NIH Hindiyeh</v>
          </cell>
          <cell r="I1875" t="str">
            <v>Nevin NIH Hindiyeh</v>
          </cell>
          <cell r="L1875" t="str">
            <v>09F</v>
          </cell>
          <cell r="Z1875" t="str">
            <v>05/20/2016</v>
          </cell>
          <cell r="AA1875" t="str">
            <v>05/20/2016</v>
          </cell>
          <cell r="AB1875" t="str">
            <v>05/27/2016</v>
          </cell>
          <cell r="AC1875" t="str">
            <v>05/27/2016</v>
          </cell>
        </row>
        <row r="1876">
          <cell r="C1876" t="str">
            <v>T.0001470.01</v>
          </cell>
          <cell r="H1876" t="str">
            <v>Ron Torres</v>
          </cell>
          <cell r="I1876" t="str">
            <v>Ron Torres</v>
          </cell>
          <cell r="L1876" t="str">
            <v>59F</v>
          </cell>
          <cell r="Z1876" t="str">
            <v>05/02/2016</v>
          </cell>
          <cell r="AA1876" t="str">
            <v>05/02/2016</v>
          </cell>
          <cell r="AB1876" t="str">
            <v>01/16/2017</v>
          </cell>
          <cell r="AC1876" t="str">
            <v>01/16/2017</v>
          </cell>
        </row>
        <row r="1877">
          <cell r="C1877" t="str">
            <v>T.0001471.01</v>
          </cell>
          <cell r="H1877" t="str">
            <v>Mike Colborn</v>
          </cell>
          <cell r="I1877" t="str">
            <v>Mike Colborn</v>
          </cell>
          <cell r="L1877" t="str">
            <v>54A</v>
          </cell>
          <cell r="Z1877" t="str">
            <v>09/10/2024</v>
          </cell>
          <cell r="AB1877" t="str">
            <v>02/11/2025</v>
          </cell>
        </row>
        <row r="1878">
          <cell r="C1878" t="str">
            <v>T.0001472.01</v>
          </cell>
          <cell r="H1878" t="str">
            <v>Eyob Embaye</v>
          </cell>
          <cell r="I1878" t="str">
            <v>Eyob Embaye</v>
          </cell>
          <cell r="L1878" t="str">
            <v>54A</v>
          </cell>
          <cell r="Z1878" t="str">
            <v>09/01/2020</v>
          </cell>
          <cell r="AA1878" t="str">
            <v>09/01/2020</v>
          </cell>
          <cell r="AB1878" t="str">
            <v>08/01/2019</v>
          </cell>
          <cell r="AC1878" t="str">
            <v>08/01/2019</v>
          </cell>
        </row>
        <row r="1879">
          <cell r="C1879" t="str">
            <v>T.0001473.01</v>
          </cell>
          <cell r="H1879" t="str">
            <v>Carl Lindberg</v>
          </cell>
          <cell r="I1879" t="str">
            <v>Scott Raymond</v>
          </cell>
          <cell r="L1879" t="str">
            <v>61G</v>
          </cell>
          <cell r="Z1879" t="str">
            <v>07/16/2018</v>
          </cell>
          <cell r="AA1879" t="str">
            <v>07/16/2018</v>
          </cell>
          <cell r="AB1879" t="str">
            <v>11/13/2019</v>
          </cell>
          <cell r="AC1879" t="str">
            <v>11/13/2019</v>
          </cell>
        </row>
        <row r="1880">
          <cell r="C1880" t="str">
            <v>T.0001474.01</v>
          </cell>
          <cell r="H1880" t="str">
            <v>Ron Torres</v>
          </cell>
          <cell r="I1880" t="str">
            <v>Ron Torres</v>
          </cell>
          <cell r="L1880" t="str">
            <v>59D</v>
          </cell>
          <cell r="Z1880" t="str">
            <v>03/22/2016</v>
          </cell>
          <cell r="AA1880" t="str">
            <v>03/22/2016</v>
          </cell>
          <cell r="AB1880" t="str">
            <v>03/31/2016</v>
          </cell>
          <cell r="AC1880" t="str">
            <v>03/31/2016</v>
          </cell>
        </row>
        <row r="1881">
          <cell r="C1881" t="str">
            <v>T.0001475.01</v>
          </cell>
          <cell r="H1881" t="str">
            <v>Ron Torres</v>
          </cell>
          <cell r="I1881" t="str">
            <v>Ron Torres</v>
          </cell>
          <cell r="L1881" t="str">
            <v>65F</v>
          </cell>
          <cell r="Z1881" t="str">
            <v>06/03/2016</v>
          </cell>
          <cell r="AA1881" t="str">
            <v>06/03/2016</v>
          </cell>
          <cell r="AB1881" t="str">
            <v>06/03/2016</v>
          </cell>
          <cell r="AC1881" t="str">
            <v>06/03/2016</v>
          </cell>
        </row>
        <row r="1882">
          <cell r="C1882" t="str">
            <v>T.0001476.01</v>
          </cell>
          <cell r="H1882" t="str">
            <v>Phani R Mullapudi</v>
          </cell>
          <cell r="I1882" t="str">
            <v>Phani R Mullapudi</v>
          </cell>
          <cell r="L1882" t="str">
            <v>54A</v>
          </cell>
          <cell r="Z1882" t="str">
            <v>03/21/2022</v>
          </cell>
          <cell r="AA1882" t="str">
            <v>03/21/2022</v>
          </cell>
          <cell r="AB1882" t="str">
            <v>06/03/2022</v>
          </cell>
        </row>
        <row r="1883">
          <cell r="C1883" t="str">
            <v>T.0001476.02</v>
          </cell>
          <cell r="H1883" t="str">
            <v>Phani R Mullapudi</v>
          </cell>
          <cell r="I1883" t="str">
            <v>Steve Jackson</v>
          </cell>
          <cell r="L1883" t="str">
            <v>48L</v>
          </cell>
          <cell r="Z1883" t="str">
            <v>08/16/2022</v>
          </cell>
          <cell r="AB1883" t="str">
            <v>11/22/2022</v>
          </cell>
        </row>
        <row r="1884">
          <cell r="C1884" t="str">
            <v>T.0001476.03</v>
          </cell>
          <cell r="H1884" t="str">
            <v>Phani R Mullapudi</v>
          </cell>
          <cell r="I1884" t="str">
            <v>Steve Jackson</v>
          </cell>
          <cell r="L1884" t="str">
            <v>48L</v>
          </cell>
          <cell r="Z1884" t="str">
            <v>06/28/2022</v>
          </cell>
          <cell r="AB1884" t="str">
            <v>08/30/2022</v>
          </cell>
        </row>
        <row r="1885">
          <cell r="C1885" t="str">
            <v>T.0001476.04</v>
          </cell>
          <cell r="H1885" t="str">
            <v>Phani R Mullapudi</v>
          </cell>
          <cell r="I1885" t="str">
            <v>Steve Jackson</v>
          </cell>
          <cell r="L1885" t="str">
            <v>48L</v>
          </cell>
          <cell r="Z1885" t="str">
            <v>03/01/2022</v>
          </cell>
          <cell r="AB1885" t="str">
            <v>03/28/2022</v>
          </cell>
        </row>
        <row r="1886">
          <cell r="C1886" t="str">
            <v>T.0001476.05</v>
          </cell>
          <cell r="H1886" t="str">
            <v>Phani R Mullapudi</v>
          </cell>
          <cell r="I1886" t="str">
            <v>Steve Jackson</v>
          </cell>
          <cell r="L1886" t="str">
            <v>48L</v>
          </cell>
          <cell r="Z1886" t="str">
            <v>09/06/2022</v>
          </cell>
          <cell r="AB1886" t="str">
            <v>11/14/2022</v>
          </cell>
        </row>
        <row r="1887">
          <cell r="C1887" t="str">
            <v>T.0001476.06</v>
          </cell>
          <cell r="H1887" t="str">
            <v>Phani R Mullapudi</v>
          </cell>
          <cell r="I1887" t="str">
            <v>Steve Jackson</v>
          </cell>
          <cell r="L1887" t="str">
            <v>48L</v>
          </cell>
          <cell r="Z1887" t="str">
            <v>11/22/2022</v>
          </cell>
          <cell r="AB1887" t="str">
            <v>12/22/2022</v>
          </cell>
        </row>
        <row r="1888">
          <cell r="C1888" t="str">
            <v>T.0001476.07</v>
          </cell>
          <cell r="H1888" t="str">
            <v>Phani R Mullapudi</v>
          </cell>
          <cell r="I1888" t="str">
            <v>Steve Jackson</v>
          </cell>
          <cell r="L1888" t="str">
            <v>48L</v>
          </cell>
          <cell r="Z1888" t="str">
            <v>03/15/2023</v>
          </cell>
          <cell r="AB1888" t="str">
            <v>05/23/2023</v>
          </cell>
        </row>
        <row r="1889">
          <cell r="C1889" t="str">
            <v>T.0001476.08</v>
          </cell>
          <cell r="H1889" t="str">
            <v>Phani R Mullapudi</v>
          </cell>
          <cell r="I1889" t="str">
            <v>Steve Jackson</v>
          </cell>
          <cell r="L1889" t="str">
            <v>48L</v>
          </cell>
          <cell r="Z1889" t="str">
            <v>01/13/2022</v>
          </cell>
          <cell r="AA1889" t="str">
            <v>01/13/2022</v>
          </cell>
          <cell r="AB1889" t="str">
            <v>03/21/2022</v>
          </cell>
          <cell r="AC1889" t="str">
            <v>03/21/2022</v>
          </cell>
        </row>
        <row r="1890">
          <cell r="C1890" t="str">
            <v>T.0001476.09</v>
          </cell>
          <cell r="H1890" t="str">
            <v>Phani R Mullapudi</v>
          </cell>
          <cell r="I1890" t="str">
            <v>Steve Jackson</v>
          </cell>
          <cell r="L1890" t="str">
            <v>48L</v>
          </cell>
          <cell r="Z1890" t="str">
            <v>01/31/2023</v>
          </cell>
          <cell r="AB1890" t="str">
            <v>03/06/2023</v>
          </cell>
        </row>
        <row r="1891">
          <cell r="C1891" t="str">
            <v>T.0001478.01</v>
          </cell>
          <cell r="H1891" t="str">
            <v>Nevin NIH Hindiyeh</v>
          </cell>
          <cell r="I1891" t="str">
            <v>Nevin NIH Hindiyeh</v>
          </cell>
          <cell r="L1891" t="str">
            <v>09F</v>
          </cell>
          <cell r="AB1891" t="str">
            <v>03/04/2016</v>
          </cell>
          <cell r="AC1891" t="str">
            <v>03/04/2016</v>
          </cell>
        </row>
        <row r="1892">
          <cell r="C1892" t="str">
            <v>T.0001479.01</v>
          </cell>
          <cell r="H1892" t="str">
            <v>Jill Cisneros</v>
          </cell>
          <cell r="I1892" t="str">
            <v>Jill Cisneros</v>
          </cell>
          <cell r="L1892" t="str">
            <v>59E</v>
          </cell>
          <cell r="Z1892" t="str">
            <v>03/17/2016</v>
          </cell>
          <cell r="AA1892" t="str">
            <v>03/17/2016</v>
          </cell>
          <cell r="AB1892" t="str">
            <v>03/30/2016</v>
          </cell>
          <cell r="AC1892" t="str">
            <v>03/30/2016</v>
          </cell>
        </row>
        <row r="1893">
          <cell r="C1893" t="str">
            <v>T.0001480.01</v>
          </cell>
          <cell r="H1893" t="str">
            <v>Nevin NIH Hindiyeh</v>
          </cell>
          <cell r="I1893" t="str">
            <v>Nevin NIH Hindiyeh</v>
          </cell>
          <cell r="L1893" t="str">
            <v>09F</v>
          </cell>
          <cell r="Z1893" t="str">
            <v>04/01/2016</v>
          </cell>
          <cell r="AA1893" t="str">
            <v>04/01/2016</v>
          </cell>
          <cell r="AB1893" t="str">
            <v>04/18/2016</v>
          </cell>
          <cell r="AC1893" t="str">
            <v>04/18/2016</v>
          </cell>
        </row>
        <row r="1894">
          <cell r="C1894" t="str">
            <v>T.0001481.01</v>
          </cell>
          <cell r="H1894" t="str">
            <v>Ron Torres</v>
          </cell>
          <cell r="I1894" t="str">
            <v>Ron Torres</v>
          </cell>
          <cell r="L1894" t="str">
            <v>65F</v>
          </cell>
          <cell r="Z1894" t="str">
            <v>09/12/2016</v>
          </cell>
          <cell r="AA1894" t="str">
            <v>09/12/2016</v>
          </cell>
          <cell r="AB1894" t="str">
            <v>12/01/2016</v>
          </cell>
          <cell r="AC1894" t="str">
            <v>12/01/2016</v>
          </cell>
        </row>
        <row r="1895">
          <cell r="C1895" t="str">
            <v>T.0001482.01</v>
          </cell>
          <cell r="H1895" t="str">
            <v>Scott Munroe</v>
          </cell>
          <cell r="I1895" t="str">
            <v>Agustin Martinez</v>
          </cell>
          <cell r="L1895" t="str">
            <v>82A</v>
          </cell>
          <cell r="Z1895" t="str">
            <v>04/01/2020</v>
          </cell>
          <cell r="AA1895" t="str">
            <v>04/01/2020</v>
          </cell>
          <cell r="AB1895" t="str">
            <v>04/28/2021</v>
          </cell>
          <cell r="AC1895" t="str">
            <v>04/28/2021</v>
          </cell>
        </row>
        <row r="1896">
          <cell r="C1896" t="str">
            <v>T.0001483.01</v>
          </cell>
          <cell r="H1896" t="str">
            <v>Mauricio Morquecho</v>
          </cell>
          <cell r="I1896" t="str">
            <v>Mauricio Morquecho</v>
          </cell>
          <cell r="L1896" t="str">
            <v>3FE</v>
          </cell>
          <cell r="Z1896" t="str">
            <v>05/01/2017</v>
          </cell>
          <cell r="AA1896" t="str">
            <v>05/01/2017</v>
          </cell>
          <cell r="AB1896" t="str">
            <v>12/11/2017</v>
          </cell>
          <cell r="AC1896" t="str">
            <v>12/11/2017</v>
          </cell>
        </row>
        <row r="1897">
          <cell r="C1897" t="str">
            <v>T.0001484.01</v>
          </cell>
          <cell r="H1897" t="str">
            <v>Stephen Quick</v>
          </cell>
          <cell r="I1897" t="str">
            <v>Stephen Quick</v>
          </cell>
          <cell r="L1897" t="str">
            <v>82Y</v>
          </cell>
          <cell r="Z1897" t="str">
            <v>06/26/2017</v>
          </cell>
          <cell r="AA1897" t="str">
            <v>06/26/2017</v>
          </cell>
          <cell r="AB1897" t="str">
            <v>08/23/2017</v>
          </cell>
          <cell r="AC1897" t="str">
            <v>08/23/2017</v>
          </cell>
        </row>
        <row r="1898">
          <cell r="C1898" t="str">
            <v>T.0001485.01</v>
          </cell>
          <cell r="H1898" t="str">
            <v>Ron Torres</v>
          </cell>
          <cell r="I1898" t="str">
            <v>Ron Torres</v>
          </cell>
          <cell r="L1898" t="str">
            <v>65F</v>
          </cell>
          <cell r="Z1898" t="str">
            <v>10/28/2019</v>
          </cell>
          <cell r="AB1898" t="str">
            <v>12/06/2019</v>
          </cell>
        </row>
        <row r="1899">
          <cell r="C1899" t="str">
            <v>T.0001486.01</v>
          </cell>
          <cell r="H1899" t="str">
            <v>Claudia Chang</v>
          </cell>
          <cell r="I1899" t="str">
            <v>Claudia Chang</v>
          </cell>
          <cell r="L1899" t="str">
            <v>3FE</v>
          </cell>
          <cell r="Z1899" t="str">
            <v>12/19/2016</v>
          </cell>
          <cell r="AA1899" t="str">
            <v>12/19/2016</v>
          </cell>
          <cell r="AB1899" t="str">
            <v>12/22/2016</v>
          </cell>
          <cell r="AC1899" t="str">
            <v>12/22/2016</v>
          </cell>
        </row>
        <row r="1900">
          <cell r="C1900" t="str">
            <v>T.0001487.01</v>
          </cell>
          <cell r="H1900" t="str">
            <v>Rouzbeh Rezamand</v>
          </cell>
          <cell r="I1900" t="str">
            <v>Patrick Chan</v>
          </cell>
          <cell r="L1900" t="str">
            <v>09D</v>
          </cell>
          <cell r="Z1900" t="str">
            <v>07/03/2017</v>
          </cell>
          <cell r="AA1900" t="str">
            <v>07/03/2017</v>
          </cell>
          <cell r="AB1900" t="str">
            <v>12/21/2017</v>
          </cell>
          <cell r="AC1900" t="str">
            <v>12/21/2017</v>
          </cell>
        </row>
        <row r="1901">
          <cell r="C1901" t="str">
            <v>T.0001488.01</v>
          </cell>
          <cell r="H1901" t="str">
            <v>Jill Cisneros</v>
          </cell>
          <cell r="I1901" t="str">
            <v>Jill Cisneros</v>
          </cell>
          <cell r="L1901" t="str">
            <v>3FE</v>
          </cell>
          <cell r="Z1901" t="str">
            <v>07/02/2020</v>
          </cell>
          <cell r="AA1901" t="str">
            <v>07/02/2020</v>
          </cell>
          <cell r="AB1901" t="str">
            <v>03/03/2021</v>
          </cell>
          <cell r="AC1901" t="str">
            <v>03/03/2021</v>
          </cell>
        </row>
        <row r="1902">
          <cell r="C1902" t="str">
            <v>T.0001489.01</v>
          </cell>
          <cell r="H1902" t="str">
            <v>Charles Svoboda</v>
          </cell>
          <cell r="I1902" t="str">
            <v>Charles Svoboda</v>
          </cell>
          <cell r="L1902" t="str">
            <v>67F</v>
          </cell>
          <cell r="Z1902" t="str">
            <v>06/01/2016</v>
          </cell>
          <cell r="AA1902" t="str">
            <v>06/01/2016</v>
          </cell>
          <cell r="AB1902" t="str">
            <v>07/08/2016</v>
          </cell>
          <cell r="AC1902" t="str">
            <v>07/08/2016</v>
          </cell>
        </row>
        <row r="1903">
          <cell r="C1903" t="str">
            <v>T.0001490.01</v>
          </cell>
          <cell r="H1903" t="str">
            <v>Ravi Goel</v>
          </cell>
          <cell r="I1903" t="str">
            <v>Ravi Goel</v>
          </cell>
          <cell r="L1903" t="str">
            <v>59F</v>
          </cell>
          <cell r="Z1903" t="str">
            <v>10/01/2018</v>
          </cell>
          <cell r="AA1903" t="str">
            <v>10/01/2018</v>
          </cell>
          <cell r="AB1903" t="str">
            <v>12/12/2018</v>
          </cell>
          <cell r="AC1903" t="str">
            <v>12/12/2018</v>
          </cell>
        </row>
        <row r="1904">
          <cell r="C1904" t="str">
            <v>T.0001492.01</v>
          </cell>
          <cell r="H1904" t="str">
            <v>#</v>
          </cell>
          <cell r="I1904" t="str">
            <v>Mike Colborn</v>
          </cell>
          <cell r="L1904" t="str">
            <v>64C</v>
          </cell>
          <cell r="Z1904" t="str">
            <v>03/13/2025</v>
          </cell>
          <cell r="AB1904" t="str">
            <v>10/15/2025</v>
          </cell>
        </row>
        <row r="1905">
          <cell r="C1905" t="str">
            <v>T.0001493.01</v>
          </cell>
          <cell r="H1905" t="str">
            <v>Christopher Davis</v>
          </cell>
          <cell r="I1905" t="str">
            <v>Christopher Davis</v>
          </cell>
          <cell r="L1905" t="str">
            <v>64C</v>
          </cell>
          <cell r="Z1905" t="str">
            <v>02/29/2024</v>
          </cell>
          <cell r="AB1905" t="str">
            <v>03/27/2025</v>
          </cell>
        </row>
        <row r="1906">
          <cell r="C1906" t="str">
            <v>T.0001493.02</v>
          </cell>
          <cell r="H1906" t="str">
            <v>Christopher Davis</v>
          </cell>
          <cell r="I1906" t="str">
            <v>Christopher Davis</v>
          </cell>
          <cell r="L1906" t="str">
            <v>67A</v>
          </cell>
          <cell r="Z1906" t="str">
            <v>06/28/2024</v>
          </cell>
          <cell r="AB1906" t="str">
            <v>01/31/2025</v>
          </cell>
        </row>
        <row r="1907">
          <cell r="C1907" t="str">
            <v>T.0001494.01</v>
          </cell>
          <cell r="H1907" t="str">
            <v>June Yu</v>
          </cell>
          <cell r="I1907" t="str">
            <v>#</v>
          </cell>
          <cell r="L1907" t="str">
            <v>#</v>
          </cell>
          <cell r="Z1907" t="str">
            <v>09/14/2023</v>
          </cell>
          <cell r="AB1907" t="str">
            <v>02/07/2024</v>
          </cell>
        </row>
        <row r="1908">
          <cell r="C1908" t="str">
            <v>T.0001495.01</v>
          </cell>
          <cell r="H1908" t="str">
            <v>Ravi Goel</v>
          </cell>
          <cell r="I1908" t="str">
            <v>Ravi Goel</v>
          </cell>
          <cell r="L1908" t="str">
            <v>64C</v>
          </cell>
          <cell r="Z1908" t="str">
            <v>07/02/2018</v>
          </cell>
          <cell r="AA1908" t="str">
            <v>07/02/2018</v>
          </cell>
          <cell r="AB1908" t="str">
            <v>11/08/2019</v>
          </cell>
          <cell r="AC1908" t="str">
            <v>11/08/2019</v>
          </cell>
        </row>
        <row r="1909">
          <cell r="C1909" t="str">
            <v>T.0001496.01</v>
          </cell>
          <cell r="H1909" t="str">
            <v>Clifton Smith</v>
          </cell>
          <cell r="I1909" t="str">
            <v>Clifton Smith</v>
          </cell>
          <cell r="L1909" t="str">
            <v>64C</v>
          </cell>
          <cell r="Z1909" t="str">
            <v>04/16/2020</v>
          </cell>
          <cell r="AB1909" t="str">
            <v>12/28/2018</v>
          </cell>
        </row>
        <row r="1910">
          <cell r="C1910" t="str">
            <v>T.0001497.01</v>
          </cell>
          <cell r="H1910" t="str">
            <v>Ali Ataei</v>
          </cell>
          <cell r="I1910" t="str">
            <v>Ali Ataei</v>
          </cell>
          <cell r="L1910" t="str">
            <v>64C</v>
          </cell>
          <cell r="Z1910" t="str">
            <v>01/19/2021</v>
          </cell>
          <cell r="AA1910" t="str">
            <v>01/19/2021</v>
          </cell>
          <cell r="AB1910" t="str">
            <v>03/24/2021</v>
          </cell>
          <cell r="AC1910" t="str">
            <v>03/24/2021</v>
          </cell>
        </row>
        <row r="1911">
          <cell r="C1911" t="str">
            <v>T.0001498.01</v>
          </cell>
          <cell r="H1911" t="str">
            <v>Nory Wright</v>
          </cell>
          <cell r="I1911" t="str">
            <v>Nory Wright</v>
          </cell>
          <cell r="L1911" t="str">
            <v>82W</v>
          </cell>
          <cell r="Z1911" t="str">
            <v>01/30/2017</v>
          </cell>
          <cell r="AA1911" t="str">
            <v>01/30/2017</v>
          </cell>
          <cell r="AB1911" t="str">
            <v>03/21/2017</v>
          </cell>
          <cell r="AC1911" t="str">
            <v>03/21/2017</v>
          </cell>
        </row>
        <row r="1912">
          <cell r="C1912" t="str">
            <v>T.0001499.01</v>
          </cell>
          <cell r="H1912" t="str">
            <v>Charles Svoboda</v>
          </cell>
          <cell r="I1912" t="str">
            <v>Charles Svoboda</v>
          </cell>
          <cell r="L1912" t="str">
            <v>48X</v>
          </cell>
          <cell r="Z1912" t="str">
            <v>04/17/2017</v>
          </cell>
          <cell r="AA1912" t="str">
            <v>04/17/2017</v>
          </cell>
          <cell r="AB1912" t="str">
            <v>12/20/2017</v>
          </cell>
          <cell r="AC1912" t="str">
            <v>12/20/2017</v>
          </cell>
        </row>
        <row r="1913">
          <cell r="C1913" t="str">
            <v>T.0001502.01</v>
          </cell>
          <cell r="H1913" t="str">
            <v>Ron Torres</v>
          </cell>
          <cell r="I1913" t="str">
            <v>Ron Torres</v>
          </cell>
          <cell r="L1913" t="str">
            <v>59D</v>
          </cell>
          <cell r="Z1913" t="str">
            <v>04/04/2016</v>
          </cell>
          <cell r="AA1913" t="str">
            <v>04/04/2016</v>
          </cell>
          <cell r="AB1913" t="str">
            <v>04/19/2016</v>
          </cell>
          <cell r="AC1913" t="str">
            <v>04/19/2016</v>
          </cell>
        </row>
        <row r="1914">
          <cell r="C1914" t="str">
            <v>T.0001503.01</v>
          </cell>
          <cell r="H1914" t="str">
            <v>Jason Castellanos</v>
          </cell>
          <cell r="I1914" t="str">
            <v>#</v>
          </cell>
          <cell r="L1914" t="str">
            <v>#</v>
          </cell>
          <cell r="Z1914" t="str">
            <v>09/08/2020</v>
          </cell>
          <cell r="AB1914" t="str">
            <v>01/31/2018</v>
          </cell>
        </row>
        <row r="1915">
          <cell r="C1915" t="str">
            <v>T.0001504.01</v>
          </cell>
          <cell r="H1915" t="str">
            <v>Ignacio Carretero</v>
          </cell>
          <cell r="I1915" t="str">
            <v>Ignacio Carretero</v>
          </cell>
          <cell r="L1915" t="str">
            <v>54A</v>
          </cell>
          <cell r="Z1915" t="str">
            <v>01/21/2026</v>
          </cell>
          <cell r="AB1915" t="str">
            <v>04/01/2020</v>
          </cell>
        </row>
        <row r="1916">
          <cell r="C1916" t="str">
            <v>T.0001505.01</v>
          </cell>
          <cell r="H1916" t="str">
            <v>Jesse Wilcox</v>
          </cell>
          <cell r="I1916" t="str">
            <v>#</v>
          </cell>
          <cell r="L1916" t="str">
            <v>54A</v>
          </cell>
          <cell r="Z1916" t="str">
            <v>08/27/2029</v>
          </cell>
          <cell r="AB1916" t="str">
            <v>04/01/2020</v>
          </cell>
        </row>
        <row r="1917">
          <cell r="C1917" t="str">
            <v>T.0001506.01</v>
          </cell>
          <cell r="H1917" t="str">
            <v>Ignacio Carretero</v>
          </cell>
          <cell r="I1917" t="str">
            <v>Ignacio Carretero</v>
          </cell>
          <cell r="L1917" t="str">
            <v>54A</v>
          </cell>
          <cell r="Z1917" t="str">
            <v>12/26/2025</v>
          </cell>
          <cell r="AB1917" t="str">
            <v>04/01/2020</v>
          </cell>
        </row>
        <row r="1918">
          <cell r="C1918" t="str">
            <v>T.0001507.01</v>
          </cell>
          <cell r="H1918" t="str">
            <v>Vanessa K Morgan</v>
          </cell>
          <cell r="I1918" t="str">
            <v>Vanessa K Morgan</v>
          </cell>
          <cell r="L1918" t="str">
            <v>54A</v>
          </cell>
          <cell r="Z1918" t="str">
            <v>10/06/2025</v>
          </cell>
          <cell r="AB1918" t="str">
            <v>04/01/2020</v>
          </cell>
        </row>
        <row r="1919">
          <cell r="C1919" t="str">
            <v>T.0001508.01</v>
          </cell>
          <cell r="H1919" t="str">
            <v>#</v>
          </cell>
          <cell r="I1919" t="str">
            <v>Keith C Lovgren</v>
          </cell>
          <cell r="L1919" t="str">
            <v>54A</v>
          </cell>
          <cell r="Z1919" t="str">
            <v>11/27/2029</v>
          </cell>
          <cell r="AB1919" t="str">
            <v>04/01/2020</v>
          </cell>
        </row>
        <row r="1920">
          <cell r="C1920" t="str">
            <v>T.0001509.01</v>
          </cell>
          <cell r="H1920" t="str">
            <v>Kirstin Trapp</v>
          </cell>
          <cell r="I1920" t="str">
            <v>Kirstin Trapp</v>
          </cell>
          <cell r="L1920" t="str">
            <v>54A</v>
          </cell>
          <cell r="Z1920" t="str">
            <v>04/07/2027</v>
          </cell>
          <cell r="AB1920" t="str">
            <v>04/01/2020</v>
          </cell>
        </row>
        <row r="1921">
          <cell r="C1921" t="str">
            <v>T.0001510.01</v>
          </cell>
          <cell r="H1921" t="str">
            <v>Vanessa K Morgan</v>
          </cell>
          <cell r="I1921" t="str">
            <v>Vanessa K Morgan</v>
          </cell>
          <cell r="L1921" t="str">
            <v>54A</v>
          </cell>
          <cell r="Z1921" t="str">
            <v>08/06/2026</v>
          </cell>
          <cell r="AB1921" t="str">
            <v>04/01/2020</v>
          </cell>
        </row>
        <row r="1922">
          <cell r="C1922" t="str">
            <v>T.0001511.01</v>
          </cell>
          <cell r="H1922" t="str">
            <v>Mamie Yuen</v>
          </cell>
          <cell r="I1922" t="str">
            <v>Mamie Yuen</v>
          </cell>
          <cell r="L1922" t="str">
            <v>54A</v>
          </cell>
          <cell r="Z1922" t="str">
            <v>12/03/2019</v>
          </cell>
          <cell r="AA1922" t="str">
            <v>12/03/2019</v>
          </cell>
          <cell r="AB1922" t="str">
            <v>11/13/2020</v>
          </cell>
          <cell r="AC1922" t="str">
            <v>11/13/2020</v>
          </cell>
        </row>
        <row r="1923">
          <cell r="C1923" t="str">
            <v>T.0001511.02</v>
          </cell>
          <cell r="H1923" t="str">
            <v>Mamie Yuen</v>
          </cell>
          <cell r="I1923" t="str">
            <v>Jared Lee</v>
          </cell>
          <cell r="L1923" t="str">
            <v>48L</v>
          </cell>
          <cell r="Z1923" t="str">
            <v>01/28/2020</v>
          </cell>
          <cell r="AA1923" t="str">
            <v>01/28/2020</v>
          </cell>
          <cell r="AB1923" t="str">
            <v>11/16/2020</v>
          </cell>
          <cell r="AC1923" t="str">
            <v>11/16/2020</v>
          </cell>
        </row>
        <row r="1924">
          <cell r="C1924" t="str">
            <v>T.0001512.01</v>
          </cell>
          <cell r="H1924" t="str">
            <v>Ignacio Carretero</v>
          </cell>
          <cell r="I1924" t="str">
            <v>Nelson Cooper</v>
          </cell>
          <cell r="L1924" t="str">
            <v>54A</v>
          </cell>
          <cell r="Z1924" t="str">
            <v>09/23/2024</v>
          </cell>
          <cell r="AB1924" t="str">
            <v>04/01/2020</v>
          </cell>
        </row>
        <row r="1925">
          <cell r="C1925" t="str">
            <v>T.0001513.01</v>
          </cell>
          <cell r="H1925" t="str">
            <v>Jill Cisneros</v>
          </cell>
          <cell r="I1925" t="str">
            <v>Jill Cisneros</v>
          </cell>
          <cell r="L1925" t="str">
            <v>59E</v>
          </cell>
          <cell r="Z1925" t="str">
            <v>05/09/2016</v>
          </cell>
          <cell r="AA1925" t="str">
            <v>05/09/2016</v>
          </cell>
          <cell r="AB1925" t="str">
            <v>05/09/2016</v>
          </cell>
          <cell r="AC1925" t="str">
            <v>05/09/2016</v>
          </cell>
        </row>
        <row r="1926">
          <cell r="C1926" t="str">
            <v>T.0001514.01</v>
          </cell>
          <cell r="H1926" t="str">
            <v>Jill Cisneros</v>
          </cell>
          <cell r="I1926" t="str">
            <v>Jill Cisneros</v>
          </cell>
          <cell r="L1926" t="str">
            <v>48A</v>
          </cell>
          <cell r="Z1926" t="str">
            <v>07/22/2021</v>
          </cell>
          <cell r="AA1926" t="str">
            <v>07/22/2021</v>
          </cell>
          <cell r="AB1926" t="str">
            <v>10/12/2021</v>
          </cell>
          <cell r="AC1926" t="str">
            <v>10/12/2021</v>
          </cell>
        </row>
        <row r="1927">
          <cell r="C1927" t="str">
            <v>T.0001515.01</v>
          </cell>
          <cell r="H1927" t="str">
            <v>Charles Svoboda</v>
          </cell>
          <cell r="I1927" t="str">
            <v>Rick Petree</v>
          </cell>
          <cell r="L1927" t="str">
            <v>48A</v>
          </cell>
          <cell r="Z1927" t="str">
            <v>12/22/2022</v>
          </cell>
          <cell r="AB1927" t="str">
            <v>01/04/2023</v>
          </cell>
        </row>
        <row r="1928">
          <cell r="C1928" t="str">
            <v>T.0001516.01</v>
          </cell>
          <cell r="H1928" t="str">
            <v>Gherlie Arias</v>
          </cell>
          <cell r="I1928" t="str">
            <v>Gherlie Arias</v>
          </cell>
          <cell r="L1928" t="str">
            <v>66A</v>
          </cell>
          <cell r="Z1928" t="str">
            <v>09/01/2022</v>
          </cell>
          <cell r="AB1928" t="str">
            <v>02/28/2023</v>
          </cell>
        </row>
        <row r="1929">
          <cell r="C1929" t="str">
            <v>T.0001517.01</v>
          </cell>
          <cell r="H1929" t="str">
            <v>Peter Costa</v>
          </cell>
          <cell r="I1929" t="str">
            <v>Mike Colborn</v>
          </cell>
          <cell r="L1929" t="str">
            <v>66N</v>
          </cell>
          <cell r="AB1929" t="str">
            <v>06/20/2024</v>
          </cell>
        </row>
        <row r="1930">
          <cell r="C1930" t="str">
            <v>T.0001518.01</v>
          </cell>
          <cell r="H1930" t="str">
            <v>Peter Costa</v>
          </cell>
          <cell r="I1930" t="str">
            <v>Clifton Smith</v>
          </cell>
          <cell r="L1930" t="str">
            <v>66N</v>
          </cell>
          <cell r="Z1930" t="str">
            <v>04/08/2022</v>
          </cell>
          <cell r="AB1930" t="str">
            <v>05/03/2021</v>
          </cell>
        </row>
        <row r="1931">
          <cell r="C1931" t="str">
            <v>T.0001519.01</v>
          </cell>
          <cell r="H1931" t="str">
            <v>Barry Sheppard</v>
          </cell>
          <cell r="I1931" t="str">
            <v>Barry Sheppard</v>
          </cell>
          <cell r="L1931" t="str">
            <v>82C</v>
          </cell>
          <cell r="Z1931" t="str">
            <v>11/15/2018</v>
          </cell>
          <cell r="AA1931" t="str">
            <v>11/15/2018</v>
          </cell>
          <cell r="AB1931" t="str">
            <v>01/03/2019</v>
          </cell>
          <cell r="AC1931" t="str">
            <v>01/03/2019</v>
          </cell>
        </row>
        <row r="1932">
          <cell r="C1932" t="str">
            <v>T.0001520.01</v>
          </cell>
          <cell r="H1932" t="str">
            <v>Don L Stewart</v>
          </cell>
          <cell r="I1932" t="str">
            <v>Don L Stewart</v>
          </cell>
          <cell r="L1932" t="str">
            <v>94A</v>
          </cell>
          <cell r="Z1932" t="str">
            <v>07/19/2023</v>
          </cell>
          <cell r="AB1932" t="str">
            <v>02/28/2019</v>
          </cell>
          <cell r="AC1932" t="str">
            <v>02/28/2019</v>
          </cell>
        </row>
        <row r="1933">
          <cell r="C1933" t="str">
            <v>T.0001521.01</v>
          </cell>
          <cell r="H1933" t="str">
            <v>Don L Stewart</v>
          </cell>
          <cell r="I1933" t="str">
            <v>Don L Stewart</v>
          </cell>
          <cell r="L1933" t="str">
            <v>94A</v>
          </cell>
          <cell r="Z1933" t="str">
            <v>10/30/2017</v>
          </cell>
          <cell r="AA1933" t="str">
            <v>10/30/2017</v>
          </cell>
          <cell r="AB1933" t="str">
            <v>03/14/2022</v>
          </cell>
          <cell r="AC1933" t="str">
            <v>03/14/2022</v>
          </cell>
        </row>
        <row r="1934">
          <cell r="C1934" t="str">
            <v>T.0001522.01</v>
          </cell>
          <cell r="H1934" t="str">
            <v>Don L Stewart</v>
          </cell>
          <cell r="I1934" t="str">
            <v>Don L Stewart</v>
          </cell>
          <cell r="L1934" t="str">
            <v>94A</v>
          </cell>
          <cell r="Z1934" t="str">
            <v>11/18/2017</v>
          </cell>
          <cell r="AA1934" t="str">
            <v>11/18/2017</v>
          </cell>
          <cell r="AB1934" t="str">
            <v>12/15/2017</v>
          </cell>
          <cell r="AC1934" t="str">
            <v>12/15/2017</v>
          </cell>
        </row>
        <row r="1935">
          <cell r="C1935" t="str">
            <v>T.0001523.01</v>
          </cell>
          <cell r="H1935" t="str">
            <v>Rouzbeh Rezamand</v>
          </cell>
          <cell r="I1935" t="str">
            <v>Patrick Chan</v>
          </cell>
          <cell r="L1935" t="str">
            <v>09D</v>
          </cell>
          <cell r="Z1935" t="str">
            <v>09/11/2017</v>
          </cell>
          <cell r="AA1935" t="str">
            <v>09/11/2017</v>
          </cell>
          <cell r="AB1935" t="str">
            <v>11/15/2017</v>
          </cell>
          <cell r="AC1935" t="str">
            <v>11/15/2017</v>
          </cell>
        </row>
        <row r="1936">
          <cell r="C1936" t="str">
            <v>T.0001524.01</v>
          </cell>
          <cell r="H1936" t="str">
            <v>Ron Torres</v>
          </cell>
          <cell r="I1936" t="str">
            <v>Ron Torres</v>
          </cell>
          <cell r="L1936" t="str">
            <v>65F</v>
          </cell>
          <cell r="Z1936" t="str">
            <v>12/06/2016</v>
          </cell>
          <cell r="AA1936" t="str">
            <v>12/06/2016</v>
          </cell>
          <cell r="AB1936" t="str">
            <v>01/26/2017</v>
          </cell>
          <cell r="AC1936" t="str">
            <v>01/26/2017</v>
          </cell>
        </row>
        <row r="1937">
          <cell r="C1937" t="str">
            <v>T.0001525.01</v>
          </cell>
          <cell r="H1937" t="str">
            <v>Claudia Chang</v>
          </cell>
          <cell r="I1937" t="str">
            <v>Claudia Chang</v>
          </cell>
          <cell r="L1937" t="str">
            <v>59F</v>
          </cell>
          <cell r="Z1937" t="str">
            <v>04/15/2016</v>
          </cell>
          <cell r="AA1937" t="str">
            <v>04/15/2016</v>
          </cell>
          <cell r="AB1937" t="str">
            <v>06/28/2016</v>
          </cell>
          <cell r="AC1937" t="str">
            <v>06/28/2016</v>
          </cell>
        </row>
        <row r="1938">
          <cell r="C1938" t="str">
            <v>T.0001526.01</v>
          </cell>
          <cell r="H1938" t="str">
            <v>Claudia Chang</v>
          </cell>
          <cell r="I1938" t="str">
            <v>Claudia Chang</v>
          </cell>
          <cell r="L1938" t="str">
            <v>59F</v>
          </cell>
          <cell r="Z1938" t="str">
            <v>09/12/2016</v>
          </cell>
          <cell r="AA1938" t="str">
            <v>09/12/2016</v>
          </cell>
          <cell r="AB1938" t="str">
            <v>09/14/2016</v>
          </cell>
          <cell r="AC1938" t="str">
            <v>09/14/2016</v>
          </cell>
        </row>
        <row r="1939">
          <cell r="C1939" t="str">
            <v>T.0001527.01</v>
          </cell>
          <cell r="H1939" t="str">
            <v>Raji (ET) Shah</v>
          </cell>
          <cell r="I1939" t="str">
            <v>Raji (ET) Shah</v>
          </cell>
          <cell r="L1939" t="str">
            <v>65F</v>
          </cell>
          <cell r="Z1939" t="str">
            <v>08/13/2019</v>
          </cell>
          <cell r="AA1939" t="str">
            <v>08/13/2019</v>
          </cell>
          <cell r="AB1939" t="str">
            <v>10/04/2019</v>
          </cell>
          <cell r="AC1939" t="str">
            <v>10/04/2019</v>
          </cell>
        </row>
        <row r="1940">
          <cell r="C1940" t="str">
            <v>T.0001528.01</v>
          </cell>
          <cell r="H1940" t="str">
            <v>Fadie Masri</v>
          </cell>
          <cell r="I1940" t="str">
            <v>Fadie Masri</v>
          </cell>
          <cell r="L1940" t="str">
            <v>93N</v>
          </cell>
          <cell r="Z1940" t="str">
            <v>08/07/2017</v>
          </cell>
          <cell r="AA1940" t="str">
            <v>08/07/2017</v>
          </cell>
          <cell r="AB1940" t="str">
            <v>08/12/2017</v>
          </cell>
          <cell r="AC1940" t="str">
            <v>08/12/2017</v>
          </cell>
        </row>
        <row r="1941">
          <cell r="C1941" t="str">
            <v>T.0001529.01</v>
          </cell>
          <cell r="H1941" t="str">
            <v>Bradley Schneidecker</v>
          </cell>
          <cell r="I1941" t="str">
            <v>Bradley Schneidecker</v>
          </cell>
          <cell r="L1941" t="str">
            <v>93N</v>
          </cell>
          <cell r="Z1941" t="str">
            <v>07/16/2018</v>
          </cell>
          <cell r="AA1941" t="str">
            <v>07/16/2018</v>
          </cell>
          <cell r="AB1941" t="str">
            <v>07/24/2018</v>
          </cell>
          <cell r="AC1941" t="str">
            <v>07/24/2018</v>
          </cell>
        </row>
        <row r="1942">
          <cell r="C1942" t="str">
            <v>T.0001530.01</v>
          </cell>
          <cell r="H1942" t="str">
            <v>Bradley Schneidecker</v>
          </cell>
          <cell r="I1942" t="str">
            <v>Bradley Schneidecker</v>
          </cell>
          <cell r="L1942" t="str">
            <v>93N</v>
          </cell>
          <cell r="Z1942" t="str">
            <v>05/01/2018</v>
          </cell>
          <cell r="AB1942" t="str">
            <v>10/20/2018</v>
          </cell>
        </row>
        <row r="1943">
          <cell r="C1943" t="str">
            <v>T.0001531.01</v>
          </cell>
          <cell r="H1943" t="str">
            <v>Mike Little</v>
          </cell>
          <cell r="I1943" t="str">
            <v>Mike Little</v>
          </cell>
          <cell r="L1943" t="str">
            <v>93N</v>
          </cell>
          <cell r="Z1943" t="str">
            <v>10/29/2017</v>
          </cell>
          <cell r="AA1943" t="str">
            <v>10/29/2017</v>
          </cell>
          <cell r="AB1943" t="str">
            <v>10/30/2017</v>
          </cell>
          <cell r="AC1943" t="str">
            <v>10/30/2017</v>
          </cell>
        </row>
        <row r="1944">
          <cell r="C1944" t="str">
            <v>T.0001532.01</v>
          </cell>
          <cell r="H1944" t="str">
            <v>Bradley Schneidecker</v>
          </cell>
          <cell r="I1944" t="str">
            <v>Bradley Schneidecker</v>
          </cell>
          <cell r="L1944" t="str">
            <v>93N</v>
          </cell>
          <cell r="Z1944" t="str">
            <v>05/02/2022</v>
          </cell>
          <cell r="AB1944" t="str">
            <v>05/06/2022</v>
          </cell>
        </row>
        <row r="1945">
          <cell r="C1945" t="str">
            <v>T.0001533.01</v>
          </cell>
          <cell r="H1945" t="str">
            <v>Mike Little</v>
          </cell>
          <cell r="I1945" t="str">
            <v>Yasin Davarzadeh</v>
          </cell>
          <cell r="L1945" t="str">
            <v>93N</v>
          </cell>
          <cell r="Z1945" t="str">
            <v>06/22/2018</v>
          </cell>
          <cell r="AA1945" t="str">
            <v>06/22/2018</v>
          </cell>
          <cell r="AB1945" t="str">
            <v>07/12/2018</v>
          </cell>
          <cell r="AC1945" t="str">
            <v>07/12/2018</v>
          </cell>
        </row>
        <row r="1946">
          <cell r="C1946" t="str">
            <v>T.0001534.01</v>
          </cell>
          <cell r="H1946" t="str">
            <v>Joshua Cockrum</v>
          </cell>
          <cell r="I1946" t="str">
            <v>Gene D Wyckoff</v>
          </cell>
          <cell r="L1946" t="str">
            <v>93N</v>
          </cell>
          <cell r="Z1946" t="str">
            <v>05/10/2017</v>
          </cell>
          <cell r="AA1946" t="str">
            <v>05/10/2017</v>
          </cell>
          <cell r="AB1946" t="str">
            <v>05/11/2017</v>
          </cell>
          <cell r="AC1946" t="str">
            <v>05/11/2017</v>
          </cell>
        </row>
        <row r="1947">
          <cell r="C1947" t="str">
            <v>T.0001535.01</v>
          </cell>
          <cell r="H1947" t="str">
            <v>Chris Schnurr</v>
          </cell>
          <cell r="I1947" t="str">
            <v>Chris Schnurr</v>
          </cell>
          <cell r="L1947" t="str">
            <v>93N</v>
          </cell>
          <cell r="Z1947" t="str">
            <v>03/21/2017</v>
          </cell>
          <cell r="AA1947" t="str">
            <v>03/21/2017</v>
          </cell>
          <cell r="AB1947" t="str">
            <v>03/22/2017</v>
          </cell>
          <cell r="AC1947" t="str">
            <v>03/22/2017</v>
          </cell>
        </row>
        <row r="1948">
          <cell r="C1948" t="str">
            <v>T.0001536.01</v>
          </cell>
          <cell r="H1948" t="str">
            <v>Derwin George</v>
          </cell>
          <cell r="I1948" t="str">
            <v>Derwin George</v>
          </cell>
          <cell r="L1948" t="str">
            <v>93N</v>
          </cell>
          <cell r="Z1948" t="str">
            <v>09/23/2017</v>
          </cell>
          <cell r="AB1948" t="str">
            <v>09/30/2017</v>
          </cell>
        </row>
        <row r="1949">
          <cell r="C1949" t="str">
            <v>T.0001537.01</v>
          </cell>
          <cell r="H1949" t="str">
            <v>Derwin George</v>
          </cell>
          <cell r="I1949" t="str">
            <v>Bradley Schneidecker</v>
          </cell>
          <cell r="L1949" t="str">
            <v>93N</v>
          </cell>
          <cell r="Z1949" t="str">
            <v>05/08/2017</v>
          </cell>
          <cell r="AA1949" t="str">
            <v>05/08/2017</v>
          </cell>
          <cell r="AB1949" t="str">
            <v>05/08/2017</v>
          </cell>
          <cell r="AC1949" t="str">
            <v>05/08/2017</v>
          </cell>
        </row>
        <row r="1950">
          <cell r="C1950" t="str">
            <v>T.0001538.01</v>
          </cell>
          <cell r="H1950" t="str">
            <v>Derwin George</v>
          </cell>
          <cell r="I1950" t="str">
            <v>Derwin George</v>
          </cell>
          <cell r="L1950" t="str">
            <v>93N</v>
          </cell>
          <cell r="Z1950" t="str">
            <v>04/14/2017</v>
          </cell>
          <cell r="AA1950" t="str">
            <v>04/14/2017</v>
          </cell>
          <cell r="AB1950" t="str">
            <v>04/14/2017</v>
          </cell>
          <cell r="AC1950" t="str">
            <v>04/14/2017</v>
          </cell>
        </row>
        <row r="1951">
          <cell r="C1951" t="str">
            <v>T.0001539.01</v>
          </cell>
          <cell r="H1951" t="str">
            <v>Derwin George</v>
          </cell>
          <cell r="I1951" t="str">
            <v>Derwin George</v>
          </cell>
          <cell r="L1951" t="str">
            <v>93N</v>
          </cell>
          <cell r="Z1951" t="str">
            <v>03/20/2017</v>
          </cell>
          <cell r="AA1951" t="str">
            <v>03/20/2017</v>
          </cell>
          <cell r="AB1951" t="str">
            <v>03/27/2017</v>
          </cell>
          <cell r="AC1951" t="str">
            <v>03/27/2017</v>
          </cell>
        </row>
        <row r="1952">
          <cell r="C1952" t="str">
            <v>T.0001540.01</v>
          </cell>
          <cell r="H1952" t="str">
            <v>Fadie Masri</v>
          </cell>
          <cell r="I1952" t="str">
            <v>Fadie Masri</v>
          </cell>
          <cell r="L1952" t="str">
            <v>93N</v>
          </cell>
          <cell r="Z1952" t="str">
            <v>10/22/2018</v>
          </cell>
          <cell r="AA1952" t="str">
            <v>10/22/2018</v>
          </cell>
          <cell r="AB1952" t="str">
            <v>10/28/2018</v>
          </cell>
          <cell r="AC1952" t="str">
            <v>10/28/2018</v>
          </cell>
        </row>
        <row r="1953">
          <cell r="C1953" t="str">
            <v>T.0001541.01</v>
          </cell>
          <cell r="H1953" t="str">
            <v>Derwin George</v>
          </cell>
          <cell r="I1953" t="str">
            <v>Derwin George</v>
          </cell>
          <cell r="L1953" t="str">
            <v>93J</v>
          </cell>
          <cell r="Z1953" t="str">
            <v>02/06/2017</v>
          </cell>
          <cell r="AA1953" t="str">
            <v>02/06/2017</v>
          </cell>
          <cell r="AB1953" t="str">
            <v>08/07/2017</v>
          </cell>
          <cell r="AC1953" t="str">
            <v>08/07/2017</v>
          </cell>
        </row>
        <row r="1954">
          <cell r="C1954" t="str">
            <v>T.0001542.01</v>
          </cell>
          <cell r="H1954" t="str">
            <v>Claudia Chang</v>
          </cell>
          <cell r="I1954" t="str">
            <v>Claudia Chang</v>
          </cell>
          <cell r="L1954" t="str">
            <v>65F</v>
          </cell>
          <cell r="Z1954" t="str">
            <v>04/01/2016</v>
          </cell>
          <cell r="AA1954" t="str">
            <v>04/01/2016</v>
          </cell>
          <cell r="AB1954" t="str">
            <v>08/28/2017</v>
          </cell>
          <cell r="AC1954" t="str">
            <v>08/28/2017</v>
          </cell>
        </row>
        <row r="1955">
          <cell r="C1955" t="str">
            <v>T.0001544.01</v>
          </cell>
          <cell r="H1955" t="str">
            <v>Derwin George</v>
          </cell>
          <cell r="I1955" t="str">
            <v>Derwin George</v>
          </cell>
          <cell r="L1955" t="str">
            <v>93N</v>
          </cell>
          <cell r="Z1955" t="str">
            <v>10/21/2016</v>
          </cell>
          <cell r="AA1955" t="str">
            <v>10/21/2016</v>
          </cell>
          <cell r="AB1955" t="str">
            <v>10/21/2016</v>
          </cell>
          <cell r="AC1955" t="str">
            <v>10/21/2016</v>
          </cell>
        </row>
        <row r="1956">
          <cell r="C1956" t="str">
            <v>T.0001545.01</v>
          </cell>
          <cell r="H1956" t="str">
            <v>Chris Schnurr</v>
          </cell>
          <cell r="I1956" t="str">
            <v>Derwin George</v>
          </cell>
          <cell r="L1956" t="str">
            <v>93N</v>
          </cell>
          <cell r="Z1956" t="str">
            <v>01/03/2018</v>
          </cell>
          <cell r="AA1956" t="str">
            <v>01/03/2018</v>
          </cell>
          <cell r="AB1956" t="str">
            <v>04/21/2018</v>
          </cell>
          <cell r="AC1956" t="str">
            <v>04/21/2018</v>
          </cell>
        </row>
        <row r="1957">
          <cell r="C1957" t="str">
            <v>T.0001546.01</v>
          </cell>
          <cell r="H1957" t="str">
            <v>Derwin George</v>
          </cell>
          <cell r="I1957" t="str">
            <v>Derwin George</v>
          </cell>
          <cell r="L1957" t="str">
            <v>93N</v>
          </cell>
          <cell r="Z1957" t="str">
            <v>01/03/2018</v>
          </cell>
          <cell r="AA1957" t="str">
            <v>01/03/2018</v>
          </cell>
          <cell r="AB1957" t="str">
            <v>06/21/2020</v>
          </cell>
          <cell r="AC1957" t="str">
            <v>06/21/2020</v>
          </cell>
        </row>
        <row r="1958">
          <cell r="C1958" t="str">
            <v>T.0001546.02</v>
          </cell>
          <cell r="H1958" t="str">
            <v>Derwin George</v>
          </cell>
          <cell r="I1958" t="str">
            <v>Derwin George</v>
          </cell>
          <cell r="L1958" t="str">
            <v>93N</v>
          </cell>
          <cell r="Z1958" t="str">
            <v>05/19/2018</v>
          </cell>
          <cell r="AA1958" t="str">
            <v>05/19/2018</v>
          </cell>
          <cell r="AB1958" t="str">
            <v>05/30/2021</v>
          </cell>
          <cell r="AC1958" t="str">
            <v>05/30/2021</v>
          </cell>
        </row>
        <row r="1959">
          <cell r="C1959" t="str">
            <v>T.0001547.01</v>
          </cell>
          <cell r="H1959" t="str">
            <v>Bradley Schneidecker</v>
          </cell>
          <cell r="I1959" t="str">
            <v>Bradley Schneidecker</v>
          </cell>
          <cell r="L1959" t="str">
            <v>93N</v>
          </cell>
          <cell r="Z1959" t="str">
            <v>10/13/2017</v>
          </cell>
          <cell r="AA1959" t="str">
            <v>10/13/2017</v>
          </cell>
          <cell r="AB1959" t="str">
            <v>10/31/2017</v>
          </cell>
          <cell r="AC1959" t="str">
            <v>10/31/2017</v>
          </cell>
        </row>
        <row r="1960">
          <cell r="C1960" t="str">
            <v>T.0001548.01</v>
          </cell>
          <cell r="H1960" t="str">
            <v>Chris Schnurr</v>
          </cell>
          <cell r="I1960" t="str">
            <v>Bradley Schneidecker</v>
          </cell>
          <cell r="L1960" t="str">
            <v>93N</v>
          </cell>
          <cell r="Z1960" t="str">
            <v>05/07/2018</v>
          </cell>
          <cell r="AA1960" t="str">
            <v>05/07/2018</v>
          </cell>
          <cell r="AB1960" t="str">
            <v>06/21/2018</v>
          </cell>
          <cell r="AC1960" t="str">
            <v>06/21/2018</v>
          </cell>
        </row>
        <row r="1961">
          <cell r="C1961" t="str">
            <v>T.0001549.01</v>
          </cell>
          <cell r="H1961" t="str">
            <v>Fadie Masri</v>
          </cell>
          <cell r="I1961" t="str">
            <v>Fadie Masri</v>
          </cell>
          <cell r="L1961" t="str">
            <v>93N</v>
          </cell>
          <cell r="Z1961" t="str">
            <v>05/01/2019</v>
          </cell>
          <cell r="AA1961" t="str">
            <v>05/01/2019</v>
          </cell>
          <cell r="AB1961" t="str">
            <v>06/15/2019</v>
          </cell>
          <cell r="AC1961" t="str">
            <v>06/15/2019</v>
          </cell>
        </row>
        <row r="1962">
          <cell r="C1962" t="str">
            <v>T.0001550.01</v>
          </cell>
          <cell r="H1962" t="str">
            <v>Fadie Masri</v>
          </cell>
          <cell r="I1962" t="str">
            <v>Fadie Masri</v>
          </cell>
          <cell r="L1962" t="str">
            <v>93N</v>
          </cell>
          <cell r="Z1962" t="str">
            <v>01/02/2018</v>
          </cell>
          <cell r="AA1962" t="str">
            <v>01/02/2018</v>
          </cell>
          <cell r="AB1962" t="str">
            <v>04/30/2018</v>
          </cell>
          <cell r="AC1962" t="str">
            <v>04/30/2018</v>
          </cell>
        </row>
        <row r="1963">
          <cell r="C1963" t="str">
            <v>T.0001550.02</v>
          </cell>
          <cell r="H1963" t="str">
            <v>Fadie Masri</v>
          </cell>
          <cell r="I1963" t="str">
            <v>Fadie Masri</v>
          </cell>
          <cell r="L1963" t="str">
            <v>93N</v>
          </cell>
          <cell r="Z1963" t="str">
            <v>01/02/2018</v>
          </cell>
          <cell r="AA1963" t="str">
            <v>01/02/2018</v>
          </cell>
          <cell r="AB1963" t="str">
            <v>04/30/2018</v>
          </cell>
          <cell r="AC1963" t="str">
            <v>04/30/2018</v>
          </cell>
        </row>
        <row r="1964">
          <cell r="C1964" t="str">
            <v>T.0001551.01</v>
          </cell>
          <cell r="H1964" t="str">
            <v>Mike Little</v>
          </cell>
          <cell r="I1964" t="str">
            <v>Jeff Ward</v>
          </cell>
          <cell r="L1964" t="str">
            <v>93N</v>
          </cell>
          <cell r="Z1964" t="str">
            <v>02/09/2018</v>
          </cell>
          <cell r="AA1964" t="str">
            <v>02/09/2018</v>
          </cell>
          <cell r="AB1964" t="str">
            <v>04/01/2020</v>
          </cell>
          <cell r="AC1964" t="str">
            <v>04/01/2020</v>
          </cell>
        </row>
        <row r="1965">
          <cell r="C1965" t="str">
            <v>T.0001552.01</v>
          </cell>
          <cell r="H1965" t="str">
            <v>Fadie Masri</v>
          </cell>
          <cell r="I1965" t="str">
            <v>Fadie Masri</v>
          </cell>
          <cell r="L1965" t="str">
            <v>93N</v>
          </cell>
          <cell r="Z1965" t="str">
            <v>08/05/2019</v>
          </cell>
          <cell r="AA1965" t="str">
            <v>08/05/2019</v>
          </cell>
          <cell r="AB1965" t="str">
            <v>04/21/2020</v>
          </cell>
          <cell r="AC1965" t="str">
            <v>04/21/2020</v>
          </cell>
        </row>
        <row r="1966">
          <cell r="C1966" t="str">
            <v>T.0001553.01</v>
          </cell>
          <cell r="H1966" t="str">
            <v>Mike Little</v>
          </cell>
          <cell r="I1966" t="str">
            <v>Jeff Ward</v>
          </cell>
          <cell r="L1966" t="str">
            <v>93N</v>
          </cell>
          <cell r="Z1966" t="str">
            <v>11/19/2019</v>
          </cell>
          <cell r="AA1966" t="str">
            <v>11/19/2019</v>
          </cell>
          <cell r="AB1966" t="str">
            <v>04/01/2020</v>
          </cell>
          <cell r="AC1966" t="str">
            <v>04/01/2020</v>
          </cell>
        </row>
        <row r="1967">
          <cell r="C1967" t="str">
            <v>T.0001554.01</v>
          </cell>
          <cell r="H1967" t="str">
            <v>Gene D Wyckoff</v>
          </cell>
          <cell r="I1967" t="str">
            <v>Yasin Davarzadeh</v>
          </cell>
          <cell r="L1967" t="str">
            <v>93N</v>
          </cell>
          <cell r="Z1967" t="str">
            <v>06/01/2018</v>
          </cell>
          <cell r="AA1967" t="str">
            <v>06/01/2018</v>
          </cell>
          <cell r="AB1967" t="str">
            <v>08/31/2018</v>
          </cell>
          <cell r="AC1967" t="str">
            <v>08/31/2018</v>
          </cell>
        </row>
        <row r="1968">
          <cell r="C1968" t="str">
            <v>T.0001555.01</v>
          </cell>
          <cell r="H1968" t="str">
            <v>Mike Little</v>
          </cell>
          <cell r="I1968" t="str">
            <v>Yasin Davarzadeh</v>
          </cell>
          <cell r="L1968" t="str">
            <v>93N</v>
          </cell>
          <cell r="Z1968" t="str">
            <v>05/08/2018</v>
          </cell>
          <cell r="AA1968" t="str">
            <v>05/08/2018</v>
          </cell>
          <cell r="AB1968" t="str">
            <v>08/10/2018</v>
          </cell>
          <cell r="AC1968" t="str">
            <v>08/10/2018</v>
          </cell>
        </row>
        <row r="1969">
          <cell r="C1969" t="str">
            <v>T.0001556.01</v>
          </cell>
          <cell r="H1969" t="str">
            <v>Joshua Cockrum</v>
          </cell>
          <cell r="I1969" t="str">
            <v>Yasin Davarzadeh</v>
          </cell>
          <cell r="L1969" t="str">
            <v>93N</v>
          </cell>
          <cell r="Z1969" t="str">
            <v>05/01/2017</v>
          </cell>
          <cell r="AA1969" t="str">
            <v>05/01/2017</v>
          </cell>
          <cell r="AB1969" t="str">
            <v>09/29/2017</v>
          </cell>
          <cell r="AC1969" t="str">
            <v>09/29/2017</v>
          </cell>
        </row>
        <row r="1970">
          <cell r="C1970" t="str">
            <v>T.0001557.01</v>
          </cell>
          <cell r="H1970" t="str">
            <v>Derwin George</v>
          </cell>
          <cell r="I1970" t="str">
            <v>Yasin Davarzadeh</v>
          </cell>
          <cell r="L1970" t="str">
            <v>93N</v>
          </cell>
          <cell r="Z1970" t="str">
            <v>11/05/2014</v>
          </cell>
          <cell r="AA1970" t="str">
            <v>11/05/2014</v>
          </cell>
          <cell r="AB1970" t="str">
            <v>12/22/2014</v>
          </cell>
          <cell r="AC1970" t="str">
            <v>12/22/2014</v>
          </cell>
        </row>
        <row r="1971">
          <cell r="C1971" t="str">
            <v>T.0001558.01</v>
          </cell>
          <cell r="H1971" t="str">
            <v>Bradley Schneidecker</v>
          </cell>
          <cell r="I1971" t="str">
            <v>Bradley Schneidecker</v>
          </cell>
          <cell r="L1971" t="str">
            <v>93N</v>
          </cell>
          <cell r="Z1971" t="str">
            <v>09/11/2017</v>
          </cell>
          <cell r="AA1971" t="str">
            <v>09/11/2017</v>
          </cell>
          <cell r="AB1971" t="str">
            <v>10/10/2017</v>
          </cell>
          <cell r="AC1971" t="str">
            <v>10/10/2017</v>
          </cell>
        </row>
        <row r="1972">
          <cell r="C1972" t="str">
            <v>T.0001558.02</v>
          </cell>
          <cell r="H1972" t="str">
            <v>Bradley Schneidecker</v>
          </cell>
          <cell r="I1972" t="str">
            <v>Bradley Schneidecker</v>
          </cell>
          <cell r="L1972" t="str">
            <v>93N</v>
          </cell>
          <cell r="Z1972" t="str">
            <v>03/30/2017</v>
          </cell>
          <cell r="AB1972" t="str">
            <v>03/31/2017</v>
          </cell>
        </row>
        <row r="1973">
          <cell r="C1973" t="str">
            <v>T.0001559.01</v>
          </cell>
          <cell r="H1973" t="str">
            <v>Fadie Masri</v>
          </cell>
          <cell r="I1973" t="str">
            <v>Fadie Masri</v>
          </cell>
          <cell r="L1973" t="str">
            <v>93N</v>
          </cell>
          <cell r="Z1973" t="str">
            <v>09/25/2017</v>
          </cell>
          <cell r="AA1973" t="str">
            <v>09/25/2017</v>
          </cell>
          <cell r="AB1973" t="str">
            <v>10/30/2017</v>
          </cell>
          <cell r="AC1973" t="str">
            <v>10/30/2017</v>
          </cell>
        </row>
        <row r="1974">
          <cell r="C1974" t="str">
            <v>T.0001560.01</v>
          </cell>
          <cell r="H1974" t="str">
            <v>Fadie Masri</v>
          </cell>
          <cell r="I1974" t="str">
            <v>Fadie Masri</v>
          </cell>
          <cell r="L1974" t="str">
            <v>93N</v>
          </cell>
          <cell r="Z1974" t="str">
            <v>07/25/2016</v>
          </cell>
          <cell r="AA1974" t="str">
            <v>07/25/2016</v>
          </cell>
          <cell r="AB1974" t="str">
            <v>11/30/2016</v>
          </cell>
          <cell r="AC1974" t="str">
            <v>11/30/2016</v>
          </cell>
        </row>
        <row r="1975">
          <cell r="C1975" t="str">
            <v>T.0001564.01</v>
          </cell>
          <cell r="H1975" t="str">
            <v>Connie Ladd</v>
          </cell>
          <cell r="I1975" t="str">
            <v>Connie Ladd</v>
          </cell>
          <cell r="L1975" t="str">
            <v>66E</v>
          </cell>
          <cell r="Z1975" t="str">
            <v>10/24/2016</v>
          </cell>
          <cell r="AA1975" t="str">
            <v>10/24/2016</v>
          </cell>
          <cell r="AB1975" t="str">
            <v>07/13/2017</v>
          </cell>
          <cell r="AC1975" t="str">
            <v>07/13/2017</v>
          </cell>
        </row>
        <row r="1976">
          <cell r="C1976" t="str">
            <v>T.0001564.02</v>
          </cell>
          <cell r="H1976" t="str">
            <v>Connie Ladd</v>
          </cell>
          <cell r="I1976" t="str">
            <v>#</v>
          </cell>
          <cell r="L1976" t="str">
            <v>#</v>
          </cell>
          <cell r="Z1976" t="str">
            <v>08/11/2017</v>
          </cell>
          <cell r="AB1976" t="str">
            <v>11/03/2016</v>
          </cell>
        </row>
        <row r="1977">
          <cell r="C1977" t="str">
            <v>T.0001566.01</v>
          </cell>
          <cell r="H1977" t="str">
            <v>Patrick Chan</v>
          </cell>
          <cell r="I1977" t="str">
            <v>Patrick Chan</v>
          </cell>
          <cell r="L1977" t="str">
            <v>09D</v>
          </cell>
          <cell r="Z1977" t="str">
            <v>04/03/2017</v>
          </cell>
          <cell r="AA1977" t="str">
            <v>04/03/2017</v>
          </cell>
          <cell r="AB1977" t="str">
            <v>03/28/2018</v>
          </cell>
          <cell r="AC1977" t="str">
            <v>03/28/2018</v>
          </cell>
        </row>
        <row r="1978">
          <cell r="C1978" t="str">
            <v>T.0001568.01</v>
          </cell>
          <cell r="H1978" t="str">
            <v>Nevin NIH Hindiyeh</v>
          </cell>
          <cell r="I1978" t="str">
            <v>Nevin NIH Hindiyeh</v>
          </cell>
          <cell r="L1978" t="str">
            <v>59F</v>
          </cell>
          <cell r="Z1978" t="str">
            <v>07/26/2016</v>
          </cell>
          <cell r="AA1978" t="str">
            <v>07/26/2016</v>
          </cell>
          <cell r="AB1978" t="str">
            <v>07/26/2016</v>
          </cell>
          <cell r="AC1978" t="str">
            <v>07/26/2016</v>
          </cell>
        </row>
        <row r="1979">
          <cell r="C1979" t="str">
            <v>T.0001569.01</v>
          </cell>
          <cell r="H1979" t="str">
            <v>Chase Chaussee</v>
          </cell>
          <cell r="I1979" t="str">
            <v>Mike Colborn</v>
          </cell>
          <cell r="L1979" t="str">
            <v>94B</v>
          </cell>
          <cell r="Z1979" t="str">
            <v>05/18/2026</v>
          </cell>
          <cell r="AB1979" t="str">
            <v>05/10/2027</v>
          </cell>
        </row>
        <row r="1980">
          <cell r="C1980" t="str">
            <v>T.0001570.01</v>
          </cell>
          <cell r="H1980" t="str">
            <v>Nevin NIH Hindiyeh</v>
          </cell>
          <cell r="I1980" t="str">
            <v>Nevin NIH Hindiyeh</v>
          </cell>
          <cell r="L1980" t="str">
            <v>59F</v>
          </cell>
          <cell r="Z1980" t="str">
            <v>09/09/2016</v>
          </cell>
          <cell r="AA1980" t="str">
            <v>09/09/2016</v>
          </cell>
          <cell r="AB1980" t="str">
            <v>09/26/2016</v>
          </cell>
          <cell r="AC1980" t="str">
            <v>09/26/2016</v>
          </cell>
        </row>
        <row r="1981">
          <cell r="C1981" t="str">
            <v>T.0001571.01</v>
          </cell>
          <cell r="H1981" t="str">
            <v>Nevin NIH Hindiyeh</v>
          </cell>
          <cell r="I1981" t="str">
            <v>Gustavo Bautista</v>
          </cell>
          <cell r="L1981" t="str">
            <v>59F</v>
          </cell>
          <cell r="Z1981" t="str">
            <v>02/24/2017</v>
          </cell>
          <cell r="AA1981" t="str">
            <v>02/24/2017</v>
          </cell>
          <cell r="AB1981" t="str">
            <v>02/24/2017</v>
          </cell>
          <cell r="AC1981" t="str">
            <v>02/24/2017</v>
          </cell>
        </row>
        <row r="1982">
          <cell r="C1982" t="str">
            <v>T.0001573.01</v>
          </cell>
          <cell r="H1982" t="str">
            <v>Juan Clara</v>
          </cell>
          <cell r="I1982" t="str">
            <v>Juan Clara</v>
          </cell>
          <cell r="L1982" t="str">
            <v>59F</v>
          </cell>
          <cell r="AB1982" t="str">
            <v>10/21/2016</v>
          </cell>
          <cell r="AC1982" t="str">
            <v>10/21/2016</v>
          </cell>
        </row>
        <row r="1983">
          <cell r="C1983" t="str">
            <v>T.0001574.01</v>
          </cell>
          <cell r="H1983" t="str">
            <v>Claudia Chang</v>
          </cell>
          <cell r="I1983" t="str">
            <v>Claudia Chang</v>
          </cell>
          <cell r="L1983" t="str">
            <v>59F</v>
          </cell>
          <cell r="Z1983" t="str">
            <v>04/14/2016</v>
          </cell>
          <cell r="AA1983" t="str">
            <v>04/14/2016</v>
          </cell>
          <cell r="AB1983" t="str">
            <v>04/17/2016</v>
          </cell>
          <cell r="AC1983" t="str">
            <v>04/17/2016</v>
          </cell>
        </row>
        <row r="1984">
          <cell r="C1984" t="str">
            <v>T.0001575.01</v>
          </cell>
          <cell r="H1984" t="str">
            <v>Jill Cisneros</v>
          </cell>
          <cell r="I1984" t="str">
            <v>Jill Cisneros</v>
          </cell>
          <cell r="L1984" t="str">
            <v>09F</v>
          </cell>
          <cell r="Z1984" t="str">
            <v>02/22/2016</v>
          </cell>
          <cell r="AA1984" t="str">
            <v>02/22/2016</v>
          </cell>
          <cell r="AB1984" t="str">
            <v>02/22/2016</v>
          </cell>
          <cell r="AC1984" t="str">
            <v>02/22/2016</v>
          </cell>
        </row>
        <row r="1985">
          <cell r="C1985" t="str">
            <v>T.0001576.01</v>
          </cell>
          <cell r="H1985" t="str">
            <v>Jill Cisneros</v>
          </cell>
          <cell r="I1985" t="str">
            <v>Jill Cisneros</v>
          </cell>
          <cell r="L1985" t="str">
            <v>65F</v>
          </cell>
          <cell r="Z1985" t="str">
            <v>08/31/2016</v>
          </cell>
          <cell r="AA1985" t="str">
            <v>08/31/2016</v>
          </cell>
          <cell r="AB1985" t="str">
            <v>12/20/2016</v>
          </cell>
          <cell r="AC1985" t="str">
            <v>12/20/2016</v>
          </cell>
        </row>
        <row r="1986">
          <cell r="C1986" t="str">
            <v>T.0001578.01</v>
          </cell>
          <cell r="H1986" t="str">
            <v>Ajay Goel</v>
          </cell>
          <cell r="I1986" t="str">
            <v>Ajay Goel</v>
          </cell>
          <cell r="L1986" t="str">
            <v>54A</v>
          </cell>
          <cell r="Z1986" t="str">
            <v>06/16/2026</v>
          </cell>
          <cell r="AB1986" t="str">
            <v>04/01/2020</v>
          </cell>
        </row>
        <row r="1987">
          <cell r="C1987" t="str">
            <v>T.0001579.01</v>
          </cell>
          <cell r="H1987" t="str">
            <v>Ajay Goel</v>
          </cell>
          <cell r="I1987" t="str">
            <v>Ajay Goel</v>
          </cell>
          <cell r="L1987" t="str">
            <v>54A</v>
          </cell>
          <cell r="Z1987" t="str">
            <v>06/16/2027</v>
          </cell>
          <cell r="AB1987" t="str">
            <v>04/01/2020</v>
          </cell>
        </row>
        <row r="1988">
          <cell r="C1988" t="str">
            <v>T.0001580.01</v>
          </cell>
          <cell r="H1988" t="str">
            <v>Ajay Goel</v>
          </cell>
          <cell r="I1988" t="str">
            <v>Ajay Goel</v>
          </cell>
          <cell r="L1988" t="str">
            <v>54A</v>
          </cell>
          <cell r="Z1988" t="str">
            <v>07/16/2027</v>
          </cell>
          <cell r="AB1988" t="str">
            <v>04/01/2020</v>
          </cell>
        </row>
        <row r="1989">
          <cell r="C1989" t="str">
            <v>T.0001581.01</v>
          </cell>
          <cell r="H1989" t="str">
            <v>Ajay Goel</v>
          </cell>
          <cell r="I1989" t="str">
            <v>Ajay Goel</v>
          </cell>
          <cell r="L1989" t="str">
            <v>54A</v>
          </cell>
          <cell r="Z1989" t="str">
            <v>07/07/2022</v>
          </cell>
          <cell r="AB1989" t="str">
            <v>12/01/2017</v>
          </cell>
        </row>
        <row r="1990">
          <cell r="C1990" t="str">
            <v>T.0001582.01</v>
          </cell>
          <cell r="H1990" t="str">
            <v>Shaun Brush</v>
          </cell>
          <cell r="I1990" t="str">
            <v>#</v>
          </cell>
          <cell r="L1990" t="str">
            <v>54A</v>
          </cell>
          <cell r="Z1990" t="str">
            <v>06/04/2024</v>
          </cell>
          <cell r="AB1990" t="str">
            <v>04/01/2020</v>
          </cell>
        </row>
        <row r="1991">
          <cell r="C1991" t="str">
            <v>T.0001583.01</v>
          </cell>
          <cell r="H1991" t="str">
            <v>Ajay Goel</v>
          </cell>
          <cell r="I1991" t="str">
            <v>Ajay Goel</v>
          </cell>
          <cell r="L1991" t="str">
            <v>54A</v>
          </cell>
          <cell r="Z1991" t="str">
            <v>07/20/2026</v>
          </cell>
          <cell r="AB1991" t="str">
            <v>03/02/2020</v>
          </cell>
        </row>
        <row r="1992">
          <cell r="C1992" t="str">
            <v>T.0001584.01</v>
          </cell>
          <cell r="H1992" t="str">
            <v>Ajay Goel</v>
          </cell>
          <cell r="I1992" t="str">
            <v>Ajay Goel</v>
          </cell>
          <cell r="L1992" t="str">
            <v>54A</v>
          </cell>
          <cell r="Z1992" t="str">
            <v>09/23/2025</v>
          </cell>
          <cell r="AB1992" t="str">
            <v>04/01/2020</v>
          </cell>
        </row>
        <row r="1993">
          <cell r="C1993" t="str">
            <v>T.0001585.01</v>
          </cell>
          <cell r="H1993" t="str">
            <v>Ajay Goel</v>
          </cell>
          <cell r="I1993" t="str">
            <v>Ajay Goel</v>
          </cell>
          <cell r="L1993" t="str">
            <v>54A</v>
          </cell>
          <cell r="Z1993" t="str">
            <v>08/22/2022</v>
          </cell>
          <cell r="AB1993" t="str">
            <v>01/02/2018</v>
          </cell>
        </row>
        <row r="1994">
          <cell r="C1994" t="str">
            <v>T.0001586.01</v>
          </cell>
          <cell r="H1994" t="str">
            <v>Bashir Ali</v>
          </cell>
          <cell r="I1994" t="str">
            <v>Bashir Ali</v>
          </cell>
          <cell r="L1994" t="str">
            <v>66D</v>
          </cell>
          <cell r="Z1994" t="str">
            <v>07/10/2023</v>
          </cell>
          <cell r="AB1994" t="str">
            <v>04/26/2024</v>
          </cell>
        </row>
        <row r="1995">
          <cell r="C1995" t="str">
            <v>T.0001587.01</v>
          </cell>
          <cell r="H1995" t="str">
            <v>Ron Torres</v>
          </cell>
          <cell r="I1995" t="str">
            <v>Ron Torres</v>
          </cell>
          <cell r="L1995" t="str">
            <v>59F</v>
          </cell>
          <cell r="Z1995" t="str">
            <v>05/25/2016</v>
          </cell>
          <cell r="AA1995" t="str">
            <v>05/25/2016</v>
          </cell>
          <cell r="AB1995" t="str">
            <v>05/31/2016</v>
          </cell>
          <cell r="AC1995" t="str">
            <v>05/31/2016</v>
          </cell>
        </row>
        <row r="1996">
          <cell r="C1996" t="str">
            <v>T.0001589.01</v>
          </cell>
          <cell r="H1996" t="str">
            <v>Garrett Galimba</v>
          </cell>
          <cell r="I1996" t="str">
            <v>Garrett Galimba</v>
          </cell>
          <cell r="L1996" t="str">
            <v>68C</v>
          </cell>
          <cell r="Z1996" t="str">
            <v>02/07/2024</v>
          </cell>
          <cell r="AB1996" t="str">
            <v>03/28/2025</v>
          </cell>
        </row>
        <row r="1997">
          <cell r="C1997" t="str">
            <v>T.0001590.01</v>
          </cell>
          <cell r="H1997" t="str">
            <v>George Rodriguez</v>
          </cell>
          <cell r="I1997" t="str">
            <v>George Rodriguez</v>
          </cell>
          <cell r="L1997" t="str">
            <v>68C</v>
          </cell>
          <cell r="Z1997" t="str">
            <v>11/01/2021</v>
          </cell>
          <cell r="AA1997" t="str">
            <v>11/01/2021</v>
          </cell>
          <cell r="AB1997" t="str">
            <v>03/31/2022</v>
          </cell>
          <cell r="AC1997" t="str">
            <v>03/31/2022</v>
          </cell>
        </row>
        <row r="1998">
          <cell r="C1998" t="str">
            <v>T.0001591.01</v>
          </cell>
          <cell r="H1998" t="str">
            <v>Mike Little</v>
          </cell>
          <cell r="I1998" t="str">
            <v>Mike Little</v>
          </cell>
          <cell r="L1998" t="str">
            <v>93N</v>
          </cell>
          <cell r="Z1998" t="str">
            <v>01/02/2017</v>
          </cell>
          <cell r="AA1998" t="str">
            <v>01/02/2017</v>
          </cell>
          <cell r="AB1998" t="str">
            <v>01/09/2017</v>
          </cell>
          <cell r="AC1998" t="str">
            <v>01/09/2017</v>
          </cell>
        </row>
        <row r="1999">
          <cell r="C1999" t="str">
            <v>T.0001594.02</v>
          </cell>
          <cell r="H1999" t="str">
            <v>Clifton Smith</v>
          </cell>
          <cell r="I1999" t="str">
            <v>Clifton Smith</v>
          </cell>
          <cell r="L1999" t="str">
            <v>66P</v>
          </cell>
          <cell r="Z1999" t="str">
            <v>05/29/2024</v>
          </cell>
          <cell r="AB1999" t="str">
            <v>05/03/2021</v>
          </cell>
        </row>
        <row r="2000">
          <cell r="C2000" t="str">
            <v>T.0001595.01</v>
          </cell>
          <cell r="H2000" t="str">
            <v>Dana E Dupar</v>
          </cell>
          <cell r="I2000" t="str">
            <v>Ignacio Carretero</v>
          </cell>
          <cell r="L2000" t="str">
            <v>48D</v>
          </cell>
          <cell r="Z2000" t="str">
            <v>02/19/2021</v>
          </cell>
          <cell r="AB2000" t="str">
            <v>01/02/2018</v>
          </cell>
        </row>
        <row r="2001">
          <cell r="C2001" t="str">
            <v>T.0001596.01</v>
          </cell>
          <cell r="H2001" t="str">
            <v>Charles Svoboda</v>
          </cell>
          <cell r="I2001" t="str">
            <v>Charles Svoboda</v>
          </cell>
          <cell r="L2001" t="str">
            <v>48X</v>
          </cell>
          <cell r="Z2001" t="str">
            <v>03/27/2017</v>
          </cell>
          <cell r="AA2001" t="str">
            <v>03/27/2017</v>
          </cell>
          <cell r="AB2001" t="str">
            <v>04/13/2017</v>
          </cell>
          <cell r="AC2001" t="str">
            <v>04/13/2017</v>
          </cell>
        </row>
        <row r="2002">
          <cell r="C2002" t="str">
            <v>T.0001597.01</v>
          </cell>
          <cell r="H2002" t="str">
            <v>Clifton Smith</v>
          </cell>
          <cell r="I2002" t="str">
            <v>Clifton Smith</v>
          </cell>
          <cell r="L2002" t="str">
            <v>48B</v>
          </cell>
          <cell r="Z2002" t="str">
            <v>10/26/2023</v>
          </cell>
          <cell r="AB2002" t="str">
            <v>03/01/2018</v>
          </cell>
        </row>
        <row r="2003">
          <cell r="C2003" t="str">
            <v>T.0001598.01</v>
          </cell>
          <cell r="H2003" t="str">
            <v>Charles Svoboda</v>
          </cell>
          <cell r="I2003" t="str">
            <v>Charles Svoboda</v>
          </cell>
          <cell r="L2003" t="str">
            <v>48X</v>
          </cell>
          <cell r="Z2003" t="str">
            <v>11/10/2016</v>
          </cell>
          <cell r="AA2003" t="str">
            <v>11/10/2016</v>
          </cell>
          <cell r="AB2003" t="str">
            <v>12/02/2016</v>
          </cell>
          <cell r="AC2003" t="str">
            <v>12/02/2016</v>
          </cell>
        </row>
        <row r="2004">
          <cell r="C2004" t="str">
            <v>T.0001599.01</v>
          </cell>
          <cell r="H2004" t="str">
            <v>Nevin NIH Hindiyeh</v>
          </cell>
          <cell r="I2004" t="str">
            <v>Nevin NIH Hindiyeh</v>
          </cell>
          <cell r="L2004" t="str">
            <v>09F</v>
          </cell>
          <cell r="AB2004" t="str">
            <v>06/17/2016</v>
          </cell>
          <cell r="AC2004" t="str">
            <v>06/17/2016</v>
          </cell>
        </row>
        <row r="2005">
          <cell r="C2005" t="str">
            <v>T.0001600.01</v>
          </cell>
          <cell r="H2005" t="str">
            <v>Jason Castellanos</v>
          </cell>
          <cell r="I2005" t="str">
            <v>Jason Castellanos</v>
          </cell>
          <cell r="L2005" t="str">
            <v>94D</v>
          </cell>
          <cell r="Z2005" t="str">
            <v>06/03/2019</v>
          </cell>
          <cell r="AA2005" t="str">
            <v>06/03/2019</v>
          </cell>
          <cell r="AB2005" t="str">
            <v>11/01/2021</v>
          </cell>
          <cell r="AC2005" t="str">
            <v>11/01/2021</v>
          </cell>
        </row>
        <row r="2006">
          <cell r="C2006" t="str">
            <v>T.0001600.02</v>
          </cell>
          <cell r="H2006" t="str">
            <v>Jason Castellanos</v>
          </cell>
          <cell r="I2006" t="str">
            <v>Jason Castellanos</v>
          </cell>
          <cell r="L2006" t="str">
            <v>67A</v>
          </cell>
          <cell r="Z2006" t="str">
            <v>06/04/2019</v>
          </cell>
          <cell r="AA2006" t="str">
            <v>06/04/2019</v>
          </cell>
          <cell r="AB2006" t="str">
            <v>04/27/2021</v>
          </cell>
          <cell r="AC2006" t="str">
            <v>04/27/2021</v>
          </cell>
        </row>
        <row r="2007">
          <cell r="C2007" t="str">
            <v>T.0001600.03</v>
          </cell>
          <cell r="H2007" t="str">
            <v>Jason Castellanos</v>
          </cell>
          <cell r="I2007" t="str">
            <v>Jason Castellanos</v>
          </cell>
          <cell r="L2007" t="str">
            <v>67A</v>
          </cell>
          <cell r="Z2007" t="str">
            <v>12/07/2020</v>
          </cell>
          <cell r="AA2007" t="str">
            <v>12/07/2020</v>
          </cell>
          <cell r="AB2007" t="str">
            <v>01/29/2021</v>
          </cell>
          <cell r="AC2007" t="str">
            <v>01/29/2021</v>
          </cell>
        </row>
        <row r="2008">
          <cell r="C2008" t="str">
            <v>T.0001600.04</v>
          </cell>
          <cell r="H2008" t="str">
            <v>Jason Castellanos</v>
          </cell>
          <cell r="I2008" t="str">
            <v>Jason Castellanos</v>
          </cell>
          <cell r="L2008" t="str">
            <v>67A</v>
          </cell>
          <cell r="Z2008" t="str">
            <v>09/07/2021</v>
          </cell>
          <cell r="AB2008" t="str">
            <v>10/08/2021</v>
          </cell>
        </row>
        <row r="2009">
          <cell r="C2009" t="str">
            <v>T.0001601.01</v>
          </cell>
          <cell r="H2009" t="str">
            <v>Jesse Evans</v>
          </cell>
          <cell r="I2009" t="str">
            <v>Jesse Evans</v>
          </cell>
          <cell r="L2009" t="str">
            <v>09D</v>
          </cell>
          <cell r="Z2009" t="str">
            <v>05/30/2017</v>
          </cell>
          <cell r="AA2009" t="str">
            <v>05/30/2017</v>
          </cell>
        </row>
        <row r="2010">
          <cell r="C2010" t="str">
            <v>T.0001602.01</v>
          </cell>
          <cell r="H2010" t="str">
            <v>Arun Kumar</v>
          </cell>
          <cell r="I2010" t="str">
            <v>Arun Kumar</v>
          </cell>
          <cell r="L2010" t="str">
            <v>94D</v>
          </cell>
          <cell r="Z2010" t="str">
            <v>11/27/2025</v>
          </cell>
          <cell r="AB2010" t="str">
            <v>10/29/2021</v>
          </cell>
        </row>
        <row r="2011">
          <cell r="C2011" t="str">
            <v>T.0001602.02</v>
          </cell>
          <cell r="H2011" t="str">
            <v>Arun Kumar</v>
          </cell>
          <cell r="I2011" t="str">
            <v>Arun Kumar</v>
          </cell>
          <cell r="L2011" t="str">
            <v>67A</v>
          </cell>
          <cell r="Z2011" t="str">
            <v>10/01/2021</v>
          </cell>
          <cell r="AA2011" t="str">
            <v>10/01/2021</v>
          </cell>
          <cell r="AB2011" t="str">
            <v>10/01/2021</v>
          </cell>
          <cell r="AC2011" t="str">
            <v>10/01/2021</v>
          </cell>
        </row>
        <row r="2012">
          <cell r="C2012" t="str">
            <v>T.0001603.01</v>
          </cell>
          <cell r="H2012" t="str">
            <v>Nevin NIH Hindiyeh</v>
          </cell>
          <cell r="I2012" t="str">
            <v>Gustavo Bautista</v>
          </cell>
          <cell r="L2012" t="str">
            <v>64C</v>
          </cell>
          <cell r="Z2012" t="str">
            <v>03/06/2017</v>
          </cell>
          <cell r="AA2012" t="str">
            <v>03/06/2017</v>
          </cell>
          <cell r="AB2012" t="str">
            <v>04/17/2017</v>
          </cell>
          <cell r="AC2012" t="str">
            <v>04/17/2017</v>
          </cell>
        </row>
        <row r="2013">
          <cell r="C2013" t="str">
            <v>T.0001604.01</v>
          </cell>
          <cell r="H2013" t="str">
            <v>Stephen Quick</v>
          </cell>
          <cell r="I2013" t="str">
            <v>Stephen Quick</v>
          </cell>
          <cell r="L2013" t="str">
            <v>64C</v>
          </cell>
          <cell r="Z2013" t="str">
            <v>08/20/2018</v>
          </cell>
          <cell r="AA2013" t="str">
            <v>08/20/2018</v>
          </cell>
          <cell r="AB2013" t="str">
            <v>03/29/2019</v>
          </cell>
          <cell r="AC2013" t="str">
            <v>03/29/2019</v>
          </cell>
        </row>
        <row r="2014">
          <cell r="C2014" t="str">
            <v>T.0001604.02</v>
          </cell>
          <cell r="H2014" t="str">
            <v>Stephen Quick</v>
          </cell>
          <cell r="I2014" t="str">
            <v>Darrin Yoxtheimer</v>
          </cell>
          <cell r="L2014" t="str">
            <v>60W</v>
          </cell>
          <cell r="T2014" t="str">
            <v>09/18/2017</v>
          </cell>
          <cell r="U2014" t="str">
            <v>09/18/2017</v>
          </cell>
          <cell r="Z2014" t="str">
            <v>02/05/2018</v>
          </cell>
          <cell r="AA2014" t="str">
            <v>02/05/2018</v>
          </cell>
          <cell r="AB2014" t="str">
            <v>03/07/2018</v>
          </cell>
          <cell r="AC2014" t="str">
            <v>03/07/2018</v>
          </cell>
        </row>
        <row r="2015">
          <cell r="C2015" t="str">
            <v>T.0001604.03</v>
          </cell>
          <cell r="H2015" t="str">
            <v>Stephen Quick</v>
          </cell>
          <cell r="I2015" t="str">
            <v>Darrin Yoxtheimer</v>
          </cell>
          <cell r="L2015" t="str">
            <v>60W</v>
          </cell>
          <cell r="Z2015" t="str">
            <v>11/01/2018</v>
          </cell>
          <cell r="AA2015" t="str">
            <v>11/01/2018</v>
          </cell>
          <cell r="AB2015" t="str">
            <v>04/25/2019</v>
          </cell>
          <cell r="AC2015" t="str">
            <v>04/25/2019</v>
          </cell>
        </row>
        <row r="2016">
          <cell r="C2016" t="str">
            <v>T.0001605.01</v>
          </cell>
          <cell r="H2016" t="str">
            <v>Patrick Chan</v>
          </cell>
          <cell r="I2016" t="str">
            <v>Patrick Chan</v>
          </cell>
          <cell r="L2016" t="str">
            <v>48D</v>
          </cell>
          <cell r="Z2016" t="str">
            <v>04/03/2018</v>
          </cell>
          <cell r="AA2016" t="str">
            <v>04/03/2018</v>
          </cell>
          <cell r="AB2016" t="str">
            <v>05/24/2018</v>
          </cell>
          <cell r="AC2016" t="str">
            <v>05/24/2018</v>
          </cell>
        </row>
        <row r="2017">
          <cell r="C2017" t="str">
            <v>T.0001606.01</v>
          </cell>
          <cell r="H2017" t="str">
            <v>Paul Larson</v>
          </cell>
          <cell r="I2017" t="str">
            <v>Paul Larson</v>
          </cell>
          <cell r="L2017" t="str">
            <v>66A</v>
          </cell>
          <cell r="Z2017" t="str">
            <v>11/05/2018</v>
          </cell>
          <cell r="AA2017" t="str">
            <v>11/05/2018</v>
          </cell>
          <cell r="AB2017" t="str">
            <v>05/31/2019</v>
          </cell>
          <cell r="AC2017" t="str">
            <v>05/31/2019</v>
          </cell>
        </row>
        <row r="2018">
          <cell r="C2018" t="str">
            <v>T.0001607.01</v>
          </cell>
          <cell r="H2018" t="str">
            <v>Keith C Lovgren</v>
          </cell>
          <cell r="I2018" t="str">
            <v>Keith C Lovgren</v>
          </cell>
          <cell r="L2018" t="str">
            <v>64C</v>
          </cell>
          <cell r="Z2018" t="str">
            <v>09/04/2025</v>
          </cell>
          <cell r="AB2018" t="str">
            <v>04/01/2020</v>
          </cell>
        </row>
        <row r="2019">
          <cell r="C2019" t="str">
            <v>T.0001608.01</v>
          </cell>
          <cell r="H2019" t="str">
            <v>Jeremy Bartlett</v>
          </cell>
          <cell r="I2019" t="str">
            <v>Jeremy Bartlett</v>
          </cell>
          <cell r="L2019" t="str">
            <v>64C</v>
          </cell>
          <cell r="Z2019" t="str">
            <v>06/19/2023</v>
          </cell>
          <cell r="AB2019" t="str">
            <v>01/02/2024</v>
          </cell>
        </row>
        <row r="2020">
          <cell r="C2020" t="str">
            <v>T.0001609.01</v>
          </cell>
          <cell r="H2020" t="str">
            <v>Lisa Clark</v>
          </cell>
          <cell r="I2020" t="str">
            <v>Lisa Clark</v>
          </cell>
          <cell r="L2020" t="str">
            <v>64C</v>
          </cell>
          <cell r="Z2020" t="str">
            <v>02/28/2023</v>
          </cell>
          <cell r="AB2020" t="str">
            <v>06/27/2024</v>
          </cell>
        </row>
        <row r="2021">
          <cell r="C2021" t="str">
            <v>T.0001610.01</v>
          </cell>
          <cell r="H2021" t="str">
            <v>Ignacio Carretero</v>
          </cell>
          <cell r="I2021" t="str">
            <v>Ignacio Carretero</v>
          </cell>
          <cell r="L2021" t="str">
            <v>94D</v>
          </cell>
          <cell r="AB2021" t="str">
            <v>05/03/2021</v>
          </cell>
        </row>
        <row r="2022">
          <cell r="C2022" t="str">
            <v>T.0001611.01</v>
          </cell>
          <cell r="H2022" t="str">
            <v>Brent Gilmer</v>
          </cell>
          <cell r="I2022" t="str">
            <v>Brent Gilmer</v>
          </cell>
          <cell r="L2022" t="str">
            <v>3FB</v>
          </cell>
          <cell r="Z2022" t="str">
            <v>04/11/2022</v>
          </cell>
          <cell r="AB2022" t="str">
            <v>05/31/2023</v>
          </cell>
        </row>
        <row r="2023">
          <cell r="C2023" t="str">
            <v>T.0001612.01</v>
          </cell>
          <cell r="H2023" t="str">
            <v>Kirstin Trapp</v>
          </cell>
          <cell r="I2023" t="str">
            <v>Kirstin Trapp</v>
          </cell>
          <cell r="L2023" t="str">
            <v>3FB</v>
          </cell>
          <cell r="Z2023" t="str">
            <v>10/22/2021</v>
          </cell>
          <cell r="AB2023" t="str">
            <v>12/18/2018</v>
          </cell>
        </row>
        <row r="2024">
          <cell r="C2024" t="str">
            <v>T.0001613.01</v>
          </cell>
          <cell r="H2024" t="str">
            <v>Arun Kumar</v>
          </cell>
          <cell r="I2024" t="str">
            <v>Arun Kumar</v>
          </cell>
          <cell r="L2024" t="str">
            <v>3FB</v>
          </cell>
          <cell r="Z2024" t="str">
            <v>05/14/2019</v>
          </cell>
          <cell r="AA2024" t="str">
            <v>05/14/2019</v>
          </cell>
          <cell r="AB2024" t="str">
            <v>02/19/2020</v>
          </cell>
          <cell r="AC2024" t="str">
            <v>02/19/2020</v>
          </cell>
        </row>
        <row r="2025">
          <cell r="C2025" t="str">
            <v>T.0001616.01</v>
          </cell>
          <cell r="H2025" t="str">
            <v>Blake Rains</v>
          </cell>
          <cell r="I2025" t="str">
            <v>Blake Rains</v>
          </cell>
          <cell r="L2025" t="str">
            <v>48D</v>
          </cell>
          <cell r="AB2025" t="str">
            <v>11/17/2022</v>
          </cell>
        </row>
        <row r="2026">
          <cell r="C2026" t="str">
            <v>T.0001616.02</v>
          </cell>
          <cell r="H2026" t="str">
            <v>Blake Rains</v>
          </cell>
          <cell r="I2026" t="str">
            <v>Ignacio Carretero</v>
          </cell>
          <cell r="L2026" t="str">
            <v>48E</v>
          </cell>
          <cell r="Z2026" t="str">
            <v>12/21/2022</v>
          </cell>
          <cell r="AB2026" t="str">
            <v>01/22/2024</v>
          </cell>
        </row>
        <row r="2027">
          <cell r="C2027" t="str">
            <v>T.0001616.03</v>
          </cell>
          <cell r="H2027" t="str">
            <v>Blake Rains</v>
          </cell>
          <cell r="I2027" t="str">
            <v>Ignacio Carretero</v>
          </cell>
          <cell r="L2027" t="str">
            <v>54A</v>
          </cell>
          <cell r="Z2027" t="str">
            <v>09/28/2022</v>
          </cell>
          <cell r="AB2027" t="str">
            <v>01/25/2023</v>
          </cell>
        </row>
        <row r="2028">
          <cell r="C2028" t="str">
            <v>T.0001616.04</v>
          </cell>
          <cell r="H2028" t="str">
            <v>Blake Rains</v>
          </cell>
          <cell r="I2028" t="str">
            <v>Ignacio Carretero</v>
          </cell>
          <cell r="L2028" t="str">
            <v>54A</v>
          </cell>
          <cell r="Z2028" t="str">
            <v>09/26/2022</v>
          </cell>
          <cell r="AB2028" t="str">
            <v>01/23/2023</v>
          </cell>
        </row>
        <row r="2029">
          <cell r="C2029" t="str">
            <v>T.0001616.05</v>
          </cell>
          <cell r="H2029" t="str">
            <v>Blake Rains</v>
          </cell>
          <cell r="I2029" t="str">
            <v>Ted Estes</v>
          </cell>
          <cell r="L2029" t="str">
            <v>48L</v>
          </cell>
          <cell r="Z2029" t="str">
            <v>09/29/2022</v>
          </cell>
          <cell r="AB2029" t="str">
            <v>12/21/2022</v>
          </cell>
        </row>
        <row r="2030">
          <cell r="C2030" t="str">
            <v>T.0001617.02</v>
          </cell>
          <cell r="H2030" t="str">
            <v>Anthony M Lewis</v>
          </cell>
          <cell r="I2030" t="str">
            <v>Anthony M Lewis</v>
          </cell>
          <cell r="L2030" t="str">
            <v>46F</v>
          </cell>
          <cell r="Z2030" t="str">
            <v>06/11/2020</v>
          </cell>
          <cell r="AA2030" t="str">
            <v>06/11/2020</v>
          </cell>
          <cell r="AB2030" t="str">
            <v>03/31/2021</v>
          </cell>
          <cell r="AC2030" t="str">
            <v>03/31/2021</v>
          </cell>
        </row>
        <row r="2031">
          <cell r="C2031" t="str">
            <v>T.0001617.04</v>
          </cell>
          <cell r="H2031" t="str">
            <v>Anthony M Lewis</v>
          </cell>
          <cell r="I2031" t="str">
            <v>Arthur De La Rocha</v>
          </cell>
          <cell r="L2031" t="str">
            <v>06A</v>
          </cell>
          <cell r="Z2031" t="str">
            <v>08/10/2020</v>
          </cell>
          <cell r="AA2031" t="str">
            <v>08/10/2020</v>
          </cell>
          <cell r="AB2031" t="str">
            <v>11/06/2020</v>
          </cell>
          <cell r="AC2031" t="str">
            <v>11/06/2020</v>
          </cell>
        </row>
        <row r="2032">
          <cell r="C2032" t="str">
            <v>T.0001618.01</v>
          </cell>
          <cell r="H2032" t="str">
            <v>Lisa Clark</v>
          </cell>
          <cell r="I2032" t="str">
            <v>Lisa Clark</v>
          </cell>
          <cell r="L2032" t="str">
            <v>61Z</v>
          </cell>
          <cell r="Z2032" t="str">
            <v>01/09/2018</v>
          </cell>
          <cell r="AA2032" t="str">
            <v>01/09/2018</v>
          </cell>
          <cell r="AB2032" t="str">
            <v>04/05/2018</v>
          </cell>
          <cell r="AC2032" t="str">
            <v>04/05/2018</v>
          </cell>
        </row>
        <row r="2033">
          <cell r="C2033" t="str">
            <v>T.0001618.02</v>
          </cell>
          <cell r="H2033" t="str">
            <v>Lisa Clark</v>
          </cell>
          <cell r="I2033" t="str">
            <v>Lisa Clark</v>
          </cell>
          <cell r="L2033" t="str">
            <v>46F</v>
          </cell>
          <cell r="Z2033" t="str">
            <v>02/12/2018</v>
          </cell>
          <cell r="AA2033" t="str">
            <v>02/12/2018</v>
          </cell>
          <cell r="AB2033" t="str">
            <v>12/20/2019</v>
          </cell>
          <cell r="AC2033" t="str">
            <v>12/20/2019</v>
          </cell>
        </row>
        <row r="2034">
          <cell r="C2034" t="str">
            <v>T.0001618.03</v>
          </cell>
          <cell r="H2034" t="str">
            <v>Lisa Clark</v>
          </cell>
          <cell r="I2034" t="str">
            <v>Lisa Clark</v>
          </cell>
          <cell r="L2034" t="str">
            <v>48D</v>
          </cell>
          <cell r="Z2034" t="str">
            <v>04/05/2018</v>
          </cell>
          <cell r="AB2034" t="str">
            <v>02/20/2019</v>
          </cell>
        </row>
        <row r="2035">
          <cell r="C2035" t="str">
            <v>T.0001618.04</v>
          </cell>
          <cell r="H2035" t="str">
            <v>Lisa Clark</v>
          </cell>
          <cell r="I2035" t="str">
            <v>Lisa Clark</v>
          </cell>
          <cell r="L2035" t="str">
            <v>46F</v>
          </cell>
          <cell r="Z2035" t="str">
            <v>02/12/2018</v>
          </cell>
          <cell r="AA2035" t="str">
            <v>02/12/2018</v>
          </cell>
          <cell r="AB2035" t="str">
            <v>08/17/2018</v>
          </cell>
          <cell r="AC2035" t="str">
            <v>08/17/2018</v>
          </cell>
        </row>
        <row r="2036">
          <cell r="C2036" t="str">
            <v>T.0001618.05</v>
          </cell>
          <cell r="H2036" t="str">
            <v>Lisa Clark</v>
          </cell>
          <cell r="I2036" t="str">
            <v>Michelle Myles</v>
          </cell>
          <cell r="L2036" t="str">
            <v>06A</v>
          </cell>
          <cell r="Z2036" t="str">
            <v>09/24/2018</v>
          </cell>
          <cell r="AA2036" t="str">
            <v>09/24/2018</v>
          </cell>
          <cell r="AB2036" t="str">
            <v>12/17/2019</v>
          </cell>
          <cell r="AC2036" t="str">
            <v>12/17/2019</v>
          </cell>
        </row>
        <row r="2037">
          <cell r="C2037" t="str">
            <v>T.0001619.01</v>
          </cell>
          <cell r="H2037" t="str">
            <v>Ravi Goel</v>
          </cell>
          <cell r="I2037" t="str">
            <v>Ravi Goel</v>
          </cell>
          <cell r="L2037" t="str">
            <v>59F</v>
          </cell>
          <cell r="Z2037" t="str">
            <v>06/01/2016</v>
          </cell>
          <cell r="AA2037" t="str">
            <v>06/01/2016</v>
          </cell>
          <cell r="AB2037" t="str">
            <v>06/01/2016</v>
          </cell>
          <cell r="AC2037" t="str">
            <v>06/01/2016</v>
          </cell>
        </row>
        <row r="2038">
          <cell r="C2038" t="str">
            <v>T.0001620.01</v>
          </cell>
          <cell r="H2038" t="str">
            <v>Nevin NIH Hindiyeh</v>
          </cell>
          <cell r="I2038" t="str">
            <v>Nevin NIH Hindiyeh</v>
          </cell>
          <cell r="L2038" t="str">
            <v>3FE</v>
          </cell>
          <cell r="Z2038" t="str">
            <v>12/09/2016</v>
          </cell>
          <cell r="AA2038" t="str">
            <v>12/09/2016</v>
          </cell>
          <cell r="AB2038" t="str">
            <v>12/21/2016</v>
          </cell>
          <cell r="AC2038" t="str">
            <v>12/21/2016</v>
          </cell>
        </row>
        <row r="2039">
          <cell r="C2039" t="str">
            <v>T.0001621.01</v>
          </cell>
          <cell r="H2039" t="str">
            <v>Christopher Davis</v>
          </cell>
          <cell r="I2039" t="str">
            <v>Christopher Davis</v>
          </cell>
          <cell r="L2039" t="str">
            <v>3FB</v>
          </cell>
          <cell r="Z2039" t="str">
            <v>05/01/2017</v>
          </cell>
          <cell r="AA2039" t="str">
            <v>05/01/2017</v>
          </cell>
          <cell r="AB2039" t="str">
            <v>11/03/2017</v>
          </cell>
          <cell r="AC2039" t="str">
            <v>11/03/2017</v>
          </cell>
        </row>
        <row r="2040">
          <cell r="C2040" t="str">
            <v>T.0001622.01</v>
          </cell>
          <cell r="H2040" t="str">
            <v>Reza Saleh</v>
          </cell>
          <cell r="I2040" t="str">
            <v>Reza Saleh</v>
          </cell>
          <cell r="L2040" t="str">
            <v>48F</v>
          </cell>
          <cell r="Z2040" t="str">
            <v>09/11/2017</v>
          </cell>
          <cell r="AA2040" t="str">
            <v>09/11/2017</v>
          </cell>
          <cell r="AB2040" t="str">
            <v>12/27/2018</v>
          </cell>
          <cell r="AC2040" t="str">
            <v>12/27/2018</v>
          </cell>
        </row>
        <row r="2041">
          <cell r="C2041" t="str">
            <v>T.0001622.02</v>
          </cell>
          <cell r="H2041" t="str">
            <v>Reza Saleh</v>
          </cell>
          <cell r="I2041" t="str">
            <v>Daniel Chung</v>
          </cell>
          <cell r="L2041" t="str">
            <v>48L</v>
          </cell>
          <cell r="Z2041" t="str">
            <v>08/01/2018</v>
          </cell>
          <cell r="AA2041" t="str">
            <v>08/01/2018</v>
          </cell>
          <cell r="AB2041" t="str">
            <v>03/18/2019</v>
          </cell>
          <cell r="AC2041" t="str">
            <v>03/18/2019</v>
          </cell>
        </row>
        <row r="2042">
          <cell r="C2042" t="str">
            <v>T.0001623.01</v>
          </cell>
          <cell r="H2042" t="str">
            <v>Reza Saleh</v>
          </cell>
          <cell r="I2042" t="str">
            <v>Reza Saleh</v>
          </cell>
          <cell r="L2042" t="str">
            <v>54A</v>
          </cell>
          <cell r="Z2042" t="str">
            <v>04/03/2017</v>
          </cell>
          <cell r="AA2042" t="str">
            <v>04/03/2017</v>
          </cell>
          <cell r="AB2042" t="str">
            <v>10/23/2017</v>
          </cell>
          <cell r="AC2042" t="str">
            <v>10/23/2017</v>
          </cell>
        </row>
        <row r="2043">
          <cell r="C2043" t="str">
            <v>T.0001623.02</v>
          </cell>
          <cell r="H2043" t="str">
            <v>Reza Saleh</v>
          </cell>
          <cell r="I2043" t="str">
            <v>Connie Lam</v>
          </cell>
          <cell r="L2043" t="str">
            <v>48L</v>
          </cell>
          <cell r="Z2043" t="str">
            <v>09/25/2017</v>
          </cell>
          <cell r="AA2043" t="str">
            <v>09/25/2017</v>
          </cell>
          <cell r="AB2043" t="str">
            <v>12/11/2017</v>
          </cell>
          <cell r="AC2043" t="str">
            <v>12/11/2017</v>
          </cell>
        </row>
        <row r="2044">
          <cell r="C2044" t="str">
            <v>T.0001625.01</v>
          </cell>
          <cell r="H2044" t="str">
            <v>Connie Ladd</v>
          </cell>
          <cell r="I2044" t="str">
            <v>Connie Ladd</v>
          </cell>
          <cell r="L2044" t="str">
            <v>09D</v>
          </cell>
          <cell r="Z2044" t="str">
            <v>05/15/2018</v>
          </cell>
          <cell r="AA2044" t="str">
            <v>05/15/2018</v>
          </cell>
          <cell r="AB2044" t="str">
            <v>08/09/2018</v>
          </cell>
          <cell r="AC2044" t="str">
            <v>08/09/2018</v>
          </cell>
        </row>
        <row r="2045">
          <cell r="C2045" t="str">
            <v>T.0001627.01</v>
          </cell>
          <cell r="H2045" t="str">
            <v>Stephen Quick</v>
          </cell>
          <cell r="I2045" t="str">
            <v>Stephen Quick</v>
          </cell>
          <cell r="L2045" t="str">
            <v>82W</v>
          </cell>
          <cell r="Z2045" t="str">
            <v>03/07/2019</v>
          </cell>
          <cell r="AB2045" t="str">
            <v>08/02/2019</v>
          </cell>
        </row>
        <row r="2046">
          <cell r="C2046" t="str">
            <v>T.0001627.02</v>
          </cell>
          <cell r="H2046" t="str">
            <v>Stephen Quick</v>
          </cell>
          <cell r="I2046" t="str">
            <v>Stephen Quick</v>
          </cell>
          <cell r="L2046" t="str">
            <v>82W</v>
          </cell>
          <cell r="Z2046" t="str">
            <v>03/07/2019</v>
          </cell>
          <cell r="AB2046" t="str">
            <v>08/02/2019</v>
          </cell>
        </row>
        <row r="2047">
          <cell r="C2047" t="str">
            <v>T.0001627.03</v>
          </cell>
          <cell r="H2047" t="str">
            <v>Stephen Quick</v>
          </cell>
          <cell r="I2047" t="str">
            <v>Craig Steigerwalt</v>
          </cell>
          <cell r="L2047" t="str">
            <v>82D</v>
          </cell>
          <cell r="Z2047" t="str">
            <v>12/03/2019</v>
          </cell>
          <cell r="AA2047" t="str">
            <v>12/03/2019</v>
          </cell>
          <cell r="AB2047" t="str">
            <v>02/03/2020</v>
          </cell>
          <cell r="AC2047" t="str">
            <v>02/03/2020</v>
          </cell>
        </row>
        <row r="2048">
          <cell r="C2048" t="str">
            <v>T.0001627.04</v>
          </cell>
          <cell r="H2048" t="str">
            <v>Stephen Quick</v>
          </cell>
          <cell r="I2048" t="str">
            <v>Stephen Quick</v>
          </cell>
          <cell r="L2048" t="str">
            <v>82Y</v>
          </cell>
          <cell r="Z2048" t="str">
            <v>08/14/2019</v>
          </cell>
          <cell r="AA2048" t="str">
            <v>08/14/2019</v>
          </cell>
          <cell r="AB2048" t="str">
            <v>02/05/2020</v>
          </cell>
          <cell r="AC2048" t="str">
            <v>02/05/2020</v>
          </cell>
        </row>
        <row r="2049">
          <cell r="C2049" t="str">
            <v>T.0001627.05</v>
          </cell>
          <cell r="H2049" t="str">
            <v>Stephen Quick</v>
          </cell>
          <cell r="I2049" t="str">
            <v>Stephen Quick</v>
          </cell>
          <cell r="L2049" t="str">
            <v>82Y</v>
          </cell>
          <cell r="Z2049" t="str">
            <v>11/07/2019</v>
          </cell>
          <cell r="AA2049" t="str">
            <v>11/07/2019</v>
          </cell>
          <cell r="AB2049" t="str">
            <v>02/05/2020</v>
          </cell>
          <cell r="AC2049" t="str">
            <v>02/05/2020</v>
          </cell>
        </row>
        <row r="2050">
          <cell r="C2050" t="str">
            <v>T.0001627.06</v>
          </cell>
          <cell r="H2050" t="str">
            <v>Stephen Quick</v>
          </cell>
          <cell r="I2050" t="str">
            <v>Stephen Quick</v>
          </cell>
          <cell r="L2050" t="str">
            <v>82W</v>
          </cell>
          <cell r="Z2050" t="str">
            <v>03/07/2016</v>
          </cell>
          <cell r="AA2050" t="str">
            <v>03/07/2016</v>
          </cell>
          <cell r="AB2050" t="str">
            <v>04/01/2016</v>
          </cell>
          <cell r="AC2050" t="str">
            <v>04/01/2016</v>
          </cell>
        </row>
        <row r="2051">
          <cell r="C2051" t="str">
            <v>T.0001628.01</v>
          </cell>
          <cell r="H2051" t="str">
            <v>Charles Svoboda</v>
          </cell>
          <cell r="I2051" t="str">
            <v>Charles Svoboda</v>
          </cell>
          <cell r="L2051" t="str">
            <v>48E</v>
          </cell>
        </row>
        <row r="2052">
          <cell r="C2052" t="str">
            <v>T.0001629.01</v>
          </cell>
          <cell r="H2052" t="str">
            <v>#</v>
          </cell>
          <cell r="I2052" t="str">
            <v>Clifton Smith</v>
          </cell>
          <cell r="L2052" t="str">
            <v>48E</v>
          </cell>
          <cell r="Z2052" t="str">
            <v>01/28/2021</v>
          </cell>
          <cell r="AB2052" t="str">
            <v>01/02/2018</v>
          </cell>
        </row>
        <row r="2053">
          <cell r="C2053" t="str">
            <v>T.0001630.01</v>
          </cell>
          <cell r="H2053" t="str">
            <v>Sutton Smiley</v>
          </cell>
          <cell r="I2053" t="str">
            <v>Sutton Smiley</v>
          </cell>
          <cell r="L2053" t="str">
            <v>48F</v>
          </cell>
          <cell r="Z2053" t="str">
            <v>06/05/2018</v>
          </cell>
          <cell r="AA2053" t="str">
            <v>06/05/2018</v>
          </cell>
          <cell r="AB2053" t="str">
            <v>09/10/2020</v>
          </cell>
          <cell r="AC2053" t="str">
            <v>09/10/2020</v>
          </cell>
        </row>
        <row r="2054">
          <cell r="C2054" t="str">
            <v>T.0001630.02</v>
          </cell>
          <cell r="H2054" t="str">
            <v>Sutton Smiley</v>
          </cell>
          <cell r="I2054" t="str">
            <v>My-Linh Nguyen</v>
          </cell>
          <cell r="L2054" t="str">
            <v>48L</v>
          </cell>
          <cell r="Z2054" t="str">
            <v>07/15/2020</v>
          </cell>
          <cell r="AA2054" t="str">
            <v>07/15/2020</v>
          </cell>
          <cell r="AB2054" t="str">
            <v>09/16/2020</v>
          </cell>
          <cell r="AC2054" t="str">
            <v>09/16/2020</v>
          </cell>
        </row>
        <row r="2055">
          <cell r="C2055" t="str">
            <v>T.0001631.02</v>
          </cell>
          <cell r="H2055" t="str">
            <v>Ignacio Carretero</v>
          </cell>
          <cell r="I2055" t="str">
            <v>Ignacio Carretero</v>
          </cell>
          <cell r="L2055" t="str">
            <v>54A</v>
          </cell>
          <cell r="Z2055" t="str">
            <v>02/07/2025</v>
          </cell>
          <cell r="AB2055" t="str">
            <v>01/02/2018</v>
          </cell>
        </row>
        <row r="2056">
          <cell r="C2056" t="str">
            <v>T.0001631.04</v>
          </cell>
          <cell r="H2056" t="str">
            <v>Ignacio Carretero</v>
          </cell>
          <cell r="I2056" t="str">
            <v>#</v>
          </cell>
          <cell r="L2056" t="str">
            <v>54A</v>
          </cell>
          <cell r="Z2056" t="str">
            <v>02/05/2025</v>
          </cell>
          <cell r="AB2056" t="str">
            <v>05/29/2025</v>
          </cell>
        </row>
        <row r="2057">
          <cell r="C2057" t="str">
            <v>T.0001631.05</v>
          </cell>
          <cell r="H2057" t="str">
            <v>Ignacio Carretero</v>
          </cell>
          <cell r="I2057" t="str">
            <v>#</v>
          </cell>
          <cell r="L2057" t="str">
            <v>54A</v>
          </cell>
          <cell r="Z2057" t="str">
            <v>02/05/2025</v>
          </cell>
          <cell r="AB2057" t="str">
            <v>05/29/2025</v>
          </cell>
        </row>
        <row r="2058">
          <cell r="C2058" t="str">
            <v>T.0001633.01</v>
          </cell>
          <cell r="H2058" t="str">
            <v>Joe G Goyhenetche</v>
          </cell>
          <cell r="I2058" t="str">
            <v>Oliverio Sanchez</v>
          </cell>
          <cell r="L2058" t="str">
            <v>54A</v>
          </cell>
          <cell r="Z2058" t="str">
            <v>08/24/2023</v>
          </cell>
          <cell r="AB2058" t="str">
            <v>12/20/2023</v>
          </cell>
        </row>
        <row r="2059">
          <cell r="C2059" t="str">
            <v>T.0001633.02</v>
          </cell>
          <cell r="H2059" t="str">
            <v>Joe G Goyhenetche</v>
          </cell>
          <cell r="I2059" t="str">
            <v>Joe G Goyhenetche</v>
          </cell>
          <cell r="L2059" t="str">
            <v>48D</v>
          </cell>
          <cell r="Z2059" t="str">
            <v>04/22/2022</v>
          </cell>
          <cell r="AB2059" t="str">
            <v>07/30/2021</v>
          </cell>
          <cell r="AC2059" t="str">
            <v>07/30/2021</v>
          </cell>
        </row>
        <row r="2060">
          <cell r="C2060" t="str">
            <v>T.0001634.01</v>
          </cell>
          <cell r="H2060" t="str">
            <v>#</v>
          </cell>
          <cell r="I2060" t="str">
            <v>Ignacio Carretero</v>
          </cell>
          <cell r="L2060" t="str">
            <v>54A</v>
          </cell>
          <cell r="Z2060" t="str">
            <v>11/05/2018</v>
          </cell>
          <cell r="AB2060" t="str">
            <v>03/06/2019</v>
          </cell>
        </row>
        <row r="2061">
          <cell r="C2061" t="str">
            <v>T.0001634.02</v>
          </cell>
          <cell r="H2061" t="str">
            <v>#</v>
          </cell>
          <cell r="I2061" t="str">
            <v>Ignacio Carretero</v>
          </cell>
          <cell r="L2061" t="str">
            <v>54A</v>
          </cell>
          <cell r="Z2061" t="str">
            <v>10/15/2021</v>
          </cell>
          <cell r="AB2061" t="str">
            <v>05/02/2022</v>
          </cell>
        </row>
        <row r="2062">
          <cell r="C2062" t="str">
            <v>T.0001634.03</v>
          </cell>
          <cell r="H2062" t="str">
            <v>#</v>
          </cell>
          <cell r="I2062" t="str">
            <v>Mike Colborn</v>
          </cell>
          <cell r="L2062" t="str">
            <v>48D</v>
          </cell>
          <cell r="Z2062" t="str">
            <v>06/22/2023</v>
          </cell>
          <cell r="AB2062" t="str">
            <v>08/18/2023</v>
          </cell>
        </row>
        <row r="2063">
          <cell r="C2063" t="str">
            <v>T.0001635.01</v>
          </cell>
          <cell r="H2063" t="str">
            <v>Joel Harvester</v>
          </cell>
          <cell r="I2063" t="str">
            <v>Joel Harvester</v>
          </cell>
          <cell r="L2063" t="str">
            <v>64C</v>
          </cell>
          <cell r="Z2063" t="str">
            <v>04/21/2023</v>
          </cell>
          <cell r="AB2063" t="str">
            <v>06/21/2023</v>
          </cell>
        </row>
        <row r="2064">
          <cell r="C2064" t="str">
            <v>T.0001635.02</v>
          </cell>
          <cell r="H2064" t="str">
            <v>Joel Harvester</v>
          </cell>
          <cell r="I2064" t="str">
            <v>Arun Kumar</v>
          </cell>
          <cell r="L2064" t="str">
            <v>64C</v>
          </cell>
          <cell r="AB2064" t="str">
            <v>09/10/2018</v>
          </cell>
        </row>
        <row r="2065">
          <cell r="C2065" t="str">
            <v>T.0001636.01</v>
          </cell>
          <cell r="H2065" t="str">
            <v>Ignacio Carretero</v>
          </cell>
          <cell r="I2065" t="str">
            <v>Ignacio Carretero</v>
          </cell>
          <cell r="L2065" t="str">
            <v>68C</v>
          </cell>
          <cell r="Z2065" t="str">
            <v>11/25/2024</v>
          </cell>
          <cell r="AB2065" t="str">
            <v>03/21/2025</v>
          </cell>
        </row>
        <row r="2066">
          <cell r="C2066" t="str">
            <v>T.0001637.01</v>
          </cell>
          <cell r="H2066" t="str">
            <v>Carl Lindberg</v>
          </cell>
          <cell r="I2066" t="str">
            <v>Carl Lindberg</v>
          </cell>
          <cell r="L2066" t="str">
            <v>66A</v>
          </cell>
          <cell r="Z2066" t="str">
            <v>10/15/2021</v>
          </cell>
          <cell r="AB2066" t="str">
            <v>12/17/2018</v>
          </cell>
          <cell r="AC2066" t="str">
            <v>12/17/2018</v>
          </cell>
        </row>
        <row r="2067">
          <cell r="C2067" t="str">
            <v>T.0001637.02</v>
          </cell>
          <cell r="H2067" t="str">
            <v>Carl Lindberg</v>
          </cell>
          <cell r="I2067" t="str">
            <v>Carl Lindberg</v>
          </cell>
          <cell r="L2067" t="str">
            <v>66A</v>
          </cell>
          <cell r="Z2067" t="str">
            <v>09/17/2018</v>
          </cell>
          <cell r="AA2067" t="str">
            <v>09/17/2018</v>
          </cell>
          <cell r="AB2067" t="str">
            <v>12/17/2018</v>
          </cell>
          <cell r="AC2067" t="str">
            <v>12/17/2018</v>
          </cell>
        </row>
        <row r="2068">
          <cell r="C2068" t="str">
            <v>T.0001637.03</v>
          </cell>
          <cell r="H2068" t="str">
            <v>Carl Lindberg</v>
          </cell>
          <cell r="I2068" t="str">
            <v>Carl Lindberg</v>
          </cell>
          <cell r="L2068" t="str">
            <v>66A</v>
          </cell>
          <cell r="Z2068" t="str">
            <v>09/17/2018</v>
          </cell>
          <cell r="AA2068" t="str">
            <v>09/17/2018</v>
          </cell>
          <cell r="AB2068" t="str">
            <v>12/17/2018</v>
          </cell>
          <cell r="AC2068" t="str">
            <v>12/17/2018</v>
          </cell>
        </row>
        <row r="2069">
          <cell r="C2069" t="str">
            <v>T.0001637.04</v>
          </cell>
          <cell r="H2069" t="str">
            <v>Carl Lindberg</v>
          </cell>
          <cell r="I2069" t="str">
            <v>Carl Lindberg</v>
          </cell>
          <cell r="L2069" t="str">
            <v>66A</v>
          </cell>
          <cell r="Z2069" t="str">
            <v>09/17/2018</v>
          </cell>
          <cell r="AA2069" t="str">
            <v>09/17/2018</v>
          </cell>
          <cell r="AB2069" t="str">
            <v>12/17/2018</v>
          </cell>
          <cell r="AC2069" t="str">
            <v>12/17/2018</v>
          </cell>
        </row>
        <row r="2070">
          <cell r="C2070" t="str">
            <v>T.0001638.01</v>
          </cell>
          <cell r="H2070" t="str">
            <v>Ravinder Khangura</v>
          </cell>
          <cell r="I2070" t="str">
            <v>Ravinder Khangura</v>
          </cell>
          <cell r="L2070" t="str">
            <v>68C</v>
          </cell>
          <cell r="Z2070" t="str">
            <v>04/30/2027</v>
          </cell>
          <cell r="AB2070" t="str">
            <v>11/02/2027</v>
          </cell>
        </row>
        <row r="2071">
          <cell r="C2071" t="str">
            <v>T.0001640.01</v>
          </cell>
          <cell r="H2071" t="str">
            <v>Mamie Yuen</v>
          </cell>
          <cell r="I2071" t="str">
            <v>Mamie Yuen</v>
          </cell>
          <cell r="L2071" t="str">
            <v>94D</v>
          </cell>
          <cell r="Z2071" t="str">
            <v>12/14/2026</v>
          </cell>
          <cell r="AB2071" t="str">
            <v>04/23/2027</v>
          </cell>
        </row>
        <row r="2072">
          <cell r="C2072" t="str">
            <v>T.0001640.02</v>
          </cell>
          <cell r="H2072" t="str">
            <v>Mamie Yuen</v>
          </cell>
          <cell r="I2072" t="str">
            <v>Ignacio Carretero</v>
          </cell>
          <cell r="L2072" t="str">
            <v>94D</v>
          </cell>
          <cell r="Z2072" t="str">
            <v>08/14/2020</v>
          </cell>
          <cell r="AB2072" t="str">
            <v>07/02/2018</v>
          </cell>
        </row>
        <row r="2073">
          <cell r="C2073" t="str">
            <v>T.0001640.03</v>
          </cell>
          <cell r="H2073" t="str">
            <v>Mamie Yuen</v>
          </cell>
          <cell r="I2073" t="str">
            <v>Mamie Yuen</v>
          </cell>
          <cell r="L2073" t="str">
            <v>67A</v>
          </cell>
          <cell r="Z2073" t="str">
            <v>01/11/2027</v>
          </cell>
          <cell r="AB2073" t="str">
            <v>05/21/2027</v>
          </cell>
        </row>
        <row r="2074">
          <cell r="C2074" t="str">
            <v>T.0001641.01</v>
          </cell>
          <cell r="H2074" t="str">
            <v>Vanessa K Morgan</v>
          </cell>
          <cell r="I2074" t="str">
            <v>Vanessa K Morgan</v>
          </cell>
          <cell r="L2074" t="str">
            <v>54A</v>
          </cell>
          <cell r="Z2074" t="str">
            <v>03/24/2023</v>
          </cell>
          <cell r="AB2074" t="str">
            <v>07/19/2023</v>
          </cell>
        </row>
        <row r="2075">
          <cell r="C2075" t="str">
            <v>T.0001646.01</v>
          </cell>
          <cell r="H2075" t="str">
            <v>Juan Clara</v>
          </cell>
          <cell r="I2075" t="str">
            <v>Juan Clara</v>
          </cell>
          <cell r="L2075" t="str">
            <v>59F</v>
          </cell>
          <cell r="Z2075" t="str">
            <v>10/24/2016</v>
          </cell>
          <cell r="AA2075" t="str">
            <v>10/24/2016</v>
          </cell>
          <cell r="AB2075" t="str">
            <v>04/03/2017</v>
          </cell>
          <cell r="AC2075" t="str">
            <v>04/03/2017</v>
          </cell>
        </row>
        <row r="2076">
          <cell r="C2076" t="str">
            <v>T.0001647.01</v>
          </cell>
          <cell r="H2076" t="str">
            <v>Connie Ladd</v>
          </cell>
          <cell r="I2076" t="str">
            <v>Connie Ladd</v>
          </cell>
          <cell r="L2076" t="str">
            <v>09D</v>
          </cell>
          <cell r="Z2076" t="str">
            <v>08/19/2019</v>
          </cell>
          <cell r="AA2076" t="str">
            <v>08/19/2019</v>
          </cell>
          <cell r="AB2076" t="str">
            <v>05/18/2020</v>
          </cell>
          <cell r="AC2076" t="str">
            <v>05/18/2020</v>
          </cell>
        </row>
        <row r="2077">
          <cell r="C2077" t="str">
            <v>T.0001648.01</v>
          </cell>
          <cell r="H2077" t="str">
            <v>Juan Clara</v>
          </cell>
          <cell r="I2077" t="str">
            <v>Juan Clara</v>
          </cell>
          <cell r="L2077" t="str">
            <v>59F</v>
          </cell>
          <cell r="Z2077" t="str">
            <v>08/19/2016</v>
          </cell>
          <cell r="AA2077" t="str">
            <v>08/19/2016</v>
          </cell>
          <cell r="AB2077" t="str">
            <v>10/26/2016</v>
          </cell>
          <cell r="AC2077" t="str">
            <v>10/26/2016</v>
          </cell>
        </row>
        <row r="2078">
          <cell r="C2078" t="str">
            <v>T.0001649.01</v>
          </cell>
          <cell r="H2078" t="str">
            <v>Cait McClure</v>
          </cell>
          <cell r="I2078" t="str">
            <v>Cait McClure</v>
          </cell>
          <cell r="L2078" t="str">
            <v>68C</v>
          </cell>
          <cell r="Z2078" t="str">
            <v>03/01/2021</v>
          </cell>
          <cell r="AA2078" t="str">
            <v>03/01/2021</v>
          </cell>
          <cell r="AB2078" t="str">
            <v>04/27/2022</v>
          </cell>
        </row>
        <row r="2079">
          <cell r="C2079" t="str">
            <v>T.0001650.01</v>
          </cell>
          <cell r="H2079" t="str">
            <v>Scott Raymond</v>
          </cell>
          <cell r="I2079" t="str">
            <v>Scott Raymond</v>
          </cell>
          <cell r="L2079" t="str">
            <v>94D</v>
          </cell>
          <cell r="Z2079" t="str">
            <v>04/30/2021</v>
          </cell>
          <cell r="AA2079" t="str">
            <v>04/30/2021</v>
          </cell>
          <cell r="AB2079" t="str">
            <v>06/06/2023</v>
          </cell>
        </row>
        <row r="2080">
          <cell r="C2080" t="str">
            <v>T.0001650.02</v>
          </cell>
          <cell r="H2080" t="str">
            <v>Scott Raymond</v>
          </cell>
          <cell r="I2080" t="str">
            <v>Scott Raymond</v>
          </cell>
          <cell r="L2080" t="str">
            <v>67A</v>
          </cell>
          <cell r="Z2080" t="str">
            <v>05/03/2021</v>
          </cell>
          <cell r="AA2080" t="str">
            <v>05/03/2021</v>
          </cell>
          <cell r="AB2080" t="str">
            <v>08/08/2022</v>
          </cell>
        </row>
        <row r="2081">
          <cell r="C2081" t="str">
            <v>T.0001650.03</v>
          </cell>
          <cell r="H2081" t="str">
            <v>Scott Raymond</v>
          </cell>
          <cell r="I2081" t="str">
            <v>Scott Raymond</v>
          </cell>
          <cell r="L2081" t="str">
            <v>94A</v>
          </cell>
          <cell r="Z2081" t="str">
            <v>04/07/2021</v>
          </cell>
          <cell r="AA2081" t="str">
            <v>04/07/2021</v>
          </cell>
          <cell r="AB2081" t="str">
            <v>01/02/2023</v>
          </cell>
        </row>
        <row r="2082">
          <cell r="C2082" t="str">
            <v>T.0001650.04</v>
          </cell>
          <cell r="H2082" t="str">
            <v>Scott Raymond</v>
          </cell>
          <cell r="I2082" t="str">
            <v>Scott Raymond</v>
          </cell>
          <cell r="L2082" t="str">
            <v>94D</v>
          </cell>
          <cell r="Z2082" t="str">
            <v>03/09/2021</v>
          </cell>
          <cell r="AA2082" t="str">
            <v>03/09/2021</v>
          </cell>
          <cell r="AB2082" t="str">
            <v>11/10/2021</v>
          </cell>
          <cell r="AC2082" t="str">
            <v>11/10/2021</v>
          </cell>
        </row>
        <row r="2083">
          <cell r="C2083" t="str">
            <v>T.0001650.05</v>
          </cell>
          <cell r="H2083" t="str">
            <v>Scott Raymond</v>
          </cell>
          <cell r="I2083" t="str">
            <v>Scott Raymond</v>
          </cell>
          <cell r="L2083" t="str">
            <v>94D</v>
          </cell>
          <cell r="Z2083" t="str">
            <v>05/03/2021</v>
          </cell>
          <cell r="AA2083" t="str">
            <v>05/03/2021</v>
          </cell>
          <cell r="AB2083" t="str">
            <v>08/11/2023</v>
          </cell>
        </row>
        <row r="2084">
          <cell r="C2084" t="str">
            <v>T.0001650.06</v>
          </cell>
          <cell r="H2084" t="str">
            <v>Scott Raymond</v>
          </cell>
          <cell r="I2084" t="str">
            <v>Scott Raymond</v>
          </cell>
          <cell r="L2084" t="str">
            <v>94D</v>
          </cell>
          <cell r="Z2084" t="str">
            <v>01/03/2023</v>
          </cell>
          <cell r="AB2084" t="str">
            <v>04/02/2024</v>
          </cell>
        </row>
        <row r="2085">
          <cell r="C2085" t="str">
            <v>T.0001650.07</v>
          </cell>
          <cell r="H2085" t="str">
            <v>Scott Raymond</v>
          </cell>
          <cell r="I2085" t="str">
            <v>Scott Raymond</v>
          </cell>
          <cell r="L2085" t="str">
            <v>94D</v>
          </cell>
          <cell r="Z2085" t="str">
            <v>03/22/2024</v>
          </cell>
          <cell r="AB2085" t="str">
            <v>04/25/2025</v>
          </cell>
        </row>
        <row r="2086">
          <cell r="C2086" t="str">
            <v>T.0001650.08</v>
          </cell>
          <cell r="H2086" t="str">
            <v>Scott Raymond</v>
          </cell>
          <cell r="I2086" t="str">
            <v>Scott Raymond</v>
          </cell>
          <cell r="L2086" t="str">
            <v>94D</v>
          </cell>
          <cell r="Z2086" t="str">
            <v>04/08/2021</v>
          </cell>
          <cell r="AA2086" t="str">
            <v>04/08/2021</v>
          </cell>
          <cell r="AB2086" t="str">
            <v>03/31/2025</v>
          </cell>
        </row>
        <row r="2087">
          <cell r="C2087" t="str">
            <v>T.0001650.09</v>
          </cell>
          <cell r="H2087" t="str">
            <v>Scott Raymond</v>
          </cell>
          <cell r="I2087" t="str">
            <v>Scott Raymond</v>
          </cell>
          <cell r="L2087" t="str">
            <v>94A</v>
          </cell>
          <cell r="Z2087" t="str">
            <v>03/10/2021</v>
          </cell>
          <cell r="AA2087" t="str">
            <v>03/10/2021</v>
          </cell>
          <cell r="AB2087" t="str">
            <v>03/30/2023</v>
          </cell>
        </row>
        <row r="2088">
          <cell r="C2088" t="str">
            <v>T.0001650.10</v>
          </cell>
          <cell r="H2088" t="str">
            <v>Scott Raymond</v>
          </cell>
          <cell r="I2088" t="str">
            <v>Scott Raymond</v>
          </cell>
          <cell r="L2088" t="str">
            <v>94A</v>
          </cell>
          <cell r="Z2088" t="str">
            <v>10/01/2021</v>
          </cell>
          <cell r="AA2088" t="str">
            <v>10/01/2021</v>
          </cell>
          <cell r="AB2088" t="str">
            <v>03/30/2022</v>
          </cell>
        </row>
        <row r="2089">
          <cell r="C2089" t="str">
            <v>T.0001650.11</v>
          </cell>
          <cell r="H2089" t="str">
            <v>Scott Raymond</v>
          </cell>
          <cell r="I2089" t="str">
            <v>Scott Raymond</v>
          </cell>
          <cell r="L2089" t="str">
            <v>94A</v>
          </cell>
          <cell r="Z2089" t="str">
            <v>04/01/2024</v>
          </cell>
          <cell r="AB2089" t="str">
            <v>05/01/2025</v>
          </cell>
        </row>
        <row r="2090">
          <cell r="C2090" t="str">
            <v>T.0001650.12</v>
          </cell>
          <cell r="H2090" t="str">
            <v>Scott Raymond</v>
          </cell>
          <cell r="I2090" t="str">
            <v>Scott Raymond</v>
          </cell>
          <cell r="L2090" t="str">
            <v>94A</v>
          </cell>
          <cell r="Z2090" t="str">
            <v>03/30/2022</v>
          </cell>
          <cell r="AB2090" t="str">
            <v>02/15/2024</v>
          </cell>
        </row>
        <row r="2091">
          <cell r="C2091" t="str">
            <v>T.0001651.01</v>
          </cell>
          <cell r="H2091" t="str">
            <v>Keith C Lovgren</v>
          </cell>
          <cell r="I2091" t="str">
            <v>Keith C Lovgren</v>
          </cell>
          <cell r="L2091" t="str">
            <v>54A</v>
          </cell>
          <cell r="Z2091" t="str">
            <v>10/28/2022</v>
          </cell>
          <cell r="AB2091" t="str">
            <v>03/31/2023</v>
          </cell>
        </row>
        <row r="2092">
          <cell r="C2092" t="str">
            <v>T.0001652.01</v>
          </cell>
          <cell r="H2092" t="str">
            <v>Anthony M Lewis</v>
          </cell>
          <cell r="I2092" t="str">
            <v>Anthony M Lewis</v>
          </cell>
          <cell r="L2092" t="str">
            <v>54A</v>
          </cell>
          <cell r="Z2092" t="str">
            <v>08/19/2022</v>
          </cell>
          <cell r="AB2092" t="str">
            <v>07/31/2020</v>
          </cell>
        </row>
        <row r="2093">
          <cell r="C2093" t="str">
            <v>T.0001652.02</v>
          </cell>
          <cell r="H2093" t="str">
            <v>Anthony M Lewis</v>
          </cell>
          <cell r="I2093" t="str">
            <v>Anthony M Lewis</v>
          </cell>
          <cell r="L2093" t="str">
            <v>54A</v>
          </cell>
          <cell r="Z2093" t="str">
            <v>10/18/2021</v>
          </cell>
          <cell r="AA2093" t="str">
            <v>10/18/2021</v>
          </cell>
          <cell r="AB2093" t="str">
            <v>08/08/2022</v>
          </cell>
        </row>
        <row r="2094">
          <cell r="C2094" t="str">
            <v>T.0001652.04</v>
          </cell>
          <cell r="H2094" t="str">
            <v>Anthony M Lewis</v>
          </cell>
          <cell r="I2094" t="str">
            <v>Anthony M Lewis</v>
          </cell>
          <cell r="L2094" t="str">
            <v>54A</v>
          </cell>
          <cell r="Z2094" t="str">
            <v>06/17/2022</v>
          </cell>
          <cell r="AB2094" t="str">
            <v>08/12/2022</v>
          </cell>
        </row>
        <row r="2095">
          <cell r="C2095" t="str">
            <v>T.0001652.05</v>
          </cell>
          <cell r="H2095" t="str">
            <v>Anthony M Lewis</v>
          </cell>
          <cell r="I2095" t="str">
            <v>Tony Lucero</v>
          </cell>
          <cell r="L2095" t="str">
            <v>48L</v>
          </cell>
          <cell r="Z2095" t="str">
            <v>08/23/2022</v>
          </cell>
          <cell r="AB2095" t="str">
            <v>01/25/2023</v>
          </cell>
        </row>
        <row r="2096">
          <cell r="C2096" t="str">
            <v>T.0001652.06</v>
          </cell>
          <cell r="H2096" t="str">
            <v>Anthony M Lewis</v>
          </cell>
          <cell r="I2096" t="str">
            <v>Anthony M Lewis</v>
          </cell>
          <cell r="L2096" t="str">
            <v>94B</v>
          </cell>
        </row>
        <row r="2097">
          <cell r="C2097" t="str">
            <v>T.0001653.01</v>
          </cell>
          <cell r="H2097" t="str">
            <v>George Rodriguez</v>
          </cell>
          <cell r="I2097" t="str">
            <v>George Rodriguez</v>
          </cell>
          <cell r="L2097" t="str">
            <v>54A</v>
          </cell>
          <cell r="Z2097" t="str">
            <v>05/01/2018</v>
          </cell>
          <cell r="AA2097" t="str">
            <v>05/01/2018</v>
          </cell>
          <cell r="AB2097" t="str">
            <v>02/26/2019</v>
          </cell>
          <cell r="AC2097" t="str">
            <v>02/26/2019</v>
          </cell>
        </row>
        <row r="2098">
          <cell r="C2098" t="str">
            <v>T.0001655.01</v>
          </cell>
          <cell r="H2098" t="str">
            <v>Dan Gerpheide</v>
          </cell>
          <cell r="I2098" t="str">
            <v>Dan Gerpheide</v>
          </cell>
          <cell r="L2098" t="str">
            <v>66A</v>
          </cell>
          <cell r="Z2098" t="str">
            <v>04/11/2017</v>
          </cell>
          <cell r="AA2098" t="str">
            <v>04/11/2017</v>
          </cell>
          <cell r="AB2098" t="str">
            <v>06/26/2017</v>
          </cell>
          <cell r="AC2098" t="str">
            <v>06/26/2017</v>
          </cell>
        </row>
        <row r="2099">
          <cell r="C2099" t="str">
            <v>T.0001656.01</v>
          </cell>
          <cell r="H2099" t="str">
            <v>Garrett Galimba</v>
          </cell>
          <cell r="I2099" t="str">
            <v>Garrett Galimba</v>
          </cell>
          <cell r="L2099" t="str">
            <v>66P</v>
          </cell>
          <cell r="Z2099" t="str">
            <v>03/15/2017</v>
          </cell>
          <cell r="AA2099" t="str">
            <v>03/15/2017</v>
          </cell>
          <cell r="AB2099" t="str">
            <v>05/01/2017</v>
          </cell>
          <cell r="AC2099" t="str">
            <v>05/01/2017</v>
          </cell>
        </row>
        <row r="2100">
          <cell r="C2100" t="str">
            <v>T.0001658.01</v>
          </cell>
          <cell r="H2100" t="str">
            <v>Connie Ladd</v>
          </cell>
          <cell r="I2100" t="str">
            <v>Connie Ladd</v>
          </cell>
          <cell r="L2100" t="str">
            <v>61A</v>
          </cell>
          <cell r="Z2100" t="str">
            <v>02/11/2022</v>
          </cell>
          <cell r="AB2100" t="str">
            <v>07/11/2022</v>
          </cell>
        </row>
        <row r="2101">
          <cell r="C2101" t="str">
            <v>T.0001659.01</v>
          </cell>
          <cell r="H2101" t="str">
            <v>Patrick Chan</v>
          </cell>
          <cell r="I2101" t="str">
            <v>Patrick Chan</v>
          </cell>
          <cell r="L2101" t="str">
            <v>66P</v>
          </cell>
          <cell r="Z2101" t="str">
            <v>05/04/2018</v>
          </cell>
          <cell r="AA2101" t="str">
            <v>05/04/2018</v>
          </cell>
          <cell r="AB2101" t="str">
            <v>10/31/2018</v>
          </cell>
          <cell r="AC2101" t="str">
            <v>10/31/2018</v>
          </cell>
        </row>
        <row r="2102">
          <cell r="C2102" t="str">
            <v>T.0001660.01</v>
          </cell>
          <cell r="H2102" t="str">
            <v>Rouzbeh Rezamand</v>
          </cell>
          <cell r="I2102" t="str">
            <v>Patrick Chan</v>
          </cell>
          <cell r="L2102" t="str">
            <v>09D</v>
          </cell>
          <cell r="Z2102" t="str">
            <v>09/05/2017</v>
          </cell>
          <cell r="AA2102" t="str">
            <v>09/05/2017</v>
          </cell>
          <cell r="AB2102" t="str">
            <v>11/17/2017</v>
          </cell>
          <cell r="AC2102" t="str">
            <v>11/17/2017</v>
          </cell>
        </row>
        <row r="2103">
          <cell r="C2103" t="str">
            <v>T.0001661.01</v>
          </cell>
          <cell r="H2103" t="str">
            <v>Ravi Goel</v>
          </cell>
          <cell r="I2103" t="str">
            <v>Ravi Goel</v>
          </cell>
          <cell r="L2103" t="str">
            <v>48A</v>
          </cell>
          <cell r="Z2103" t="str">
            <v>09/28/2017</v>
          </cell>
          <cell r="AA2103" t="str">
            <v>09/28/2017</v>
          </cell>
          <cell r="AB2103" t="str">
            <v>10/30/2017</v>
          </cell>
          <cell r="AC2103" t="str">
            <v>10/30/2017</v>
          </cell>
        </row>
        <row r="2104">
          <cell r="C2104" t="str">
            <v>T.0001662.01</v>
          </cell>
          <cell r="H2104" t="str">
            <v>Vanessa K Morgan</v>
          </cell>
          <cell r="I2104" t="str">
            <v>Mike Colborn</v>
          </cell>
          <cell r="L2104" t="str">
            <v>66P</v>
          </cell>
          <cell r="Z2104" t="str">
            <v>01/10/2025</v>
          </cell>
          <cell r="AB2104" t="str">
            <v>03/19/2025</v>
          </cell>
        </row>
        <row r="2105">
          <cell r="C2105" t="str">
            <v>T.0001664.01</v>
          </cell>
          <cell r="H2105" t="str">
            <v>Ruben Gil</v>
          </cell>
          <cell r="I2105" t="str">
            <v>Ruben Gil</v>
          </cell>
          <cell r="L2105" t="str">
            <v>48C</v>
          </cell>
          <cell r="Z2105" t="str">
            <v>11/01/2021</v>
          </cell>
          <cell r="AB2105" t="str">
            <v>05/01/2020</v>
          </cell>
        </row>
        <row r="2106">
          <cell r="C2106" t="str">
            <v>T.0001665.01</v>
          </cell>
          <cell r="H2106" t="str">
            <v>Keith C Lovgren</v>
          </cell>
          <cell r="I2106" t="str">
            <v>Keith C Lovgren</v>
          </cell>
          <cell r="L2106" t="str">
            <v>48C</v>
          </cell>
          <cell r="Z2106" t="str">
            <v>08/13/2020</v>
          </cell>
          <cell r="AB2106" t="str">
            <v>05/01/2019</v>
          </cell>
        </row>
        <row r="2107">
          <cell r="C2107" t="str">
            <v>T.0001666.01</v>
          </cell>
          <cell r="H2107" t="str">
            <v>Marshon Quiram</v>
          </cell>
          <cell r="I2107" t="str">
            <v>Marshon Quiram</v>
          </cell>
          <cell r="L2107" t="str">
            <v>54A</v>
          </cell>
          <cell r="AB2107" t="str">
            <v>11/28/2016</v>
          </cell>
          <cell r="AC2107" t="str">
            <v>11/28/2016</v>
          </cell>
        </row>
        <row r="2108">
          <cell r="C2108" t="str">
            <v>T.0001668.01</v>
          </cell>
          <cell r="H2108" t="str">
            <v>Nevin NIH Hindiyeh</v>
          </cell>
          <cell r="I2108" t="str">
            <v>Nevin NIH Hindiyeh</v>
          </cell>
          <cell r="L2108" t="str">
            <v>65F</v>
          </cell>
          <cell r="Z2108" t="str">
            <v>08/01/2016</v>
          </cell>
          <cell r="AA2108" t="str">
            <v>08/01/2016</v>
          </cell>
          <cell r="AB2108" t="str">
            <v>01/02/2017</v>
          </cell>
        </row>
        <row r="2109">
          <cell r="C2109" t="str">
            <v>T.0001669.01</v>
          </cell>
          <cell r="H2109" t="str">
            <v>#</v>
          </cell>
          <cell r="I2109" t="str">
            <v>Mauricio Morquecho</v>
          </cell>
          <cell r="L2109" t="str">
            <v>48C</v>
          </cell>
          <cell r="Z2109" t="str">
            <v>09/27/2018</v>
          </cell>
          <cell r="AB2109" t="str">
            <v>12/01/2017</v>
          </cell>
        </row>
        <row r="2110">
          <cell r="C2110" t="str">
            <v>T.0001670.01</v>
          </cell>
          <cell r="H2110" t="str">
            <v>Jill Cisneros</v>
          </cell>
          <cell r="I2110" t="str">
            <v>Mike Colborn</v>
          </cell>
          <cell r="L2110" t="str">
            <v>48E</v>
          </cell>
          <cell r="AB2110" t="str">
            <v>12/08/2023</v>
          </cell>
        </row>
        <row r="2111">
          <cell r="C2111" t="str">
            <v>T.0001671.01</v>
          </cell>
          <cell r="H2111" t="str">
            <v>Raji (ET) Shah</v>
          </cell>
          <cell r="I2111" t="str">
            <v>Raji (ET) Shah</v>
          </cell>
          <cell r="L2111" t="str">
            <v>48C</v>
          </cell>
          <cell r="Z2111" t="str">
            <v>08/28/2020</v>
          </cell>
          <cell r="AB2111" t="str">
            <v>10/15/2019</v>
          </cell>
        </row>
        <row r="2112">
          <cell r="C2112" t="str">
            <v>T.0001672.01</v>
          </cell>
          <cell r="H2112" t="str">
            <v>David Malvestuto</v>
          </cell>
          <cell r="I2112" t="str">
            <v>David Malvestuto</v>
          </cell>
          <cell r="L2112" t="str">
            <v>48C</v>
          </cell>
          <cell r="Z2112" t="str">
            <v>12/03/2018</v>
          </cell>
          <cell r="AA2112" t="str">
            <v>12/03/2018</v>
          </cell>
          <cell r="AB2112" t="str">
            <v>12/17/2018</v>
          </cell>
          <cell r="AC2112" t="str">
            <v>12/17/2018</v>
          </cell>
        </row>
        <row r="2113">
          <cell r="C2113" t="str">
            <v>T.0001673.01</v>
          </cell>
          <cell r="H2113" t="str">
            <v>Claudia Chang</v>
          </cell>
          <cell r="I2113" t="str">
            <v>Claudia Chang</v>
          </cell>
          <cell r="L2113" t="str">
            <v>48C</v>
          </cell>
          <cell r="AB2113" t="str">
            <v>08/01/2018</v>
          </cell>
        </row>
        <row r="2114">
          <cell r="C2114" t="str">
            <v>T.0001675.01</v>
          </cell>
          <cell r="H2114" t="str">
            <v>Jill Cisneros</v>
          </cell>
          <cell r="I2114" t="str">
            <v>Clifton Smith</v>
          </cell>
          <cell r="L2114" t="str">
            <v>48E</v>
          </cell>
          <cell r="Z2114" t="str">
            <v>11/29/2022</v>
          </cell>
          <cell r="AB2114" t="str">
            <v>01/02/2018</v>
          </cell>
        </row>
        <row r="2115">
          <cell r="C2115" t="str">
            <v>T.0001676.01</v>
          </cell>
          <cell r="H2115" t="str">
            <v>Ron Torres</v>
          </cell>
          <cell r="I2115" t="str">
            <v>Ron Torres</v>
          </cell>
          <cell r="L2115" t="str">
            <v>48C</v>
          </cell>
          <cell r="Z2115" t="str">
            <v>04/22/2020</v>
          </cell>
          <cell r="AA2115" t="str">
            <v>04/22/2020</v>
          </cell>
          <cell r="AB2115" t="str">
            <v>07/28/2020</v>
          </cell>
          <cell r="AC2115" t="str">
            <v>07/28/2020</v>
          </cell>
        </row>
        <row r="2116">
          <cell r="C2116" t="str">
            <v>T.0001677.01</v>
          </cell>
          <cell r="H2116" t="str">
            <v>Ron Torres</v>
          </cell>
          <cell r="I2116" t="str">
            <v>Ron Torres</v>
          </cell>
          <cell r="L2116" t="str">
            <v>48C</v>
          </cell>
          <cell r="Z2116" t="str">
            <v>08/29/2019</v>
          </cell>
          <cell r="AB2116" t="str">
            <v>06/01/2018</v>
          </cell>
        </row>
        <row r="2117">
          <cell r="C2117" t="str">
            <v>T.0001678.01</v>
          </cell>
          <cell r="H2117" t="str">
            <v>Ron Torres</v>
          </cell>
          <cell r="I2117" t="str">
            <v>Ron Torres</v>
          </cell>
          <cell r="L2117" t="str">
            <v>48C</v>
          </cell>
          <cell r="Z2117" t="str">
            <v>09/03/2019</v>
          </cell>
          <cell r="AB2117" t="str">
            <v>06/01/2018</v>
          </cell>
        </row>
        <row r="2118">
          <cell r="C2118" t="str">
            <v>T.0001680.01</v>
          </cell>
          <cell r="H2118" t="str">
            <v>David Malvestuto</v>
          </cell>
          <cell r="I2118" t="str">
            <v>David Malvestuto</v>
          </cell>
          <cell r="L2118" t="str">
            <v>48C</v>
          </cell>
          <cell r="Z2118" t="str">
            <v>09/27/2018</v>
          </cell>
          <cell r="AA2118" t="str">
            <v>09/27/2018</v>
          </cell>
          <cell r="AB2118" t="str">
            <v>10/19/2018</v>
          </cell>
          <cell r="AC2118" t="str">
            <v>10/19/2018</v>
          </cell>
        </row>
        <row r="2119">
          <cell r="C2119" t="str">
            <v>T.0001681.01</v>
          </cell>
          <cell r="H2119" t="str">
            <v>Clifton Smith</v>
          </cell>
          <cell r="I2119" t="str">
            <v>Clifton Smith</v>
          </cell>
          <cell r="L2119" t="str">
            <v>48C</v>
          </cell>
          <cell r="Z2119" t="str">
            <v>08/22/2018</v>
          </cell>
          <cell r="AB2119" t="str">
            <v>09/20/2018</v>
          </cell>
        </row>
        <row r="2120">
          <cell r="C2120" t="str">
            <v>T.0001682.01</v>
          </cell>
          <cell r="H2120" t="str">
            <v>Claudia Chang</v>
          </cell>
          <cell r="I2120" t="str">
            <v>Claudia Chang</v>
          </cell>
          <cell r="L2120" t="str">
            <v>48C</v>
          </cell>
          <cell r="Z2120" t="str">
            <v>04/30/2018</v>
          </cell>
          <cell r="AB2120" t="str">
            <v>06/29/2018</v>
          </cell>
        </row>
        <row r="2121">
          <cell r="C2121" t="str">
            <v>T.0001684.01</v>
          </cell>
          <cell r="H2121" t="str">
            <v>Juan Clara</v>
          </cell>
          <cell r="I2121" t="str">
            <v>Juan Clara</v>
          </cell>
          <cell r="L2121" t="str">
            <v>59F</v>
          </cell>
          <cell r="Z2121" t="str">
            <v>11/03/2016</v>
          </cell>
          <cell r="AA2121" t="str">
            <v>11/03/2016</v>
          </cell>
          <cell r="AB2121" t="str">
            <v>11/08/2016</v>
          </cell>
          <cell r="AC2121" t="str">
            <v>11/08/2016</v>
          </cell>
        </row>
        <row r="2122">
          <cell r="C2122" t="str">
            <v>T.0001685.01</v>
          </cell>
          <cell r="H2122" t="str">
            <v>Jonathan Cardoza</v>
          </cell>
          <cell r="I2122" t="str">
            <v>Jonathan Cardoza</v>
          </cell>
          <cell r="L2122" t="str">
            <v>3FB</v>
          </cell>
          <cell r="Z2122" t="str">
            <v>05/28/2019</v>
          </cell>
          <cell r="AA2122" t="str">
            <v>05/28/2019</v>
          </cell>
          <cell r="AB2122" t="str">
            <v>07/31/2020</v>
          </cell>
          <cell r="AC2122" t="str">
            <v>07/31/2020</v>
          </cell>
        </row>
        <row r="2123">
          <cell r="C2123" t="str">
            <v>T.0001685.02</v>
          </cell>
          <cell r="H2123" t="str">
            <v>Jonathan Cardoza</v>
          </cell>
          <cell r="I2123" t="str">
            <v>Jonathan Cardoza</v>
          </cell>
          <cell r="L2123" t="str">
            <v>61G</v>
          </cell>
          <cell r="Z2123" t="str">
            <v>01/14/2019</v>
          </cell>
          <cell r="AA2123" t="str">
            <v>01/14/2019</v>
          </cell>
          <cell r="AB2123" t="str">
            <v>07/26/2023</v>
          </cell>
        </row>
        <row r="2124">
          <cell r="C2124" t="str">
            <v>T.0001685.03</v>
          </cell>
          <cell r="H2124" t="str">
            <v>Jonathan Cardoza</v>
          </cell>
          <cell r="I2124" t="str">
            <v>Mamie Yuen</v>
          </cell>
          <cell r="L2124" t="str">
            <v>64C</v>
          </cell>
          <cell r="Z2124" t="str">
            <v>06/11/2021</v>
          </cell>
          <cell r="AB2124" t="str">
            <v>06/01/2017</v>
          </cell>
        </row>
        <row r="2125">
          <cell r="C2125" t="str">
            <v>T.0001685.04</v>
          </cell>
          <cell r="H2125" t="str">
            <v>Jonathan Cardoza</v>
          </cell>
          <cell r="I2125" t="str">
            <v>Jonathan Cardoza</v>
          </cell>
          <cell r="L2125" t="str">
            <v>61G</v>
          </cell>
          <cell r="Z2125" t="str">
            <v>10/01/2021</v>
          </cell>
          <cell r="AA2125" t="str">
            <v>10/01/2021</v>
          </cell>
          <cell r="AB2125" t="str">
            <v>07/25/2022</v>
          </cell>
        </row>
        <row r="2126">
          <cell r="C2126" t="str">
            <v>T.0001685.05</v>
          </cell>
          <cell r="H2126" t="str">
            <v>Jonathan Cardoza</v>
          </cell>
          <cell r="I2126" t="str">
            <v>Jonathan Cardoza</v>
          </cell>
          <cell r="L2126" t="str">
            <v>61G</v>
          </cell>
          <cell r="Z2126" t="str">
            <v>09/01/2021</v>
          </cell>
          <cell r="AA2126" t="str">
            <v>09/01/2021</v>
          </cell>
          <cell r="AB2126" t="str">
            <v>07/25/2022</v>
          </cell>
        </row>
        <row r="2127">
          <cell r="C2127" t="str">
            <v>T.0001685.06</v>
          </cell>
          <cell r="H2127" t="str">
            <v>Jonathan Cardoza</v>
          </cell>
          <cell r="I2127" t="str">
            <v>Jonathan Cardoza</v>
          </cell>
          <cell r="L2127" t="str">
            <v>61G</v>
          </cell>
          <cell r="Z2127" t="str">
            <v>03/15/2022</v>
          </cell>
          <cell r="AB2127" t="str">
            <v>05/09/2022</v>
          </cell>
        </row>
        <row r="2128">
          <cell r="C2128" t="str">
            <v>T.0001686.01</v>
          </cell>
          <cell r="H2128" t="str">
            <v>Claudia Chang</v>
          </cell>
          <cell r="I2128" t="str">
            <v>Claudia Chang</v>
          </cell>
          <cell r="L2128" t="str">
            <v>59F</v>
          </cell>
          <cell r="Z2128" t="str">
            <v>05/01/2016</v>
          </cell>
          <cell r="AA2128" t="str">
            <v>05/01/2016</v>
          </cell>
          <cell r="AB2128" t="str">
            <v>03/25/2021</v>
          </cell>
          <cell r="AC2128" t="str">
            <v>03/25/2021</v>
          </cell>
        </row>
        <row r="2129">
          <cell r="C2129" t="str">
            <v>T.0001688.01</v>
          </cell>
          <cell r="H2129" t="str">
            <v>Ron Torres</v>
          </cell>
          <cell r="I2129" t="str">
            <v>Ron Torres</v>
          </cell>
          <cell r="L2129" t="str">
            <v>59F</v>
          </cell>
          <cell r="Z2129" t="str">
            <v>10/02/2017</v>
          </cell>
          <cell r="AA2129" t="str">
            <v>10/02/2017</v>
          </cell>
          <cell r="AB2129" t="str">
            <v>11/15/2019</v>
          </cell>
          <cell r="AC2129" t="str">
            <v>11/15/2019</v>
          </cell>
        </row>
        <row r="2130">
          <cell r="C2130" t="str">
            <v>T.0001689.01</v>
          </cell>
          <cell r="H2130" t="str">
            <v>Ravi Goel</v>
          </cell>
          <cell r="I2130" t="str">
            <v>Ravi Goel</v>
          </cell>
          <cell r="L2130" t="str">
            <v>09B</v>
          </cell>
          <cell r="AB2130" t="str">
            <v>10/03/2016</v>
          </cell>
          <cell r="AC2130" t="str">
            <v>10/03/2016</v>
          </cell>
        </row>
        <row r="2131">
          <cell r="C2131" t="str">
            <v>T.0001690.01</v>
          </cell>
          <cell r="H2131" t="str">
            <v>Juan Clara</v>
          </cell>
          <cell r="I2131" t="str">
            <v>Juan Clara</v>
          </cell>
          <cell r="L2131" t="str">
            <v>48X</v>
          </cell>
          <cell r="Z2131" t="str">
            <v>11/01/2016</v>
          </cell>
          <cell r="AA2131" t="str">
            <v>11/01/2016</v>
          </cell>
          <cell r="AB2131" t="str">
            <v>11/09/2016</v>
          </cell>
          <cell r="AC2131" t="str">
            <v>11/09/2016</v>
          </cell>
        </row>
        <row r="2132">
          <cell r="C2132" t="str">
            <v>T.0001691.01</v>
          </cell>
          <cell r="H2132" t="str">
            <v>Juan Clara</v>
          </cell>
          <cell r="I2132" t="str">
            <v>Juan Clara</v>
          </cell>
          <cell r="L2132" t="str">
            <v>48X</v>
          </cell>
          <cell r="Z2132" t="str">
            <v>12/01/2016</v>
          </cell>
          <cell r="AA2132" t="str">
            <v>12/01/2016</v>
          </cell>
          <cell r="AB2132" t="str">
            <v>12/20/2016</v>
          </cell>
          <cell r="AC2132" t="str">
            <v>12/20/2016</v>
          </cell>
        </row>
        <row r="2133">
          <cell r="C2133" t="str">
            <v>T.0001692.01</v>
          </cell>
          <cell r="H2133" t="str">
            <v>David Malvestuto</v>
          </cell>
          <cell r="I2133" t="str">
            <v>David Malvestuto</v>
          </cell>
          <cell r="L2133" t="str">
            <v>48X</v>
          </cell>
          <cell r="Z2133" t="str">
            <v>10/31/2016</v>
          </cell>
          <cell r="AA2133" t="str">
            <v>10/31/2016</v>
          </cell>
          <cell r="AB2133" t="str">
            <v>03/02/2017</v>
          </cell>
          <cell r="AC2133" t="str">
            <v>03/02/2017</v>
          </cell>
        </row>
        <row r="2134">
          <cell r="C2134" t="str">
            <v>T.0001693.01</v>
          </cell>
          <cell r="H2134" t="str">
            <v>Ron Torres</v>
          </cell>
          <cell r="I2134" t="str">
            <v>Ron Torres</v>
          </cell>
          <cell r="L2134" t="str">
            <v>65F</v>
          </cell>
          <cell r="Z2134" t="str">
            <v>11/28/2016</v>
          </cell>
          <cell r="AA2134" t="str">
            <v>11/28/2016</v>
          </cell>
          <cell r="AB2134" t="str">
            <v>01/20/2017</v>
          </cell>
          <cell r="AC2134" t="str">
            <v>01/20/2017</v>
          </cell>
        </row>
        <row r="2135">
          <cell r="C2135" t="str">
            <v>T.0001694.01</v>
          </cell>
          <cell r="H2135" t="str">
            <v>Ravi Goel</v>
          </cell>
          <cell r="I2135" t="str">
            <v>Ravi Goel</v>
          </cell>
          <cell r="L2135" t="str">
            <v>3FB</v>
          </cell>
          <cell r="Z2135" t="str">
            <v>11/01/2016</v>
          </cell>
          <cell r="AA2135" t="str">
            <v>11/01/2016</v>
          </cell>
          <cell r="AB2135" t="str">
            <v>12/12/2016</v>
          </cell>
          <cell r="AC2135" t="str">
            <v>12/12/2016</v>
          </cell>
        </row>
        <row r="2136">
          <cell r="C2136" t="str">
            <v>T.0001695.01</v>
          </cell>
          <cell r="H2136" t="str">
            <v>Nevin NIH Hindiyeh</v>
          </cell>
          <cell r="I2136" t="str">
            <v>Nevin NIH Hindiyeh</v>
          </cell>
          <cell r="L2136" t="str">
            <v>09F</v>
          </cell>
          <cell r="AB2136" t="str">
            <v>04/28/2016</v>
          </cell>
          <cell r="AC2136" t="str">
            <v>04/28/2016</v>
          </cell>
        </row>
        <row r="2137">
          <cell r="C2137" t="str">
            <v>T.0001697.01</v>
          </cell>
          <cell r="H2137" t="str">
            <v>Ravi Goel</v>
          </cell>
          <cell r="I2137" t="str">
            <v>Ravi Goel</v>
          </cell>
          <cell r="L2137" t="str">
            <v>65F</v>
          </cell>
          <cell r="Z2137" t="str">
            <v>03/07/2017</v>
          </cell>
          <cell r="AB2137" t="str">
            <v>04/12/2017</v>
          </cell>
        </row>
        <row r="2138">
          <cell r="C2138" t="str">
            <v>T.0001698.01</v>
          </cell>
          <cell r="H2138" t="str">
            <v>Keith C Lovgren</v>
          </cell>
          <cell r="I2138" t="str">
            <v>Mike Colborn</v>
          </cell>
          <cell r="L2138" t="str">
            <v>64A</v>
          </cell>
          <cell r="Z2138" t="str">
            <v>03/31/2025</v>
          </cell>
          <cell r="AB2138" t="str">
            <v>08/08/2025</v>
          </cell>
        </row>
        <row r="2139">
          <cell r="C2139" t="str">
            <v>T.0001699.01</v>
          </cell>
          <cell r="H2139" t="str">
            <v>Mauricio Morquecho</v>
          </cell>
          <cell r="I2139" t="str">
            <v>Mauricio Morquecho</v>
          </cell>
          <cell r="L2139" t="str">
            <v>65F</v>
          </cell>
          <cell r="Z2139" t="str">
            <v>03/01/2017</v>
          </cell>
          <cell r="AA2139" t="str">
            <v>03/01/2017</v>
          </cell>
          <cell r="AB2139" t="str">
            <v>08/24/2017</v>
          </cell>
          <cell r="AC2139" t="str">
            <v>08/24/2017</v>
          </cell>
        </row>
        <row r="2140">
          <cell r="C2140" t="str">
            <v>T.0001700.01</v>
          </cell>
          <cell r="H2140" t="str">
            <v>Pedram Arani</v>
          </cell>
          <cell r="I2140" t="str">
            <v>Pedram Arani</v>
          </cell>
          <cell r="L2140" t="str">
            <v>82Y</v>
          </cell>
          <cell r="Z2140" t="str">
            <v>01/16/2019</v>
          </cell>
          <cell r="AB2140" t="str">
            <v>03/25/2019</v>
          </cell>
        </row>
        <row r="2141">
          <cell r="C2141" t="str">
            <v>T.0001700.02</v>
          </cell>
          <cell r="H2141" t="str">
            <v>Pedram Arani</v>
          </cell>
          <cell r="I2141" t="str">
            <v>Pedram Arani</v>
          </cell>
          <cell r="L2141" t="str">
            <v>82Y</v>
          </cell>
          <cell r="Z2141" t="str">
            <v>12/31/2018</v>
          </cell>
          <cell r="AB2141" t="str">
            <v>03/08/2019</v>
          </cell>
        </row>
        <row r="2142">
          <cell r="C2142" t="str">
            <v>T.0001700.03</v>
          </cell>
          <cell r="H2142" t="str">
            <v>Pedram Arani</v>
          </cell>
          <cell r="I2142" t="str">
            <v>Eyob Embaye</v>
          </cell>
          <cell r="L2142" t="str">
            <v>82W</v>
          </cell>
          <cell r="Z2142" t="str">
            <v>06/10/2019</v>
          </cell>
          <cell r="AA2142" t="str">
            <v>06/10/2019</v>
          </cell>
          <cell r="AB2142" t="str">
            <v>09/13/2018</v>
          </cell>
          <cell r="AC2142" t="str">
            <v>09/13/2018</v>
          </cell>
        </row>
        <row r="2143">
          <cell r="C2143" t="str">
            <v>T.0001702.01</v>
          </cell>
          <cell r="H2143" t="str">
            <v>Bennett (he/him) Chabot</v>
          </cell>
          <cell r="I2143" t="str">
            <v>#</v>
          </cell>
          <cell r="L2143" t="str">
            <v>#</v>
          </cell>
          <cell r="Z2143" t="str">
            <v>10/03/2016</v>
          </cell>
          <cell r="AB2143" t="str">
            <v>02/02/2017</v>
          </cell>
        </row>
        <row r="2144">
          <cell r="C2144" t="str">
            <v>T.0001703.01</v>
          </cell>
          <cell r="H2144" t="str">
            <v>Mauricio Morquecho</v>
          </cell>
          <cell r="I2144" t="str">
            <v>Mauricio Morquecho</v>
          </cell>
          <cell r="L2144" t="str">
            <v>65F</v>
          </cell>
          <cell r="Z2144" t="str">
            <v>11/06/2017</v>
          </cell>
          <cell r="AA2144" t="str">
            <v>11/06/2017</v>
          </cell>
          <cell r="AB2144" t="str">
            <v>11/17/2017</v>
          </cell>
          <cell r="AC2144" t="str">
            <v>11/17/2017</v>
          </cell>
        </row>
        <row r="2145">
          <cell r="C2145" t="str">
            <v>T.0001704.01</v>
          </cell>
          <cell r="H2145" t="str">
            <v>Ron Torres</v>
          </cell>
          <cell r="I2145" t="str">
            <v>Ron Torres</v>
          </cell>
          <cell r="L2145" t="str">
            <v>65E</v>
          </cell>
          <cell r="Z2145" t="str">
            <v>05/23/2016</v>
          </cell>
          <cell r="AA2145" t="str">
            <v>05/23/2016</v>
          </cell>
          <cell r="AB2145" t="str">
            <v>06/07/2016</v>
          </cell>
          <cell r="AC2145" t="str">
            <v>06/07/2016</v>
          </cell>
        </row>
        <row r="2146">
          <cell r="C2146" t="str">
            <v>T.0001705.01</v>
          </cell>
          <cell r="H2146" t="str">
            <v>Ron Torres</v>
          </cell>
          <cell r="I2146" t="str">
            <v>Ron Torres</v>
          </cell>
          <cell r="L2146" t="str">
            <v>59F</v>
          </cell>
          <cell r="Z2146" t="str">
            <v>11/14/2016</v>
          </cell>
          <cell r="AA2146" t="str">
            <v>11/14/2016</v>
          </cell>
          <cell r="AB2146" t="str">
            <v>11/23/2016</v>
          </cell>
          <cell r="AC2146" t="str">
            <v>11/23/2016</v>
          </cell>
        </row>
        <row r="2147">
          <cell r="C2147" t="str">
            <v>T.0001706.01</v>
          </cell>
          <cell r="H2147" t="str">
            <v>Sutton Smiley</v>
          </cell>
          <cell r="I2147" t="str">
            <v>Sutton Smiley</v>
          </cell>
          <cell r="L2147" t="str">
            <v>63C</v>
          </cell>
          <cell r="Z2147" t="str">
            <v>01/14/2025</v>
          </cell>
          <cell r="AB2147" t="str">
            <v>09/28/2018</v>
          </cell>
        </row>
        <row r="2148">
          <cell r="C2148" t="str">
            <v>T.0001707.01</v>
          </cell>
          <cell r="H2148" t="str">
            <v>Charles Svoboda</v>
          </cell>
          <cell r="I2148" t="str">
            <v>Charles Svoboda</v>
          </cell>
          <cell r="L2148" t="str">
            <v>59F</v>
          </cell>
          <cell r="Z2148" t="str">
            <v>06/06/2017</v>
          </cell>
          <cell r="AA2148" t="str">
            <v>06/06/2017</v>
          </cell>
          <cell r="AB2148" t="str">
            <v>08/04/2017</v>
          </cell>
          <cell r="AC2148" t="str">
            <v>08/04/2017</v>
          </cell>
        </row>
        <row r="2149">
          <cell r="C2149" t="str">
            <v>T.0001708.01</v>
          </cell>
          <cell r="H2149" t="str">
            <v>Charles Svoboda</v>
          </cell>
          <cell r="I2149" t="str">
            <v>Charles Svoboda</v>
          </cell>
          <cell r="L2149" t="str">
            <v>59D</v>
          </cell>
          <cell r="Z2149" t="str">
            <v>05/03/2017</v>
          </cell>
          <cell r="AA2149" t="str">
            <v>05/03/2017</v>
          </cell>
          <cell r="AB2149" t="str">
            <v>07/03/2017</v>
          </cell>
          <cell r="AC2149" t="str">
            <v>07/03/2017</v>
          </cell>
        </row>
        <row r="2150">
          <cell r="C2150" t="str">
            <v>T.0001709.01</v>
          </cell>
          <cell r="H2150" t="str">
            <v>Ron Torres</v>
          </cell>
          <cell r="I2150" t="str">
            <v>Ron Torres</v>
          </cell>
          <cell r="L2150" t="str">
            <v>48X</v>
          </cell>
          <cell r="Z2150" t="str">
            <v>05/04/2017</v>
          </cell>
          <cell r="AA2150" t="str">
            <v>05/04/2017</v>
          </cell>
          <cell r="AB2150" t="str">
            <v>05/21/2017</v>
          </cell>
          <cell r="AC2150" t="str">
            <v>05/21/2017</v>
          </cell>
        </row>
        <row r="2151">
          <cell r="C2151" t="str">
            <v>T.0001710.01</v>
          </cell>
          <cell r="H2151" t="str">
            <v>Ron Torres</v>
          </cell>
          <cell r="I2151" t="str">
            <v>Ron Torres</v>
          </cell>
          <cell r="L2151" t="str">
            <v>48X</v>
          </cell>
          <cell r="Z2151" t="str">
            <v>09/05/2017</v>
          </cell>
          <cell r="AA2151" t="str">
            <v>09/05/2017</v>
          </cell>
          <cell r="AB2151" t="str">
            <v>12/04/2017</v>
          </cell>
          <cell r="AC2151" t="str">
            <v>12/04/2017</v>
          </cell>
        </row>
        <row r="2152">
          <cell r="C2152" t="str">
            <v>T.0001711.01</v>
          </cell>
          <cell r="H2152" t="str">
            <v>Ron Torres</v>
          </cell>
          <cell r="I2152" t="str">
            <v>Ron Torres</v>
          </cell>
          <cell r="L2152" t="str">
            <v>48X</v>
          </cell>
          <cell r="Z2152" t="str">
            <v>06/26/2017</v>
          </cell>
          <cell r="AA2152" t="str">
            <v>06/26/2017</v>
          </cell>
          <cell r="AB2152" t="str">
            <v>12/30/2017</v>
          </cell>
          <cell r="AC2152" t="str">
            <v>12/30/2017</v>
          </cell>
        </row>
        <row r="2153">
          <cell r="C2153" t="str">
            <v>T.0001712.01</v>
          </cell>
          <cell r="H2153" t="str">
            <v>Ron Torres</v>
          </cell>
          <cell r="I2153" t="str">
            <v>Ron Torres</v>
          </cell>
          <cell r="L2153" t="str">
            <v>48X</v>
          </cell>
          <cell r="Z2153" t="str">
            <v>09/05/2017</v>
          </cell>
          <cell r="AA2153" t="str">
            <v>09/05/2017</v>
          </cell>
          <cell r="AB2153" t="str">
            <v>04/26/2018</v>
          </cell>
          <cell r="AC2153" t="str">
            <v>04/26/2018</v>
          </cell>
        </row>
        <row r="2154">
          <cell r="C2154" t="str">
            <v>T.0001713.01</v>
          </cell>
          <cell r="H2154" t="str">
            <v>Ron Torres</v>
          </cell>
          <cell r="I2154" t="str">
            <v>Ron Torres</v>
          </cell>
          <cell r="L2154" t="str">
            <v>48X</v>
          </cell>
          <cell r="Z2154" t="str">
            <v>08/28/2017</v>
          </cell>
          <cell r="AA2154" t="str">
            <v>08/28/2017</v>
          </cell>
          <cell r="AB2154" t="str">
            <v>12/17/2017</v>
          </cell>
          <cell r="AC2154" t="str">
            <v>12/17/2017</v>
          </cell>
        </row>
        <row r="2155">
          <cell r="C2155" t="str">
            <v>T.0001714.01</v>
          </cell>
          <cell r="H2155" t="str">
            <v>Ron Torres</v>
          </cell>
          <cell r="I2155" t="str">
            <v>Ron Torres</v>
          </cell>
          <cell r="L2155" t="str">
            <v>66X</v>
          </cell>
          <cell r="Z2155" t="str">
            <v>09/05/2017</v>
          </cell>
          <cell r="AA2155" t="str">
            <v>09/05/2017</v>
          </cell>
          <cell r="AB2155" t="str">
            <v>10/06/2017</v>
          </cell>
          <cell r="AC2155" t="str">
            <v>10/06/2017</v>
          </cell>
        </row>
        <row r="2156">
          <cell r="C2156" t="str">
            <v>T.0001715.01</v>
          </cell>
          <cell r="H2156" t="str">
            <v>Jason Castellanos</v>
          </cell>
          <cell r="I2156" t="str">
            <v>#</v>
          </cell>
          <cell r="L2156" t="str">
            <v>#</v>
          </cell>
          <cell r="Z2156" t="str">
            <v>09/08/2020</v>
          </cell>
          <cell r="AB2156" t="str">
            <v>01/30/2018</v>
          </cell>
        </row>
        <row r="2157">
          <cell r="C2157" t="str">
            <v>T.0001717.01</v>
          </cell>
          <cell r="H2157" t="str">
            <v>Mike Greenberg</v>
          </cell>
          <cell r="I2157" t="str">
            <v>Mike Greenberg</v>
          </cell>
          <cell r="L2157" t="str">
            <v>10N</v>
          </cell>
          <cell r="Z2157" t="str">
            <v>10/03/2016</v>
          </cell>
          <cell r="AA2157" t="str">
            <v>10/03/2016</v>
          </cell>
          <cell r="AB2157" t="str">
            <v>10/31/2016</v>
          </cell>
          <cell r="AC2157" t="str">
            <v>10/31/2016</v>
          </cell>
        </row>
        <row r="2158">
          <cell r="C2158" t="str">
            <v>T.0001718.01</v>
          </cell>
          <cell r="H2158" t="str">
            <v>Charles Svoboda</v>
          </cell>
          <cell r="I2158" t="str">
            <v>Charles Svoboda</v>
          </cell>
          <cell r="L2158" t="str">
            <v>65F</v>
          </cell>
          <cell r="Z2158" t="str">
            <v>11/01/2016</v>
          </cell>
          <cell r="AA2158" t="str">
            <v>11/01/2016</v>
          </cell>
          <cell r="AB2158" t="str">
            <v>11/02/2016</v>
          </cell>
          <cell r="AC2158" t="str">
            <v>11/02/2016</v>
          </cell>
        </row>
        <row r="2159">
          <cell r="C2159" t="str">
            <v>T.0001719.01</v>
          </cell>
          <cell r="H2159" t="str">
            <v>Jill Cisneros</v>
          </cell>
          <cell r="I2159" t="str">
            <v>Jill Cisneros</v>
          </cell>
          <cell r="L2159" t="str">
            <v>59E</v>
          </cell>
          <cell r="Z2159" t="str">
            <v>10/27/2016</v>
          </cell>
          <cell r="AA2159" t="str">
            <v>10/27/2016</v>
          </cell>
          <cell r="AB2159" t="str">
            <v>12/09/2016</v>
          </cell>
          <cell r="AC2159" t="str">
            <v>12/09/2016</v>
          </cell>
        </row>
        <row r="2160">
          <cell r="C2160" t="str">
            <v>T.0001720.01</v>
          </cell>
          <cell r="H2160" t="str">
            <v>Ignacio Carretero</v>
          </cell>
          <cell r="I2160" t="str">
            <v>Ignacio Carretero</v>
          </cell>
          <cell r="L2160" t="str">
            <v>54A</v>
          </cell>
          <cell r="Z2160" t="str">
            <v>10/22/2020</v>
          </cell>
          <cell r="AB2160" t="str">
            <v>04/02/2018</v>
          </cell>
        </row>
        <row r="2161">
          <cell r="C2161" t="str">
            <v>T.0001721.01</v>
          </cell>
          <cell r="H2161" t="str">
            <v>Ignacio Carretero</v>
          </cell>
          <cell r="I2161" t="str">
            <v>#</v>
          </cell>
          <cell r="L2161" t="str">
            <v>54A</v>
          </cell>
          <cell r="Z2161" t="str">
            <v>01/02/2026</v>
          </cell>
          <cell r="AB2161" t="str">
            <v>04/01/2020</v>
          </cell>
        </row>
        <row r="2162">
          <cell r="C2162" t="str">
            <v>T.0001722.01</v>
          </cell>
          <cell r="H2162" t="str">
            <v>Arun Kumar</v>
          </cell>
          <cell r="I2162" t="str">
            <v>Arun Kumar</v>
          </cell>
          <cell r="L2162" t="str">
            <v>54A</v>
          </cell>
          <cell r="Z2162" t="str">
            <v>04/12/2019</v>
          </cell>
          <cell r="AA2162" t="str">
            <v>04/12/2019</v>
          </cell>
          <cell r="AB2162" t="str">
            <v>07/11/2020</v>
          </cell>
          <cell r="AC2162" t="str">
            <v>07/11/2020</v>
          </cell>
        </row>
        <row r="2163">
          <cell r="C2163" t="str">
            <v>T.0001722.02</v>
          </cell>
          <cell r="H2163" t="str">
            <v>Arun Kumar</v>
          </cell>
          <cell r="I2163" t="str">
            <v>Arthur De La Rocha</v>
          </cell>
          <cell r="L2163" t="str">
            <v>48L</v>
          </cell>
          <cell r="Z2163" t="str">
            <v>03/18/2019</v>
          </cell>
          <cell r="AA2163" t="str">
            <v>03/18/2019</v>
          </cell>
          <cell r="AB2163" t="str">
            <v>01/31/2020</v>
          </cell>
          <cell r="AC2163" t="str">
            <v>01/31/2020</v>
          </cell>
        </row>
        <row r="2164">
          <cell r="C2164" t="str">
            <v>T.0001723.01</v>
          </cell>
          <cell r="H2164" t="str">
            <v>Ignacio Carretero</v>
          </cell>
          <cell r="I2164" t="str">
            <v>#</v>
          </cell>
          <cell r="L2164" t="str">
            <v>54A</v>
          </cell>
          <cell r="Z2164" t="str">
            <v>11/05/2019</v>
          </cell>
          <cell r="AB2164" t="str">
            <v>01/02/2018</v>
          </cell>
        </row>
        <row r="2165">
          <cell r="C2165" t="str">
            <v>T.0001724.01</v>
          </cell>
          <cell r="H2165" t="str">
            <v>Ignacio Carretero</v>
          </cell>
          <cell r="I2165" t="str">
            <v>#</v>
          </cell>
          <cell r="L2165" t="str">
            <v>54A</v>
          </cell>
          <cell r="Z2165" t="str">
            <v>03/10/2026</v>
          </cell>
          <cell r="AB2165" t="str">
            <v>12/31/2018</v>
          </cell>
        </row>
        <row r="2166">
          <cell r="C2166" t="str">
            <v>T.0001725.01</v>
          </cell>
          <cell r="H2166" t="str">
            <v>Ignacio Carretero</v>
          </cell>
          <cell r="I2166" t="str">
            <v>#</v>
          </cell>
          <cell r="L2166" t="str">
            <v>68C</v>
          </cell>
          <cell r="Z2166" t="str">
            <v>02/19/2027</v>
          </cell>
          <cell r="AB2166" t="str">
            <v>04/01/2020</v>
          </cell>
        </row>
        <row r="2167">
          <cell r="C2167" t="str">
            <v>T.0001726.01</v>
          </cell>
          <cell r="H2167" t="str">
            <v>Charles Svoboda</v>
          </cell>
          <cell r="I2167" t="str">
            <v>Charles Svoboda</v>
          </cell>
          <cell r="L2167" t="str">
            <v>09E</v>
          </cell>
          <cell r="Z2167" t="str">
            <v>02/21/2017</v>
          </cell>
          <cell r="AA2167" t="str">
            <v>02/21/2017</v>
          </cell>
          <cell r="AB2167" t="str">
            <v>05/08/2017</v>
          </cell>
          <cell r="AC2167" t="str">
            <v>05/08/2017</v>
          </cell>
        </row>
        <row r="2168">
          <cell r="C2168" t="str">
            <v>T.0001727.01</v>
          </cell>
          <cell r="H2168" t="str">
            <v>Mike Colborn</v>
          </cell>
          <cell r="I2168" t="str">
            <v>Mike Colborn</v>
          </cell>
          <cell r="L2168" t="str">
            <v>68C</v>
          </cell>
          <cell r="AB2168" t="str">
            <v>06/30/2022</v>
          </cell>
        </row>
        <row r="2169">
          <cell r="C2169" t="str">
            <v>T.0001728.01</v>
          </cell>
          <cell r="H2169" t="str">
            <v>Stephen Quick</v>
          </cell>
          <cell r="I2169" t="str">
            <v>Bashir Ali</v>
          </cell>
          <cell r="L2169" t="str">
            <v>82W</v>
          </cell>
          <cell r="Z2169" t="str">
            <v>02/13/2017</v>
          </cell>
          <cell r="AA2169" t="str">
            <v>02/13/2017</v>
          </cell>
          <cell r="AB2169" t="str">
            <v>08/31/2022</v>
          </cell>
        </row>
        <row r="2170">
          <cell r="C2170" t="str">
            <v>T.0001728.02</v>
          </cell>
          <cell r="H2170" t="str">
            <v>Stephen Quick</v>
          </cell>
          <cell r="I2170" t="str">
            <v>Bashir Ali</v>
          </cell>
          <cell r="L2170" t="str">
            <v>82W</v>
          </cell>
          <cell r="Z2170" t="str">
            <v>09/11/2017</v>
          </cell>
          <cell r="AA2170" t="str">
            <v>09/11/2017</v>
          </cell>
          <cell r="AB2170" t="str">
            <v>10/03/2022</v>
          </cell>
        </row>
        <row r="2171">
          <cell r="C2171" t="str">
            <v>T.0001728.03</v>
          </cell>
          <cell r="H2171" t="str">
            <v>Stephen Quick</v>
          </cell>
          <cell r="I2171" t="str">
            <v>Craig Steigerwalt</v>
          </cell>
          <cell r="L2171" t="str">
            <v>82B</v>
          </cell>
          <cell r="Z2171" t="str">
            <v>04/03/2018</v>
          </cell>
          <cell r="AA2171" t="str">
            <v>04/03/2018</v>
          </cell>
          <cell r="AB2171" t="str">
            <v>05/31/2018</v>
          </cell>
          <cell r="AC2171" t="str">
            <v>05/31/2018</v>
          </cell>
        </row>
        <row r="2172">
          <cell r="C2172" t="str">
            <v>T.0001728.04</v>
          </cell>
          <cell r="H2172" t="str">
            <v>Stephen Quick</v>
          </cell>
          <cell r="I2172" t="str">
            <v>Stephen Quick</v>
          </cell>
          <cell r="L2172" t="str">
            <v>82Y</v>
          </cell>
          <cell r="Z2172" t="str">
            <v>03/15/2018</v>
          </cell>
          <cell r="AA2172" t="str">
            <v>03/15/2018</v>
          </cell>
          <cell r="AB2172" t="str">
            <v>09/13/2022</v>
          </cell>
        </row>
        <row r="2173">
          <cell r="C2173" t="str">
            <v>T.0001728.05</v>
          </cell>
          <cell r="H2173" t="str">
            <v>Stephen Quick</v>
          </cell>
          <cell r="I2173" t="str">
            <v>Stephen Quick</v>
          </cell>
          <cell r="L2173" t="str">
            <v>82Y</v>
          </cell>
          <cell r="Z2173" t="str">
            <v>12/01/2017</v>
          </cell>
          <cell r="AA2173" t="str">
            <v>12/01/2017</v>
          </cell>
          <cell r="AB2173" t="str">
            <v>09/13/2022</v>
          </cell>
        </row>
        <row r="2174">
          <cell r="C2174" t="str">
            <v>T.0001729.01</v>
          </cell>
          <cell r="H2174" t="str">
            <v>Connie Ladd</v>
          </cell>
          <cell r="I2174" t="str">
            <v>Connie Ladd</v>
          </cell>
          <cell r="L2174" t="str">
            <v>82W</v>
          </cell>
          <cell r="Z2174" t="str">
            <v>01/23/2017</v>
          </cell>
          <cell r="AB2174" t="str">
            <v>07/12/2017</v>
          </cell>
        </row>
        <row r="2175">
          <cell r="C2175" t="str">
            <v>T.0001730.01</v>
          </cell>
          <cell r="H2175" t="str">
            <v>Matthew Sayers</v>
          </cell>
          <cell r="I2175" t="str">
            <v>Marshon Quiram</v>
          </cell>
          <cell r="L2175" t="str">
            <v>68C</v>
          </cell>
          <cell r="AB2175" t="str">
            <v>10/18/2016</v>
          </cell>
        </row>
        <row r="2176">
          <cell r="C2176" t="str">
            <v>T.0001732.01</v>
          </cell>
          <cell r="H2176" t="str">
            <v>Gustavo Bautista</v>
          </cell>
          <cell r="I2176" t="str">
            <v>Nevin NIH Hindiyeh</v>
          </cell>
          <cell r="L2176" t="str">
            <v>94R</v>
          </cell>
          <cell r="Z2176" t="str">
            <v>03/01/2018</v>
          </cell>
          <cell r="AA2176" t="str">
            <v>03/01/2018</v>
          </cell>
          <cell r="AB2176" t="str">
            <v>05/21/2019</v>
          </cell>
          <cell r="AC2176" t="str">
            <v>05/21/2019</v>
          </cell>
        </row>
        <row r="2177">
          <cell r="C2177" t="str">
            <v>T.0001733.01</v>
          </cell>
          <cell r="H2177" t="str">
            <v>Mauricio Morquecho</v>
          </cell>
          <cell r="I2177" t="str">
            <v>Mauricio Morquecho</v>
          </cell>
          <cell r="L2177" t="str">
            <v>59F</v>
          </cell>
          <cell r="Z2177" t="str">
            <v>05/04/2016</v>
          </cell>
          <cell r="AA2177" t="str">
            <v>05/04/2016</v>
          </cell>
          <cell r="AB2177" t="str">
            <v>11/17/2016</v>
          </cell>
          <cell r="AC2177" t="str">
            <v>11/17/2016</v>
          </cell>
        </row>
        <row r="2178">
          <cell r="C2178" t="str">
            <v>T.0001734.01</v>
          </cell>
          <cell r="H2178" t="str">
            <v>Ravi Goel</v>
          </cell>
          <cell r="I2178" t="str">
            <v>Ravi Goel</v>
          </cell>
          <cell r="L2178" t="str">
            <v>65F</v>
          </cell>
          <cell r="Z2178" t="str">
            <v>10/01/2018</v>
          </cell>
          <cell r="AA2178" t="str">
            <v>10/01/2018</v>
          </cell>
          <cell r="AB2178" t="str">
            <v>12/12/2018</v>
          </cell>
          <cell r="AC2178" t="str">
            <v>12/12/2018</v>
          </cell>
        </row>
        <row r="2179">
          <cell r="C2179" t="str">
            <v>T.0001735.01</v>
          </cell>
          <cell r="H2179" t="str">
            <v>Owen Ratchye</v>
          </cell>
          <cell r="I2179" t="str">
            <v>Sam Hakam</v>
          </cell>
          <cell r="L2179" t="str">
            <v>82C</v>
          </cell>
          <cell r="Z2179" t="str">
            <v>02/07/2020</v>
          </cell>
          <cell r="AA2179" t="str">
            <v>02/07/2020</v>
          </cell>
          <cell r="AB2179" t="str">
            <v>02/25/2020</v>
          </cell>
          <cell r="AC2179" t="str">
            <v>02/25/2020</v>
          </cell>
        </row>
        <row r="2180">
          <cell r="C2180" t="str">
            <v>T.0001736.01</v>
          </cell>
          <cell r="H2180" t="str">
            <v>Juan Clara</v>
          </cell>
          <cell r="I2180" t="str">
            <v>Juan Clara</v>
          </cell>
          <cell r="L2180" t="str">
            <v>65F</v>
          </cell>
          <cell r="Z2180" t="str">
            <v>08/01/2016</v>
          </cell>
          <cell r="AA2180" t="str">
            <v>08/01/2016</v>
          </cell>
          <cell r="AB2180" t="str">
            <v>10/08/2016</v>
          </cell>
          <cell r="AC2180" t="str">
            <v>10/08/2016</v>
          </cell>
        </row>
        <row r="2181">
          <cell r="C2181" t="str">
            <v>T.0001737.01</v>
          </cell>
          <cell r="H2181" t="str">
            <v>Eric Briones</v>
          </cell>
          <cell r="I2181" t="str">
            <v>Eric Briones</v>
          </cell>
          <cell r="L2181" t="str">
            <v>59C</v>
          </cell>
          <cell r="Z2181" t="str">
            <v>09/15/2016</v>
          </cell>
          <cell r="AA2181" t="str">
            <v>09/15/2016</v>
          </cell>
          <cell r="AB2181" t="str">
            <v>02/28/2017</v>
          </cell>
          <cell r="AC2181" t="str">
            <v>02/28/2017</v>
          </cell>
        </row>
        <row r="2182">
          <cell r="C2182" t="str">
            <v>T.0001738.01</v>
          </cell>
          <cell r="H2182" t="str">
            <v>Connie Ladd</v>
          </cell>
          <cell r="I2182" t="str">
            <v>Connie Ladd</v>
          </cell>
          <cell r="L2182" t="str">
            <v>59E</v>
          </cell>
          <cell r="Z2182" t="str">
            <v>07/09/2018</v>
          </cell>
          <cell r="AA2182" t="str">
            <v>07/09/2018</v>
          </cell>
          <cell r="AB2182" t="str">
            <v>08/01/2018</v>
          </cell>
          <cell r="AC2182" t="str">
            <v>08/01/2018</v>
          </cell>
        </row>
        <row r="2183">
          <cell r="C2183" t="str">
            <v>T.0001738.02</v>
          </cell>
          <cell r="H2183" t="str">
            <v>Connie Ladd</v>
          </cell>
          <cell r="I2183" t="str">
            <v>Jesse Joyner</v>
          </cell>
          <cell r="L2183" t="str">
            <v>48L</v>
          </cell>
          <cell r="Z2183" t="str">
            <v>07/06/2018</v>
          </cell>
          <cell r="AA2183" t="str">
            <v>07/06/2018</v>
          </cell>
          <cell r="AB2183" t="str">
            <v>07/19/2018</v>
          </cell>
          <cell r="AC2183" t="str">
            <v>07/19/2018</v>
          </cell>
        </row>
        <row r="2184">
          <cell r="C2184" t="str">
            <v>T.0001739.01</v>
          </cell>
          <cell r="H2184" t="str">
            <v>Yancey D Holloway</v>
          </cell>
          <cell r="I2184" t="str">
            <v>Yancey D Holloway</v>
          </cell>
          <cell r="L2184" t="str">
            <v>61Y</v>
          </cell>
          <cell r="Z2184" t="str">
            <v>08/08/2023</v>
          </cell>
          <cell r="AB2184" t="str">
            <v>08/26/2024</v>
          </cell>
        </row>
        <row r="2185">
          <cell r="C2185" t="str">
            <v>T.0001741.01</v>
          </cell>
          <cell r="H2185" t="str">
            <v>Gustavo Bautista</v>
          </cell>
          <cell r="I2185" t="str">
            <v>Gustavo Bautista</v>
          </cell>
          <cell r="L2185" t="str">
            <v>48X</v>
          </cell>
          <cell r="Z2185" t="str">
            <v>10/25/2018</v>
          </cell>
          <cell r="AA2185" t="str">
            <v>10/25/2018</v>
          </cell>
          <cell r="AB2185" t="str">
            <v>11/14/2018</v>
          </cell>
          <cell r="AC2185" t="str">
            <v>11/14/2018</v>
          </cell>
        </row>
        <row r="2186">
          <cell r="C2186" t="str">
            <v>T.0001742.01</v>
          </cell>
          <cell r="H2186" t="str">
            <v>Gustavo Bautista</v>
          </cell>
          <cell r="I2186" t="str">
            <v>Gustavo Bautista</v>
          </cell>
          <cell r="L2186" t="str">
            <v>66X</v>
          </cell>
          <cell r="Z2186" t="str">
            <v>12/20/2018</v>
          </cell>
          <cell r="AA2186" t="str">
            <v>12/20/2018</v>
          </cell>
          <cell r="AB2186" t="str">
            <v>11/20/2019</v>
          </cell>
          <cell r="AC2186" t="str">
            <v>11/20/2019</v>
          </cell>
        </row>
        <row r="2187">
          <cell r="C2187" t="str">
            <v>T.0001743.01</v>
          </cell>
          <cell r="H2187" t="str">
            <v>Claudia Chang</v>
          </cell>
          <cell r="I2187" t="str">
            <v>Claudia Chang</v>
          </cell>
          <cell r="L2187" t="str">
            <v>48X</v>
          </cell>
          <cell r="Z2187" t="str">
            <v>02/22/2019</v>
          </cell>
          <cell r="AA2187" t="str">
            <v>02/22/2019</v>
          </cell>
          <cell r="AB2187" t="str">
            <v>08/22/2019</v>
          </cell>
          <cell r="AC2187" t="str">
            <v>08/22/2019</v>
          </cell>
        </row>
        <row r="2188">
          <cell r="C2188" t="str">
            <v>T.0001744.01</v>
          </cell>
          <cell r="H2188" t="str">
            <v>Claudia Chang</v>
          </cell>
          <cell r="I2188" t="str">
            <v>Claudia Chang</v>
          </cell>
          <cell r="L2188" t="str">
            <v>48X</v>
          </cell>
          <cell r="Z2188" t="str">
            <v>08/12/2018</v>
          </cell>
          <cell r="AA2188" t="str">
            <v>08/12/2018</v>
          </cell>
          <cell r="AB2188" t="str">
            <v>07/03/2020</v>
          </cell>
          <cell r="AC2188" t="str">
            <v>07/03/2020</v>
          </cell>
        </row>
        <row r="2189">
          <cell r="C2189" t="str">
            <v>T.0001746.01</v>
          </cell>
          <cell r="H2189" t="str">
            <v>Ravi Goel</v>
          </cell>
          <cell r="I2189" t="str">
            <v>Ravi Goel</v>
          </cell>
          <cell r="L2189" t="str">
            <v>67F</v>
          </cell>
          <cell r="AB2189" t="str">
            <v>12/10/2017</v>
          </cell>
          <cell r="AC2189" t="str">
            <v>12/10/2017</v>
          </cell>
        </row>
        <row r="2190">
          <cell r="C2190" t="str">
            <v>T.0001747.01</v>
          </cell>
          <cell r="H2190" t="str">
            <v>Ravi Goel</v>
          </cell>
          <cell r="I2190" t="str">
            <v>Ravi Goel</v>
          </cell>
          <cell r="L2190" t="str">
            <v>59F</v>
          </cell>
          <cell r="AB2190" t="str">
            <v>10/03/2016</v>
          </cell>
        </row>
        <row r="2191">
          <cell r="C2191" t="str">
            <v>T.0001751.01</v>
          </cell>
          <cell r="H2191" t="str">
            <v>Clifton Smith</v>
          </cell>
          <cell r="I2191" t="str">
            <v>Mike Colborn</v>
          </cell>
          <cell r="L2191" t="str">
            <v>48E</v>
          </cell>
          <cell r="Z2191" t="str">
            <v>02/21/2025</v>
          </cell>
          <cell r="AB2191" t="str">
            <v>04/01/2022</v>
          </cell>
        </row>
        <row r="2192">
          <cell r="C2192" t="str">
            <v>T.0001752.01</v>
          </cell>
          <cell r="H2192" t="str">
            <v>Ravi Goel</v>
          </cell>
          <cell r="I2192" t="str">
            <v>Ravi Goel</v>
          </cell>
          <cell r="L2192" t="str">
            <v>94R</v>
          </cell>
          <cell r="Z2192" t="str">
            <v>08/01/2017</v>
          </cell>
          <cell r="AA2192" t="str">
            <v>08/01/2017</v>
          </cell>
          <cell r="AB2192" t="str">
            <v>08/07/2017</v>
          </cell>
          <cell r="AC2192" t="str">
            <v>08/07/2017</v>
          </cell>
        </row>
        <row r="2193">
          <cell r="C2193" t="str">
            <v>T.0001754.01</v>
          </cell>
          <cell r="H2193" t="str">
            <v>Peter Costa</v>
          </cell>
          <cell r="I2193" t="str">
            <v>Mauricio Morquecho</v>
          </cell>
          <cell r="L2193" t="str">
            <v>66I</v>
          </cell>
          <cell r="Z2193" t="str">
            <v>07/02/2019</v>
          </cell>
          <cell r="AB2193" t="str">
            <v>04/02/2018</v>
          </cell>
          <cell r="AC2193" t="str">
            <v>04/02/2018</v>
          </cell>
        </row>
        <row r="2194">
          <cell r="C2194" t="str">
            <v>T.0001755.01</v>
          </cell>
          <cell r="H2194" t="str">
            <v>Peter Costa</v>
          </cell>
          <cell r="I2194" t="str">
            <v>Jill Cisneros</v>
          </cell>
          <cell r="L2194" t="str">
            <v>66I</v>
          </cell>
          <cell r="AB2194" t="str">
            <v>08/01/2018</v>
          </cell>
        </row>
        <row r="2195">
          <cell r="C2195" t="str">
            <v>T.0001756.01</v>
          </cell>
          <cell r="H2195" t="str">
            <v>Charles Svoboda</v>
          </cell>
          <cell r="I2195" t="str">
            <v>Charles Svoboda</v>
          </cell>
          <cell r="L2195" t="str">
            <v>66I</v>
          </cell>
          <cell r="Z2195" t="str">
            <v>11/27/2017</v>
          </cell>
          <cell r="AA2195" t="str">
            <v>11/27/2017</v>
          </cell>
          <cell r="AB2195" t="str">
            <v>12/08/2017</v>
          </cell>
          <cell r="AC2195" t="str">
            <v>12/08/2017</v>
          </cell>
        </row>
        <row r="2196">
          <cell r="C2196" t="str">
            <v>T.0001758.01</v>
          </cell>
          <cell r="H2196" t="str">
            <v>Juan Clara</v>
          </cell>
          <cell r="I2196" t="str">
            <v>Juan Clara</v>
          </cell>
          <cell r="L2196" t="str">
            <v>48N</v>
          </cell>
          <cell r="Z2196" t="str">
            <v>02/01/2018</v>
          </cell>
          <cell r="AA2196" t="str">
            <v>02/01/2018</v>
          </cell>
          <cell r="AB2196" t="str">
            <v>02/04/2018</v>
          </cell>
          <cell r="AC2196" t="str">
            <v>02/04/2018</v>
          </cell>
        </row>
        <row r="2197">
          <cell r="C2197" t="str">
            <v>T.0001759.01</v>
          </cell>
          <cell r="H2197" t="str">
            <v>Ron Torres</v>
          </cell>
          <cell r="I2197" t="str">
            <v>Ron Torres</v>
          </cell>
          <cell r="L2197" t="str">
            <v>66I</v>
          </cell>
          <cell r="Z2197" t="str">
            <v>12/02/2019</v>
          </cell>
          <cell r="AA2197" t="str">
            <v>12/02/2019</v>
          </cell>
          <cell r="AB2197" t="str">
            <v>02/15/2021</v>
          </cell>
          <cell r="AC2197" t="str">
            <v>02/15/2021</v>
          </cell>
        </row>
        <row r="2198">
          <cell r="C2198" t="str">
            <v>T.0001760.01</v>
          </cell>
          <cell r="H2198" t="str">
            <v>Jill Cisneros</v>
          </cell>
          <cell r="I2198" t="str">
            <v>Jill Cisneros</v>
          </cell>
          <cell r="L2198" t="str">
            <v>66I</v>
          </cell>
          <cell r="Z2198" t="str">
            <v>11/05/2018</v>
          </cell>
          <cell r="AA2198" t="str">
            <v>11/05/2018</v>
          </cell>
          <cell r="AB2198" t="str">
            <v>11/08/2018</v>
          </cell>
          <cell r="AC2198" t="str">
            <v>11/08/2018</v>
          </cell>
        </row>
        <row r="2199">
          <cell r="C2199" t="str">
            <v>T.0001761.01</v>
          </cell>
          <cell r="H2199" t="str">
            <v>Jill Cisneros</v>
          </cell>
          <cell r="I2199" t="str">
            <v>Jill Cisneros</v>
          </cell>
          <cell r="L2199" t="str">
            <v>66I</v>
          </cell>
          <cell r="Z2199" t="str">
            <v>10/23/2018</v>
          </cell>
          <cell r="AB2199" t="str">
            <v>11/17/2018</v>
          </cell>
          <cell r="AC2199" t="str">
            <v>11/17/2018</v>
          </cell>
        </row>
        <row r="2200">
          <cell r="C2200" t="str">
            <v>T.0001762.01</v>
          </cell>
          <cell r="H2200" t="str">
            <v>Ron Torres</v>
          </cell>
          <cell r="I2200" t="str">
            <v>Ron Torres</v>
          </cell>
          <cell r="L2200" t="str">
            <v>66I</v>
          </cell>
          <cell r="Z2200" t="str">
            <v>01/02/2018</v>
          </cell>
          <cell r="AA2200" t="str">
            <v>01/02/2018</v>
          </cell>
          <cell r="AB2200" t="str">
            <v>10/13/2018</v>
          </cell>
          <cell r="AC2200" t="str">
            <v>10/13/2018</v>
          </cell>
        </row>
        <row r="2201">
          <cell r="C2201" t="str">
            <v>T.0001763.01</v>
          </cell>
          <cell r="H2201" t="str">
            <v>Claudia Chang</v>
          </cell>
          <cell r="I2201" t="str">
            <v>Claudia Chang</v>
          </cell>
          <cell r="L2201" t="str">
            <v>66I</v>
          </cell>
          <cell r="Z2201" t="str">
            <v>03/15/2018</v>
          </cell>
          <cell r="AB2201" t="str">
            <v>04/04/2018</v>
          </cell>
        </row>
        <row r="2202">
          <cell r="C2202" t="str">
            <v>T.0001764.01</v>
          </cell>
          <cell r="H2202" t="str">
            <v>Ravi Goel</v>
          </cell>
          <cell r="I2202" t="str">
            <v>Ravi Goel</v>
          </cell>
          <cell r="L2202" t="str">
            <v>66I</v>
          </cell>
          <cell r="Z2202" t="str">
            <v>12/03/2018</v>
          </cell>
          <cell r="AA2202" t="str">
            <v>12/03/2018</v>
          </cell>
          <cell r="AB2202" t="str">
            <v>12/17/2018</v>
          </cell>
          <cell r="AC2202" t="str">
            <v>12/17/2018</v>
          </cell>
        </row>
        <row r="2203">
          <cell r="C2203" t="str">
            <v>T.0001765.01</v>
          </cell>
          <cell r="H2203" t="str">
            <v>Scott Evers</v>
          </cell>
          <cell r="I2203" t="str">
            <v>Scott Evers</v>
          </cell>
          <cell r="L2203" t="str">
            <v>66I</v>
          </cell>
          <cell r="Z2203" t="str">
            <v>10/02/2017</v>
          </cell>
          <cell r="AA2203" t="str">
            <v>10/02/2017</v>
          </cell>
          <cell r="AB2203" t="str">
            <v>12/29/2017</v>
          </cell>
          <cell r="AC2203" t="str">
            <v>12/29/2017</v>
          </cell>
        </row>
        <row r="2204">
          <cell r="C2204" t="str">
            <v>T.0001766.01</v>
          </cell>
          <cell r="H2204" t="str">
            <v>David Malvestuto</v>
          </cell>
          <cell r="I2204" t="str">
            <v>David Malvestuto</v>
          </cell>
          <cell r="L2204" t="str">
            <v>48N</v>
          </cell>
          <cell r="Z2204" t="str">
            <v>11/04/2018</v>
          </cell>
          <cell r="AA2204" t="str">
            <v>11/04/2018</v>
          </cell>
          <cell r="AB2204" t="str">
            <v>11/07/2018</v>
          </cell>
          <cell r="AC2204" t="str">
            <v>11/07/2018</v>
          </cell>
        </row>
        <row r="2205">
          <cell r="C2205" t="str">
            <v>T.0001767.01</v>
          </cell>
          <cell r="H2205" t="str">
            <v>David Malvestuto</v>
          </cell>
          <cell r="I2205" t="str">
            <v>David Malvestuto</v>
          </cell>
          <cell r="L2205" t="str">
            <v>66I</v>
          </cell>
          <cell r="Z2205" t="str">
            <v>12/02/2019</v>
          </cell>
          <cell r="AA2205" t="str">
            <v>12/02/2019</v>
          </cell>
          <cell r="AB2205" t="str">
            <v>12/11/2019</v>
          </cell>
          <cell r="AC2205" t="str">
            <v>12/11/2019</v>
          </cell>
        </row>
        <row r="2206">
          <cell r="C2206" t="str">
            <v>T.0001768.01</v>
          </cell>
          <cell r="H2206" t="str">
            <v>David Malvestuto</v>
          </cell>
          <cell r="I2206" t="str">
            <v>David Malvestuto</v>
          </cell>
          <cell r="L2206" t="str">
            <v>66I</v>
          </cell>
          <cell r="Z2206" t="str">
            <v>11/02/2017</v>
          </cell>
          <cell r="AA2206" t="str">
            <v>11/02/2017</v>
          </cell>
          <cell r="AB2206" t="str">
            <v>11/13/2017</v>
          </cell>
          <cell r="AC2206" t="str">
            <v>11/13/2017</v>
          </cell>
        </row>
        <row r="2207">
          <cell r="C2207" t="str">
            <v>T.0001769.01</v>
          </cell>
          <cell r="H2207" t="str">
            <v>David Malvestuto</v>
          </cell>
          <cell r="I2207" t="str">
            <v>David Malvestuto</v>
          </cell>
          <cell r="L2207" t="str">
            <v>48N</v>
          </cell>
          <cell r="Z2207" t="str">
            <v>11/14/2017</v>
          </cell>
          <cell r="AA2207" t="str">
            <v>11/14/2017</v>
          </cell>
          <cell r="AB2207" t="str">
            <v>12/08/2017</v>
          </cell>
          <cell r="AC2207" t="str">
            <v>12/08/2017</v>
          </cell>
        </row>
        <row r="2208">
          <cell r="C2208" t="str">
            <v>T.0001770.01</v>
          </cell>
          <cell r="H2208" t="str">
            <v>Raji (ET) Shah</v>
          </cell>
          <cell r="I2208" t="str">
            <v>Raji (ET) Shah</v>
          </cell>
          <cell r="L2208" t="str">
            <v>66I</v>
          </cell>
          <cell r="Z2208" t="str">
            <v>08/08/2018</v>
          </cell>
          <cell r="AA2208" t="str">
            <v>08/08/2018</v>
          </cell>
          <cell r="AB2208" t="str">
            <v>10/07/2019</v>
          </cell>
          <cell r="AC2208" t="str">
            <v>10/07/2019</v>
          </cell>
        </row>
        <row r="2209">
          <cell r="C2209" t="str">
            <v>T.0001771.01</v>
          </cell>
          <cell r="H2209" t="str">
            <v>Ravi Goel</v>
          </cell>
          <cell r="I2209" t="str">
            <v>Ravi Goel</v>
          </cell>
          <cell r="L2209" t="str">
            <v>66I</v>
          </cell>
          <cell r="Z2209" t="str">
            <v>10/02/2017</v>
          </cell>
          <cell r="AA2209" t="str">
            <v>10/02/2017</v>
          </cell>
          <cell r="AB2209" t="str">
            <v>02/01/2018</v>
          </cell>
          <cell r="AC2209" t="str">
            <v>02/01/2018</v>
          </cell>
        </row>
        <row r="2210">
          <cell r="C2210" t="str">
            <v>T.0001771.02</v>
          </cell>
          <cell r="H2210" t="str">
            <v>Ravi Goel</v>
          </cell>
          <cell r="I2210" t="str">
            <v>Ravi Goel</v>
          </cell>
          <cell r="L2210" t="str">
            <v>48N</v>
          </cell>
          <cell r="AB2210" t="str">
            <v>05/11/2018</v>
          </cell>
          <cell r="AC2210" t="str">
            <v>05/11/2018</v>
          </cell>
        </row>
        <row r="2211">
          <cell r="C2211" t="str">
            <v>T.0001772.01</v>
          </cell>
          <cell r="H2211" t="str">
            <v>Ron Torres</v>
          </cell>
          <cell r="I2211" t="str">
            <v>Ron Torres</v>
          </cell>
          <cell r="L2211" t="str">
            <v>48N</v>
          </cell>
          <cell r="Z2211" t="str">
            <v>10/26/2018</v>
          </cell>
          <cell r="AA2211" t="str">
            <v>10/26/2018</v>
          </cell>
          <cell r="AB2211" t="str">
            <v>11/17/2018</v>
          </cell>
          <cell r="AC2211" t="str">
            <v>11/17/2018</v>
          </cell>
        </row>
        <row r="2212">
          <cell r="C2212" t="str">
            <v>T.0001773.01</v>
          </cell>
          <cell r="H2212" t="str">
            <v>David Malvestuto</v>
          </cell>
          <cell r="I2212" t="str">
            <v>David Malvestuto</v>
          </cell>
          <cell r="L2212" t="str">
            <v>48N</v>
          </cell>
          <cell r="Z2212" t="str">
            <v>11/06/2017</v>
          </cell>
          <cell r="AA2212" t="str">
            <v>11/06/2017</v>
          </cell>
          <cell r="AB2212" t="str">
            <v>11/16/2017</v>
          </cell>
          <cell r="AC2212" t="str">
            <v>11/16/2017</v>
          </cell>
        </row>
        <row r="2213">
          <cell r="C2213" t="str">
            <v>T.0001774.01</v>
          </cell>
          <cell r="H2213" t="str">
            <v>David Malvestuto</v>
          </cell>
          <cell r="I2213" t="str">
            <v>David Malvestuto</v>
          </cell>
          <cell r="L2213" t="str">
            <v>66I</v>
          </cell>
          <cell r="Z2213" t="str">
            <v>10/05/2017</v>
          </cell>
          <cell r="AA2213" t="str">
            <v>10/05/2017</v>
          </cell>
          <cell r="AB2213" t="str">
            <v>10/18/2017</v>
          </cell>
          <cell r="AC2213" t="str">
            <v>10/18/2017</v>
          </cell>
        </row>
        <row r="2214">
          <cell r="C2214" t="str">
            <v>T.0001779.01</v>
          </cell>
          <cell r="H2214" t="str">
            <v>George Rodriguez</v>
          </cell>
          <cell r="I2214" t="str">
            <v>George Rodriguez</v>
          </cell>
          <cell r="L2214" t="str">
            <v>09D</v>
          </cell>
          <cell r="Z2214" t="str">
            <v>05/20/2019</v>
          </cell>
          <cell r="AA2214" t="str">
            <v>05/20/2019</v>
          </cell>
          <cell r="AB2214" t="str">
            <v>10/31/2019</v>
          </cell>
          <cell r="AC2214" t="str">
            <v>10/31/2019</v>
          </cell>
        </row>
        <row r="2215">
          <cell r="C2215" t="str">
            <v>T.0001780.01</v>
          </cell>
          <cell r="H2215" t="str">
            <v>Mike Colborn</v>
          </cell>
          <cell r="I2215" t="str">
            <v>Mike Colborn</v>
          </cell>
          <cell r="L2215" t="str">
            <v>68C</v>
          </cell>
          <cell r="AB2215" t="str">
            <v>01/12/2017</v>
          </cell>
          <cell r="AC2215" t="str">
            <v>01/12/2017</v>
          </cell>
        </row>
        <row r="2216">
          <cell r="C2216" t="str">
            <v>T.0001781.01</v>
          </cell>
          <cell r="H2216" t="str">
            <v>Charlie Anderson</v>
          </cell>
          <cell r="I2216" t="str">
            <v>Charlie Anderson</v>
          </cell>
          <cell r="L2216" t="str">
            <v>66I</v>
          </cell>
          <cell r="Z2216" t="str">
            <v>09/02/2020</v>
          </cell>
          <cell r="AA2216" t="str">
            <v>09/02/2020</v>
          </cell>
          <cell r="AB2216" t="str">
            <v>09/28/2020</v>
          </cell>
          <cell r="AC2216" t="str">
            <v>09/28/2020</v>
          </cell>
        </row>
        <row r="2217">
          <cell r="C2217" t="str">
            <v>T.0001782.01</v>
          </cell>
          <cell r="H2217" t="str">
            <v>Mauricio Morquecho</v>
          </cell>
          <cell r="I2217" t="str">
            <v>Mauricio Morquecho</v>
          </cell>
          <cell r="L2217" t="str">
            <v>66I</v>
          </cell>
          <cell r="Z2217" t="str">
            <v>09/24/2018</v>
          </cell>
          <cell r="AB2217" t="str">
            <v>11/01/2017</v>
          </cell>
          <cell r="AC2217" t="str">
            <v>11/01/2017</v>
          </cell>
        </row>
        <row r="2218">
          <cell r="C2218" t="str">
            <v>T.0001783.01</v>
          </cell>
          <cell r="H2218" t="str">
            <v>Charles Svoboda</v>
          </cell>
          <cell r="I2218" t="str">
            <v>Charles Svoboda</v>
          </cell>
          <cell r="L2218" t="str">
            <v>48N</v>
          </cell>
          <cell r="Z2218" t="str">
            <v>04/02/2018</v>
          </cell>
          <cell r="AA2218" t="str">
            <v>04/02/2018</v>
          </cell>
          <cell r="AB2218" t="str">
            <v>04/06/2018</v>
          </cell>
          <cell r="AC2218" t="str">
            <v>04/06/2018</v>
          </cell>
        </row>
        <row r="2219">
          <cell r="C2219" t="str">
            <v>T.0001784.01</v>
          </cell>
          <cell r="H2219" t="str">
            <v>Charles Svoboda</v>
          </cell>
          <cell r="I2219" t="str">
            <v>Charles Svoboda</v>
          </cell>
          <cell r="L2219" t="str">
            <v>66I</v>
          </cell>
          <cell r="Z2219" t="str">
            <v>01/16/2018</v>
          </cell>
          <cell r="AB2219" t="str">
            <v>09/13/2017</v>
          </cell>
        </row>
        <row r="2220">
          <cell r="C2220" t="str">
            <v>T.0001785.01</v>
          </cell>
          <cell r="H2220" t="str">
            <v>Charles Svoboda</v>
          </cell>
          <cell r="I2220" t="str">
            <v>Charles Svoboda</v>
          </cell>
          <cell r="L2220" t="str">
            <v>48N</v>
          </cell>
          <cell r="Z2220" t="str">
            <v>11/30/2017</v>
          </cell>
          <cell r="AA2220" t="str">
            <v>11/30/2017</v>
          </cell>
          <cell r="AB2220" t="str">
            <v>12/19/2017</v>
          </cell>
          <cell r="AC2220" t="str">
            <v>12/19/2017</v>
          </cell>
        </row>
        <row r="2221">
          <cell r="C2221" t="str">
            <v>T.0001786.01</v>
          </cell>
          <cell r="H2221" t="str">
            <v>Jill Cisneros</v>
          </cell>
          <cell r="I2221" t="str">
            <v>Jill Cisneros</v>
          </cell>
          <cell r="L2221" t="str">
            <v>66I</v>
          </cell>
          <cell r="Z2221" t="str">
            <v>06/10/2019</v>
          </cell>
          <cell r="AA2221" t="str">
            <v>06/10/2019</v>
          </cell>
          <cell r="AB2221" t="str">
            <v>06/17/2019</v>
          </cell>
          <cell r="AC2221" t="str">
            <v>06/17/2019</v>
          </cell>
        </row>
        <row r="2222">
          <cell r="C2222" t="str">
            <v>T.0001787.01</v>
          </cell>
          <cell r="H2222" t="str">
            <v>Charles Svoboda</v>
          </cell>
          <cell r="I2222" t="str">
            <v>Charles Svoboda</v>
          </cell>
          <cell r="L2222" t="str">
            <v>66I</v>
          </cell>
          <cell r="Z2222" t="str">
            <v>02/16/2017</v>
          </cell>
          <cell r="AA2222" t="str">
            <v>02/16/2017</v>
          </cell>
          <cell r="AB2222" t="str">
            <v>03/09/2017</v>
          </cell>
          <cell r="AC2222" t="str">
            <v>03/09/2017</v>
          </cell>
        </row>
        <row r="2223">
          <cell r="C2223" t="str">
            <v>T.0001787.02</v>
          </cell>
          <cell r="H2223" t="str">
            <v>Charles Svoboda</v>
          </cell>
          <cell r="I2223" t="str">
            <v>Charles Svoboda</v>
          </cell>
          <cell r="L2223" t="str">
            <v>59F</v>
          </cell>
          <cell r="Z2223" t="str">
            <v>02/16/2017</v>
          </cell>
          <cell r="AA2223" t="str">
            <v>02/16/2017</v>
          </cell>
          <cell r="AB2223" t="str">
            <v>03/09/2017</v>
          </cell>
          <cell r="AC2223" t="str">
            <v>03/09/2017</v>
          </cell>
        </row>
        <row r="2224">
          <cell r="C2224" t="str">
            <v>T.0001788.01</v>
          </cell>
          <cell r="H2224" t="str">
            <v>David Malvestuto</v>
          </cell>
          <cell r="I2224" t="str">
            <v>David Malvestuto</v>
          </cell>
          <cell r="L2224" t="str">
            <v>48N</v>
          </cell>
          <cell r="Z2224" t="str">
            <v>11/01/2017</v>
          </cell>
          <cell r="AA2224" t="str">
            <v>11/01/2017</v>
          </cell>
          <cell r="AB2224" t="str">
            <v>11/03/2017</v>
          </cell>
          <cell r="AC2224" t="str">
            <v>11/03/2017</v>
          </cell>
        </row>
        <row r="2225">
          <cell r="C2225" t="str">
            <v>T.0001789.01</v>
          </cell>
          <cell r="H2225" t="str">
            <v>Ron Torres</v>
          </cell>
          <cell r="I2225" t="str">
            <v>Ron Torres</v>
          </cell>
          <cell r="L2225" t="str">
            <v>66I</v>
          </cell>
          <cell r="Z2225" t="str">
            <v>11/27/2017</v>
          </cell>
          <cell r="AA2225" t="str">
            <v>11/27/2017</v>
          </cell>
          <cell r="AB2225" t="str">
            <v>11/29/2017</v>
          </cell>
          <cell r="AC2225" t="str">
            <v>11/29/2017</v>
          </cell>
        </row>
        <row r="2226">
          <cell r="C2226" t="str">
            <v>T.0001790.01</v>
          </cell>
          <cell r="H2226" t="str">
            <v>Ravi Goel</v>
          </cell>
          <cell r="I2226" t="str">
            <v>Ravi Goel</v>
          </cell>
          <cell r="L2226" t="str">
            <v>48N</v>
          </cell>
          <cell r="Z2226" t="str">
            <v>02/01/2018</v>
          </cell>
          <cell r="AA2226" t="str">
            <v>02/01/2018</v>
          </cell>
          <cell r="AB2226" t="str">
            <v>02/28/2018</v>
          </cell>
          <cell r="AC2226" t="str">
            <v>02/28/2018</v>
          </cell>
        </row>
        <row r="2227">
          <cell r="C2227" t="str">
            <v>T.0001791.01</v>
          </cell>
          <cell r="H2227" t="str">
            <v>David Moua</v>
          </cell>
          <cell r="I2227" t="str">
            <v>David Moua</v>
          </cell>
          <cell r="L2227" t="str">
            <v>48N</v>
          </cell>
          <cell r="Z2227" t="str">
            <v>10/21/2019</v>
          </cell>
          <cell r="AA2227" t="str">
            <v>10/21/2019</v>
          </cell>
          <cell r="AB2227" t="str">
            <v>11/15/2019</v>
          </cell>
          <cell r="AC2227" t="str">
            <v>11/15/2019</v>
          </cell>
        </row>
        <row r="2228">
          <cell r="C2228" t="str">
            <v>T.0001792.01</v>
          </cell>
          <cell r="H2228" t="str">
            <v>Blake Rains</v>
          </cell>
          <cell r="I2228" t="str">
            <v>Blake Rains</v>
          </cell>
          <cell r="L2228" t="str">
            <v>48N</v>
          </cell>
          <cell r="Z2228" t="str">
            <v>12/08/2020</v>
          </cell>
          <cell r="AA2228" t="str">
            <v>12/08/2020</v>
          </cell>
          <cell r="AB2228" t="str">
            <v>12/14/2020</v>
          </cell>
          <cell r="AC2228" t="str">
            <v>12/14/2020</v>
          </cell>
        </row>
        <row r="2229">
          <cell r="C2229" t="str">
            <v>T.0001793.01</v>
          </cell>
          <cell r="H2229" t="str">
            <v>Claudia Chang</v>
          </cell>
          <cell r="I2229" t="str">
            <v>Claudia Chang</v>
          </cell>
          <cell r="L2229" t="str">
            <v>66I</v>
          </cell>
          <cell r="Z2229" t="str">
            <v>09/10/2018</v>
          </cell>
          <cell r="AA2229" t="str">
            <v>09/10/2018</v>
          </cell>
          <cell r="AB2229" t="str">
            <v>09/15/2018</v>
          </cell>
          <cell r="AC2229" t="str">
            <v>09/15/2018</v>
          </cell>
        </row>
        <row r="2230">
          <cell r="C2230" t="str">
            <v>T.0001794.01</v>
          </cell>
          <cell r="H2230" t="str">
            <v>Blake Rains</v>
          </cell>
          <cell r="I2230" t="str">
            <v>Blake Rains</v>
          </cell>
          <cell r="L2230" t="str">
            <v>48N</v>
          </cell>
          <cell r="Z2230" t="str">
            <v>07/02/2020</v>
          </cell>
          <cell r="AA2230" t="str">
            <v>07/02/2020</v>
          </cell>
          <cell r="AB2230" t="str">
            <v>07/02/2020</v>
          </cell>
          <cell r="AC2230" t="str">
            <v>07/02/2020</v>
          </cell>
        </row>
        <row r="2231">
          <cell r="C2231" t="str">
            <v>T.0001795.01</v>
          </cell>
          <cell r="H2231" t="str">
            <v>Juan Clara</v>
          </cell>
          <cell r="I2231" t="str">
            <v>Juan Clara</v>
          </cell>
          <cell r="L2231" t="str">
            <v>48N</v>
          </cell>
          <cell r="Z2231" t="str">
            <v>11/02/2017</v>
          </cell>
          <cell r="AA2231" t="str">
            <v>11/02/2017</v>
          </cell>
          <cell r="AB2231" t="str">
            <v>11/03/2017</v>
          </cell>
          <cell r="AC2231" t="str">
            <v>11/03/2017</v>
          </cell>
        </row>
        <row r="2232">
          <cell r="C2232" t="str">
            <v>T.0001799.01</v>
          </cell>
          <cell r="H2232" t="str">
            <v>Ravi Goel</v>
          </cell>
          <cell r="I2232" t="str">
            <v>Ravi Goel</v>
          </cell>
          <cell r="L2232" t="str">
            <v>66I</v>
          </cell>
          <cell r="Z2232" t="str">
            <v>12/01/2017</v>
          </cell>
          <cell r="AA2232" t="str">
            <v>12/01/2017</v>
          </cell>
          <cell r="AB2232" t="str">
            <v>03/04/2018</v>
          </cell>
          <cell r="AC2232" t="str">
            <v>03/04/2018</v>
          </cell>
        </row>
        <row r="2233">
          <cell r="C2233" t="str">
            <v>T.0001800.01</v>
          </cell>
          <cell r="H2233" t="str">
            <v>Peter Costa</v>
          </cell>
          <cell r="I2233" t="str">
            <v>Claudia Chang</v>
          </cell>
          <cell r="L2233" t="str">
            <v>66I</v>
          </cell>
          <cell r="Z2233" t="str">
            <v>02/20/2018</v>
          </cell>
          <cell r="AB2233" t="str">
            <v>11/16/2017</v>
          </cell>
          <cell r="AC2233" t="str">
            <v>11/16/2017</v>
          </cell>
        </row>
        <row r="2234">
          <cell r="C2234" t="str">
            <v>T.0001801.01</v>
          </cell>
          <cell r="H2234" t="str">
            <v>Charles Svoboda</v>
          </cell>
          <cell r="I2234" t="str">
            <v>Charles Svoboda</v>
          </cell>
          <cell r="L2234" t="str">
            <v>66I</v>
          </cell>
          <cell r="Z2234" t="str">
            <v>11/27/2017</v>
          </cell>
          <cell r="AA2234" t="str">
            <v>11/27/2017</v>
          </cell>
          <cell r="AB2234" t="str">
            <v>05/17/2018</v>
          </cell>
          <cell r="AC2234" t="str">
            <v>05/17/2018</v>
          </cell>
        </row>
        <row r="2235">
          <cell r="C2235" t="str">
            <v>T.0001802.01</v>
          </cell>
          <cell r="H2235" t="str">
            <v>Claudia Chang</v>
          </cell>
          <cell r="I2235" t="str">
            <v>Claudia Chang</v>
          </cell>
          <cell r="L2235" t="str">
            <v>66I</v>
          </cell>
          <cell r="Z2235" t="str">
            <v>10/25/2017</v>
          </cell>
          <cell r="AA2235" t="str">
            <v>10/25/2017</v>
          </cell>
          <cell r="AB2235" t="str">
            <v>12/01/2017</v>
          </cell>
          <cell r="AC2235" t="str">
            <v>12/01/2017</v>
          </cell>
        </row>
        <row r="2236">
          <cell r="C2236" t="str">
            <v>T.0001803.01</v>
          </cell>
          <cell r="H2236" t="str">
            <v>Peter Costa</v>
          </cell>
          <cell r="I2236" t="str">
            <v>Jill Cisneros</v>
          </cell>
          <cell r="L2236" t="str">
            <v>66I</v>
          </cell>
          <cell r="Z2236" t="str">
            <v>01/02/2018</v>
          </cell>
          <cell r="AB2236" t="str">
            <v>01/02/2018</v>
          </cell>
        </row>
        <row r="2237">
          <cell r="C2237" t="str">
            <v>T.0001804.01</v>
          </cell>
          <cell r="H2237" t="str">
            <v>Jill Cisneros</v>
          </cell>
          <cell r="I2237" t="str">
            <v>Jill Cisneros</v>
          </cell>
          <cell r="L2237" t="str">
            <v>66I</v>
          </cell>
          <cell r="Z2237" t="str">
            <v>05/03/2018</v>
          </cell>
          <cell r="AB2237" t="str">
            <v>05/03/2018</v>
          </cell>
        </row>
        <row r="2238">
          <cell r="C2238" t="str">
            <v>T.0001805.01</v>
          </cell>
          <cell r="H2238" t="str">
            <v>Peter Costa</v>
          </cell>
          <cell r="I2238" t="str">
            <v>Claudia Chang</v>
          </cell>
          <cell r="L2238" t="str">
            <v>66I</v>
          </cell>
          <cell r="Z2238" t="str">
            <v>01/18/2018</v>
          </cell>
          <cell r="AB2238" t="str">
            <v>11/07/2017</v>
          </cell>
          <cell r="AC2238" t="str">
            <v>11/07/2017</v>
          </cell>
        </row>
        <row r="2239">
          <cell r="C2239" t="str">
            <v>T.0001806.01</v>
          </cell>
          <cell r="H2239" t="str">
            <v>Ron Torres</v>
          </cell>
          <cell r="I2239" t="str">
            <v>Ron Torres</v>
          </cell>
          <cell r="L2239" t="str">
            <v>48N</v>
          </cell>
          <cell r="Z2239" t="str">
            <v>11/06/2017</v>
          </cell>
          <cell r="AA2239" t="str">
            <v>11/06/2017</v>
          </cell>
          <cell r="AB2239" t="str">
            <v>11/17/2017</v>
          </cell>
          <cell r="AC2239" t="str">
            <v>11/17/2017</v>
          </cell>
        </row>
        <row r="2240">
          <cell r="C2240" t="str">
            <v>T.0001807.01</v>
          </cell>
          <cell r="H2240" t="str">
            <v>Ravi Goel</v>
          </cell>
          <cell r="I2240" t="str">
            <v>Ravi Goel</v>
          </cell>
          <cell r="L2240" t="str">
            <v>48N</v>
          </cell>
          <cell r="Z2240" t="str">
            <v>11/01/2018</v>
          </cell>
          <cell r="AA2240" t="str">
            <v>11/01/2018</v>
          </cell>
          <cell r="AB2240" t="str">
            <v>11/16/2018</v>
          </cell>
          <cell r="AC2240" t="str">
            <v>11/16/2018</v>
          </cell>
        </row>
        <row r="2241">
          <cell r="C2241" t="str">
            <v>T.0001808.01</v>
          </cell>
          <cell r="H2241" t="str">
            <v>Peter Costa</v>
          </cell>
          <cell r="I2241" t="str">
            <v>Charles Svoboda</v>
          </cell>
          <cell r="L2241" t="str">
            <v>48N</v>
          </cell>
          <cell r="Z2241" t="str">
            <v>12/18/2017</v>
          </cell>
          <cell r="AA2241" t="str">
            <v>12/18/2017</v>
          </cell>
          <cell r="AB2241" t="str">
            <v>12/22/2017</v>
          </cell>
          <cell r="AC2241" t="str">
            <v>12/22/2017</v>
          </cell>
        </row>
        <row r="2242">
          <cell r="C2242" t="str">
            <v>T.0001809.01</v>
          </cell>
          <cell r="H2242" t="str">
            <v>Ron Torres</v>
          </cell>
          <cell r="I2242" t="str">
            <v>Ron Torres</v>
          </cell>
          <cell r="L2242" t="str">
            <v>66I</v>
          </cell>
          <cell r="Z2242" t="str">
            <v>11/01/2017</v>
          </cell>
          <cell r="AB2242" t="str">
            <v>12/29/2017</v>
          </cell>
        </row>
        <row r="2243">
          <cell r="C2243" t="str">
            <v>T.0001810.01</v>
          </cell>
          <cell r="H2243" t="str">
            <v>Charles Svoboda</v>
          </cell>
          <cell r="I2243" t="str">
            <v>Charles Svoboda</v>
          </cell>
          <cell r="L2243" t="str">
            <v>48N</v>
          </cell>
          <cell r="Z2243" t="str">
            <v>12/11/2017</v>
          </cell>
          <cell r="AA2243" t="str">
            <v>12/11/2017</v>
          </cell>
          <cell r="AB2243" t="str">
            <v>12/15/2017</v>
          </cell>
          <cell r="AC2243" t="str">
            <v>12/15/2017</v>
          </cell>
        </row>
        <row r="2244">
          <cell r="C2244" t="str">
            <v>T.0001811.01</v>
          </cell>
          <cell r="H2244" t="str">
            <v>Mauricio Morquecho</v>
          </cell>
          <cell r="I2244" t="str">
            <v>Mauricio Morquecho</v>
          </cell>
          <cell r="L2244" t="str">
            <v>66I</v>
          </cell>
          <cell r="Z2244" t="str">
            <v>10/04/2018</v>
          </cell>
          <cell r="AB2244" t="str">
            <v>11/01/2017</v>
          </cell>
          <cell r="AC2244" t="str">
            <v>11/01/2017</v>
          </cell>
        </row>
        <row r="2245">
          <cell r="C2245" t="str">
            <v>T.0001812.01</v>
          </cell>
          <cell r="H2245" t="str">
            <v>Juan Clara</v>
          </cell>
          <cell r="I2245" t="str">
            <v>Juan Clara</v>
          </cell>
          <cell r="L2245" t="str">
            <v>48N</v>
          </cell>
          <cell r="Z2245" t="str">
            <v>06/19/2017</v>
          </cell>
          <cell r="AA2245" t="str">
            <v>06/19/2017</v>
          </cell>
          <cell r="AB2245" t="str">
            <v>06/20/2017</v>
          </cell>
          <cell r="AC2245" t="str">
            <v>06/20/2017</v>
          </cell>
        </row>
        <row r="2246">
          <cell r="C2246" t="str">
            <v>T.0001813.01</v>
          </cell>
          <cell r="H2246" t="str">
            <v>Claudia Chang</v>
          </cell>
          <cell r="I2246" t="str">
            <v>Claudia Chang</v>
          </cell>
          <cell r="L2246" t="str">
            <v>66I</v>
          </cell>
          <cell r="AB2246" t="str">
            <v>08/01/2018</v>
          </cell>
        </row>
        <row r="2247">
          <cell r="C2247" t="str">
            <v>T.0001814.01</v>
          </cell>
          <cell r="H2247" t="str">
            <v>Mauricio Morquecho</v>
          </cell>
          <cell r="I2247" t="str">
            <v>Mauricio Morquecho</v>
          </cell>
          <cell r="L2247" t="str">
            <v>66I</v>
          </cell>
          <cell r="Z2247" t="str">
            <v>05/15/2018</v>
          </cell>
          <cell r="AB2247" t="str">
            <v>11/01/2017</v>
          </cell>
          <cell r="AC2247" t="str">
            <v>11/01/2017</v>
          </cell>
        </row>
        <row r="2248">
          <cell r="C2248" t="str">
            <v>T.0001815.01</v>
          </cell>
          <cell r="H2248" t="str">
            <v>Peter Costa</v>
          </cell>
          <cell r="I2248" t="str">
            <v>Claudia Chang</v>
          </cell>
          <cell r="L2248" t="str">
            <v>66I</v>
          </cell>
          <cell r="Z2248" t="str">
            <v>02/21/2018</v>
          </cell>
          <cell r="AB2248" t="str">
            <v>11/15/2017</v>
          </cell>
          <cell r="AC2248" t="str">
            <v>11/15/2017</v>
          </cell>
        </row>
        <row r="2249">
          <cell r="C2249" t="str">
            <v>T.0001816.01</v>
          </cell>
          <cell r="H2249" t="str">
            <v>Charles Svoboda</v>
          </cell>
          <cell r="I2249" t="str">
            <v>Charles Svoboda</v>
          </cell>
          <cell r="L2249" t="str">
            <v>59F</v>
          </cell>
          <cell r="Z2249" t="str">
            <v>06/20/2016</v>
          </cell>
          <cell r="AA2249" t="str">
            <v>06/20/2016</v>
          </cell>
          <cell r="AB2249" t="str">
            <v>07/06/2016</v>
          </cell>
          <cell r="AC2249" t="str">
            <v>07/06/2016</v>
          </cell>
        </row>
        <row r="2250">
          <cell r="C2250" t="str">
            <v>T.0001818.01</v>
          </cell>
          <cell r="H2250" t="str">
            <v>Andre Williams</v>
          </cell>
          <cell r="I2250" t="str">
            <v>Andre Williams</v>
          </cell>
          <cell r="L2250" t="str">
            <v>66I</v>
          </cell>
          <cell r="Z2250" t="str">
            <v>06/07/2019</v>
          </cell>
          <cell r="AA2250" t="str">
            <v>06/07/2019</v>
          </cell>
          <cell r="AB2250" t="str">
            <v>02/24/2020</v>
          </cell>
          <cell r="AC2250" t="str">
            <v>02/24/2020</v>
          </cell>
        </row>
        <row r="2251">
          <cell r="C2251" t="str">
            <v>T.0001819.01</v>
          </cell>
          <cell r="H2251" t="str">
            <v>Crystal Hart</v>
          </cell>
          <cell r="I2251" t="str">
            <v>Crystal Hart</v>
          </cell>
          <cell r="L2251" t="str">
            <v>66I</v>
          </cell>
          <cell r="Z2251" t="str">
            <v>05/13/2020</v>
          </cell>
          <cell r="AA2251" t="str">
            <v>05/13/2020</v>
          </cell>
          <cell r="AB2251" t="str">
            <v>11/04/2021</v>
          </cell>
          <cell r="AC2251" t="str">
            <v>11/04/2021</v>
          </cell>
        </row>
        <row r="2252">
          <cell r="C2252" t="str">
            <v>T.0001820.01</v>
          </cell>
          <cell r="H2252" t="str">
            <v>Brent Gilmer</v>
          </cell>
          <cell r="I2252" t="str">
            <v>Brent Gilmer</v>
          </cell>
          <cell r="L2252" t="str">
            <v>66I</v>
          </cell>
          <cell r="Z2252" t="str">
            <v>03/15/2019</v>
          </cell>
          <cell r="AA2252" t="str">
            <v>03/15/2019</v>
          </cell>
          <cell r="AB2252" t="str">
            <v>11/15/2019</v>
          </cell>
          <cell r="AC2252" t="str">
            <v>11/15/2019</v>
          </cell>
        </row>
        <row r="2253">
          <cell r="C2253" t="str">
            <v>T.0001821.01</v>
          </cell>
          <cell r="H2253" t="str">
            <v>Charles Svoboda</v>
          </cell>
          <cell r="I2253" t="str">
            <v>Charles Svoboda</v>
          </cell>
          <cell r="L2253" t="str">
            <v>66I</v>
          </cell>
        </row>
        <row r="2254">
          <cell r="C2254" t="str">
            <v>T.0001822.01</v>
          </cell>
          <cell r="H2254" t="str">
            <v>Ruben Gil</v>
          </cell>
          <cell r="I2254" t="str">
            <v>Ruben Gil</v>
          </cell>
          <cell r="L2254" t="str">
            <v>66I</v>
          </cell>
          <cell r="Z2254" t="str">
            <v>04/16/2020</v>
          </cell>
          <cell r="AA2254" t="str">
            <v>04/16/2020</v>
          </cell>
          <cell r="AB2254" t="str">
            <v>08/26/2020</v>
          </cell>
          <cell r="AC2254" t="str">
            <v>08/26/2020</v>
          </cell>
        </row>
        <row r="2255">
          <cell r="C2255" t="str">
            <v>T.0001823.01</v>
          </cell>
          <cell r="H2255" t="str">
            <v>Juan Clara</v>
          </cell>
          <cell r="I2255" t="str">
            <v>Juan Clara</v>
          </cell>
          <cell r="L2255" t="str">
            <v>66I</v>
          </cell>
          <cell r="Z2255" t="str">
            <v>04/16/2021</v>
          </cell>
          <cell r="AA2255" t="str">
            <v>04/16/2021</v>
          </cell>
          <cell r="AB2255" t="str">
            <v>11/30/2022</v>
          </cell>
        </row>
        <row r="2256">
          <cell r="C2256" t="str">
            <v>T.0001825.01</v>
          </cell>
          <cell r="H2256" t="str">
            <v>Jill Cisneros</v>
          </cell>
          <cell r="I2256" t="str">
            <v>Jill Cisneros</v>
          </cell>
          <cell r="L2256" t="str">
            <v>66I</v>
          </cell>
          <cell r="AB2256" t="str">
            <v>08/01/2018</v>
          </cell>
        </row>
        <row r="2257">
          <cell r="C2257" t="str">
            <v>T.0001827.01</v>
          </cell>
          <cell r="H2257" t="str">
            <v>Jill Cisneros</v>
          </cell>
          <cell r="I2257" t="str">
            <v>Jill Cisneros</v>
          </cell>
          <cell r="L2257" t="str">
            <v>66I</v>
          </cell>
          <cell r="Z2257" t="str">
            <v>10/04/2019</v>
          </cell>
          <cell r="AA2257" t="str">
            <v>10/04/2019</v>
          </cell>
          <cell r="AB2257" t="str">
            <v>11/20/2019</v>
          </cell>
          <cell r="AC2257" t="str">
            <v>11/20/2019</v>
          </cell>
        </row>
        <row r="2258">
          <cell r="C2258" t="str">
            <v>T.0001828.01</v>
          </cell>
          <cell r="H2258" t="str">
            <v>Juan Clara</v>
          </cell>
          <cell r="I2258" t="str">
            <v>Juan Clara</v>
          </cell>
          <cell r="L2258" t="str">
            <v>66I</v>
          </cell>
          <cell r="Z2258" t="str">
            <v>06/20/2018</v>
          </cell>
          <cell r="AB2258" t="str">
            <v>06/20/2018</v>
          </cell>
        </row>
        <row r="2259">
          <cell r="C2259" t="str">
            <v>T.0001829.01</v>
          </cell>
          <cell r="H2259" t="str">
            <v>Mamie Yuen</v>
          </cell>
          <cell r="I2259" t="str">
            <v>Ryan Rohr</v>
          </cell>
          <cell r="L2259" t="str">
            <v>66I</v>
          </cell>
          <cell r="Z2259" t="str">
            <v>07/31/2018</v>
          </cell>
          <cell r="AA2259" t="str">
            <v>07/31/2018</v>
          </cell>
          <cell r="AB2259" t="str">
            <v>10/26/2018</v>
          </cell>
          <cell r="AC2259" t="str">
            <v>10/26/2018</v>
          </cell>
        </row>
        <row r="2260">
          <cell r="C2260" t="str">
            <v>T.0001830.01</v>
          </cell>
          <cell r="H2260" t="str">
            <v>Juan Clara</v>
          </cell>
          <cell r="I2260" t="str">
            <v>Juan Clara</v>
          </cell>
          <cell r="L2260" t="str">
            <v>66I</v>
          </cell>
          <cell r="Z2260" t="str">
            <v>10/16/2017</v>
          </cell>
          <cell r="AB2260" t="str">
            <v>04/03/2017</v>
          </cell>
        </row>
        <row r="2261">
          <cell r="C2261" t="str">
            <v>T.0001831.01</v>
          </cell>
          <cell r="H2261" t="str">
            <v>Juan Clara</v>
          </cell>
          <cell r="I2261" t="str">
            <v>Juan Clara</v>
          </cell>
          <cell r="L2261" t="str">
            <v>66I</v>
          </cell>
          <cell r="Z2261" t="str">
            <v>12/01/2017</v>
          </cell>
          <cell r="AA2261" t="str">
            <v>12/01/2017</v>
          </cell>
          <cell r="AB2261" t="str">
            <v>12/29/2017</v>
          </cell>
          <cell r="AC2261" t="str">
            <v>12/29/2017</v>
          </cell>
        </row>
        <row r="2262">
          <cell r="C2262" t="str">
            <v>T.0001832.01</v>
          </cell>
          <cell r="H2262" t="str">
            <v>Charles Svoboda</v>
          </cell>
          <cell r="I2262" t="str">
            <v>Charles Svoboda</v>
          </cell>
          <cell r="L2262" t="str">
            <v>66I</v>
          </cell>
          <cell r="Z2262" t="str">
            <v>03/03/2017</v>
          </cell>
          <cell r="AA2262" t="str">
            <v>03/03/2017</v>
          </cell>
          <cell r="AB2262" t="str">
            <v>04/21/2017</v>
          </cell>
          <cell r="AC2262" t="str">
            <v>04/21/2017</v>
          </cell>
        </row>
        <row r="2263">
          <cell r="C2263" t="str">
            <v>T.0001833.01</v>
          </cell>
          <cell r="H2263" t="str">
            <v>Mauricio Morquecho</v>
          </cell>
          <cell r="I2263" t="str">
            <v>Mauricio Morquecho</v>
          </cell>
          <cell r="L2263" t="str">
            <v>66I</v>
          </cell>
          <cell r="Z2263" t="str">
            <v>10/15/2018</v>
          </cell>
          <cell r="AB2263" t="str">
            <v>11/01/2017</v>
          </cell>
          <cell r="AC2263" t="str">
            <v>11/01/2017</v>
          </cell>
        </row>
        <row r="2264">
          <cell r="C2264" t="str">
            <v>T.0001834.01</v>
          </cell>
          <cell r="H2264" t="str">
            <v>Trang Luu</v>
          </cell>
          <cell r="I2264" t="str">
            <v>Trang Luu</v>
          </cell>
          <cell r="L2264" t="str">
            <v>66I</v>
          </cell>
          <cell r="AB2264" t="str">
            <v>08/01/2018</v>
          </cell>
        </row>
        <row r="2265">
          <cell r="C2265" t="str">
            <v>T.0001835.01</v>
          </cell>
          <cell r="H2265" t="str">
            <v>Gustavo Bautista</v>
          </cell>
          <cell r="I2265" t="str">
            <v>Gustavo Bautista</v>
          </cell>
          <cell r="L2265" t="str">
            <v>66I</v>
          </cell>
          <cell r="Z2265" t="str">
            <v>10/18/2018</v>
          </cell>
          <cell r="AA2265" t="str">
            <v>10/18/2018</v>
          </cell>
          <cell r="AB2265" t="str">
            <v>12/21/2018</v>
          </cell>
          <cell r="AC2265" t="str">
            <v>12/21/2018</v>
          </cell>
        </row>
        <row r="2266">
          <cell r="C2266" t="str">
            <v>T.0001836.01</v>
          </cell>
          <cell r="H2266" t="str">
            <v>Jill Cisneros</v>
          </cell>
          <cell r="I2266" t="str">
            <v>Jill Cisneros</v>
          </cell>
          <cell r="L2266" t="str">
            <v>66I</v>
          </cell>
        </row>
        <row r="2267">
          <cell r="C2267" t="str">
            <v>T.0001837.01</v>
          </cell>
          <cell r="H2267" t="str">
            <v>Nevin NIH Hindiyeh</v>
          </cell>
          <cell r="I2267" t="str">
            <v>Gustavo Bautista</v>
          </cell>
          <cell r="L2267" t="str">
            <v>66I</v>
          </cell>
          <cell r="Z2267" t="str">
            <v>02/15/2018</v>
          </cell>
          <cell r="AA2267" t="str">
            <v>02/15/2018</v>
          </cell>
          <cell r="AB2267" t="str">
            <v>03/20/2018</v>
          </cell>
          <cell r="AC2267" t="str">
            <v>03/20/2018</v>
          </cell>
        </row>
        <row r="2268">
          <cell r="C2268" t="str">
            <v>T.0001838.01</v>
          </cell>
          <cell r="H2268" t="str">
            <v>Mauricio Morquecho</v>
          </cell>
          <cell r="I2268" t="str">
            <v>Mauricio Morquecho</v>
          </cell>
          <cell r="L2268" t="str">
            <v>66I</v>
          </cell>
          <cell r="Z2268" t="str">
            <v>12/03/2018</v>
          </cell>
          <cell r="AA2268" t="str">
            <v>12/03/2018</v>
          </cell>
          <cell r="AB2268" t="str">
            <v>12/06/2018</v>
          </cell>
          <cell r="AC2268" t="str">
            <v>12/06/2018</v>
          </cell>
        </row>
        <row r="2269">
          <cell r="C2269" t="str">
            <v>T.0001839.01</v>
          </cell>
          <cell r="H2269" t="str">
            <v>Charles Svoboda</v>
          </cell>
          <cell r="I2269" t="str">
            <v>Charles Svoboda</v>
          </cell>
          <cell r="L2269" t="str">
            <v>66I</v>
          </cell>
          <cell r="Z2269" t="str">
            <v>11/02/2020</v>
          </cell>
          <cell r="AB2269" t="str">
            <v>12/09/2020</v>
          </cell>
        </row>
        <row r="2270">
          <cell r="C2270" t="str">
            <v>T.0001841.01</v>
          </cell>
          <cell r="H2270" t="str">
            <v>Juan Clara</v>
          </cell>
          <cell r="I2270" t="str">
            <v>Juan Clara</v>
          </cell>
          <cell r="L2270" t="str">
            <v>66I</v>
          </cell>
          <cell r="Z2270" t="str">
            <v>10/07/2019</v>
          </cell>
          <cell r="AA2270" t="str">
            <v>10/07/2019</v>
          </cell>
          <cell r="AB2270" t="str">
            <v>10/17/2019</v>
          </cell>
          <cell r="AC2270" t="str">
            <v>10/17/2019</v>
          </cell>
        </row>
        <row r="2271">
          <cell r="C2271" t="str">
            <v>T.0001842.01</v>
          </cell>
          <cell r="H2271" t="str">
            <v>Juan Clara</v>
          </cell>
          <cell r="I2271" t="str">
            <v>Juan Clara</v>
          </cell>
          <cell r="L2271" t="str">
            <v>66I</v>
          </cell>
          <cell r="Z2271" t="str">
            <v>12/03/2019</v>
          </cell>
          <cell r="AA2271" t="str">
            <v>12/03/2019</v>
          </cell>
          <cell r="AB2271" t="str">
            <v>12/13/2019</v>
          </cell>
          <cell r="AC2271" t="str">
            <v>12/13/2019</v>
          </cell>
        </row>
        <row r="2272">
          <cell r="C2272" t="str">
            <v>T.0001843.01</v>
          </cell>
          <cell r="H2272" t="str">
            <v>Jill Cisneros</v>
          </cell>
          <cell r="I2272" t="str">
            <v>Jill Cisneros</v>
          </cell>
          <cell r="L2272" t="str">
            <v>66I</v>
          </cell>
          <cell r="Z2272" t="str">
            <v>01/19/2018</v>
          </cell>
          <cell r="AA2272" t="str">
            <v>01/19/2018</v>
          </cell>
          <cell r="AB2272" t="str">
            <v>03/08/2018</v>
          </cell>
          <cell r="AC2272" t="str">
            <v>03/08/2018</v>
          </cell>
        </row>
        <row r="2273">
          <cell r="C2273" t="str">
            <v>T.0001844.01</v>
          </cell>
          <cell r="H2273" t="str">
            <v>Claudia Chang</v>
          </cell>
          <cell r="I2273" t="str">
            <v>Claudia Chang</v>
          </cell>
          <cell r="L2273" t="str">
            <v>48N</v>
          </cell>
          <cell r="Z2273" t="str">
            <v>03/04/2019</v>
          </cell>
          <cell r="AA2273" t="str">
            <v>03/04/2019</v>
          </cell>
          <cell r="AB2273" t="str">
            <v>03/08/2019</v>
          </cell>
          <cell r="AC2273" t="str">
            <v>03/08/2019</v>
          </cell>
        </row>
        <row r="2274">
          <cell r="C2274" t="str">
            <v>T.0001845.01</v>
          </cell>
          <cell r="H2274" t="str">
            <v>Mauricio Morquecho</v>
          </cell>
          <cell r="I2274" t="str">
            <v>Mauricio Morquecho</v>
          </cell>
          <cell r="L2274" t="str">
            <v>66I</v>
          </cell>
          <cell r="Z2274" t="str">
            <v>12/04/2017</v>
          </cell>
          <cell r="AA2274" t="str">
            <v>12/04/2017</v>
          </cell>
          <cell r="AB2274" t="str">
            <v>12/08/2017</v>
          </cell>
          <cell r="AC2274" t="str">
            <v>12/08/2017</v>
          </cell>
        </row>
        <row r="2275">
          <cell r="C2275" t="str">
            <v>T.0001846.01</v>
          </cell>
          <cell r="H2275" t="str">
            <v>David Malvestuto</v>
          </cell>
          <cell r="I2275" t="str">
            <v>David Malvestuto</v>
          </cell>
          <cell r="L2275" t="str">
            <v>66I</v>
          </cell>
          <cell r="AB2275" t="str">
            <v>03/02/2020</v>
          </cell>
          <cell r="AC2275" t="str">
            <v>03/02/2020</v>
          </cell>
        </row>
        <row r="2276">
          <cell r="C2276" t="str">
            <v>T.0001847.01</v>
          </cell>
          <cell r="H2276" t="str">
            <v>Ron Torres</v>
          </cell>
          <cell r="I2276" t="str">
            <v>Ron Torres</v>
          </cell>
          <cell r="L2276" t="str">
            <v>66I</v>
          </cell>
          <cell r="Z2276" t="str">
            <v>10/01/2018</v>
          </cell>
          <cell r="AA2276" t="str">
            <v>10/01/2018</v>
          </cell>
          <cell r="AB2276" t="str">
            <v>10/28/2018</v>
          </cell>
          <cell r="AC2276" t="str">
            <v>10/28/2018</v>
          </cell>
        </row>
        <row r="2277">
          <cell r="C2277" t="str">
            <v>T.0001849.01</v>
          </cell>
          <cell r="H2277" t="str">
            <v>Ravi Goel</v>
          </cell>
          <cell r="I2277" t="str">
            <v>Ravi Goel</v>
          </cell>
          <cell r="L2277" t="str">
            <v>66I</v>
          </cell>
          <cell r="Z2277" t="str">
            <v>10/22/2018</v>
          </cell>
          <cell r="AA2277" t="str">
            <v>10/22/2018</v>
          </cell>
          <cell r="AB2277" t="str">
            <v>01/16/2019</v>
          </cell>
          <cell r="AC2277" t="str">
            <v>01/16/2019</v>
          </cell>
        </row>
        <row r="2278">
          <cell r="C2278" t="str">
            <v>T.0001850.01</v>
          </cell>
          <cell r="H2278" t="str">
            <v>Ruben Gil</v>
          </cell>
          <cell r="I2278" t="str">
            <v>Ruben Gil</v>
          </cell>
          <cell r="L2278" t="str">
            <v>66I</v>
          </cell>
          <cell r="Z2278" t="str">
            <v>07/16/2018</v>
          </cell>
          <cell r="AA2278" t="str">
            <v>07/16/2018</v>
          </cell>
          <cell r="AB2278" t="str">
            <v>10/05/2018</v>
          </cell>
          <cell r="AC2278" t="str">
            <v>10/05/2018</v>
          </cell>
        </row>
        <row r="2279">
          <cell r="C2279" t="str">
            <v>T.0001852.01</v>
          </cell>
          <cell r="H2279" t="str">
            <v>Ravi Goel</v>
          </cell>
          <cell r="I2279" t="str">
            <v>Trang Luu</v>
          </cell>
          <cell r="L2279" t="str">
            <v>66I</v>
          </cell>
          <cell r="Z2279" t="str">
            <v>01/04/2019</v>
          </cell>
          <cell r="AB2279" t="str">
            <v>10/02/2017</v>
          </cell>
        </row>
        <row r="2280">
          <cell r="C2280" t="str">
            <v>T.0001855.01</v>
          </cell>
          <cell r="H2280" t="str">
            <v>Patrick Chan</v>
          </cell>
          <cell r="I2280" t="str">
            <v>Patrick Chan</v>
          </cell>
          <cell r="L2280" t="str">
            <v>66I</v>
          </cell>
          <cell r="Z2280" t="str">
            <v>10/01/2020</v>
          </cell>
          <cell r="AA2280" t="str">
            <v>10/01/2020</v>
          </cell>
          <cell r="AB2280" t="str">
            <v>07/17/2019</v>
          </cell>
          <cell r="AC2280" t="str">
            <v>07/17/2019</v>
          </cell>
        </row>
        <row r="2281">
          <cell r="C2281" t="str">
            <v>T.0001857.01</v>
          </cell>
          <cell r="H2281" t="str">
            <v>#</v>
          </cell>
          <cell r="I2281" t="str">
            <v>Mike Colborn</v>
          </cell>
          <cell r="L2281" t="str">
            <v>66I</v>
          </cell>
          <cell r="Z2281" t="str">
            <v>11/09/2028</v>
          </cell>
          <cell r="AB2281" t="str">
            <v>03/21/2029</v>
          </cell>
        </row>
        <row r="2282">
          <cell r="C2282" t="str">
            <v>T.0001858.01</v>
          </cell>
          <cell r="H2282" t="str">
            <v>Ravi Goel</v>
          </cell>
          <cell r="I2282" t="str">
            <v>Ravi Goel</v>
          </cell>
          <cell r="L2282" t="str">
            <v>66I</v>
          </cell>
          <cell r="Z2282" t="str">
            <v>07/31/2020</v>
          </cell>
          <cell r="AB2282" t="str">
            <v>09/04/2020</v>
          </cell>
        </row>
        <row r="2283">
          <cell r="C2283" t="str">
            <v>T.0001861.01</v>
          </cell>
          <cell r="H2283" t="str">
            <v>Ravi Goel</v>
          </cell>
          <cell r="I2283" t="str">
            <v>Ravi Goel</v>
          </cell>
          <cell r="L2283" t="str">
            <v>48N</v>
          </cell>
          <cell r="Z2283" t="str">
            <v>11/01/2018</v>
          </cell>
          <cell r="AA2283" t="str">
            <v>11/01/2018</v>
          </cell>
          <cell r="AB2283" t="str">
            <v>11/15/2018</v>
          </cell>
          <cell r="AC2283" t="str">
            <v>11/15/2018</v>
          </cell>
        </row>
        <row r="2284">
          <cell r="C2284" t="str">
            <v>T.0001862.01</v>
          </cell>
          <cell r="H2284" t="str">
            <v>David Malvestuto</v>
          </cell>
          <cell r="I2284" t="str">
            <v>David Malvestuto</v>
          </cell>
          <cell r="L2284" t="str">
            <v>66I</v>
          </cell>
          <cell r="Z2284" t="str">
            <v>11/02/2017</v>
          </cell>
          <cell r="AA2284" t="str">
            <v>11/02/2017</v>
          </cell>
          <cell r="AB2284" t="str">
            <v>11/29/2017</v>
          </cell>
          <cell r="AC2284" t="str">
            <v>11/29/2017</v>
          </cell>
        </row>
        <row r="2285">
          <cell r="C2285" t="str">
            <v>T.0001863.01</v>
          </cell>
          <cell r="H2285" t="str">
            <v>Mauricio Morquecho</v>
          </cell>
          <cell r="I2285" t="str">
            <v>Mauricio Morquecho</v>
          </cell>
          <cell r="L2285" t="str">
            <v>66I</v>
          </cell>
          <cell r="Z2285" t="str">
            <v>10/04/2018</v>
          </cell>
          <cell r="AB2285" t="str">
            <v>11/01/2017</v>
          </cell>
          <cell r="AC2285" t="str">
            <v>11/01/2017</v>
          </cell>
        </row>
        <row r="2286">
          <cell r="C2286" t="str">
            <v>T.0001864.01</v>
          </cell>
          <cell r="H2286" t="str">
            <v>Peter Costa</v>
          </cell>
          <cell r="I2286" t="str">
            <v>Claudia Chang</v>
          </cell>
          <cell r="L2286" t="str">
            <v>66I</v>
          </cell>
          <cell r="Z2286" t="str">
            <v>03/20/2018</v>
          </cell>
          <cell r="AB2286" t="str">
            <v>08/16/2017</v>
          </cell>
          <cell r="AC2286" t="str">
            <v>08/16/2017</v>
          </cell>
        </row>
        <row r="2287">
          <cell r="C2287" t="str">
            <v>T.0001865.01</v>
          </cell>
          <cell r="H2287" t="str">
            <v>Mauricio Morquecho</v>
          </cell>
          <cell r="I2287" t="str">
            <v>Mauricio Morquecho</v>
          </cell>
          <cell r="L2287" t="str">
            <v>66I</v>
          </cell>
          <cell r="Z2287" t="str">
            <v>10/12/2018</v>
          </cell>
          <cell r="AB2287" t="str">
            <v>11/01/2017</v>
          </cell>
          <cell r="AC2287" t="str">
            <v>11/01/2017</v>
          </cell>
        </row>
        <row r="2288">
          <cell r="C2288" t="str">
            <v>T.0001866.01</v>
          </cell>
          <cell r="H2288" t="str">
            <v>Charles Svoboda</v>
          </cell>
          <cell r="I2288" t="str">
            <v>Charles Svoboda</v>
          </cell>
          <cell r="L2288" t="str">
            <v>59F</v>
          </cell>
          <cell r="Z2288" t="str">
            <v>09/12/2016</v>
          </cell>
          <cell r="AA2288" t="str">
            <v>09/12/2016</v>
          </cell>
          <cell r="AB2288" t="str">
            <v>09/15/2016</v>
          </cell>
          <cell r="AC2288" t="str">
            <v>09/15/2016</v>
          </cell>
        </row>
        <row r="2289">
          <cell r="C2289" t="str">
            <v>T.0001867.01</v>
          </cell>
          <cell r="H2289" t="str">
            <v>Charles Svoboda</v>
          </cell>
          <cell r="I2289" t="str">
            <v>Charles Svoboda</v>
          </cell>
          <cell r="L2289" t="str">
            <v>59F</v>
          </cell>
          <cell r="Z2289" t="str">
            <v>09/11/2017</v>
          </cell>
          <cell r="AA2289" t="str">
            <v>09/11/2017</v>
          </cell>
          <cell r="AB2289" t="str">
            <v>11/29/2017</v>
          </cell>
          <cell r="AC2289" t="str">
            <v>11/29/2017</v>
          </cell>
        </row>
        <row r="2290">
          <cell r="C2290" t="str">
            <v>T.0001870.01</v>
          </cell>
          <cell r="H2290" t="str">
            <v>Ron Torres</v>
          </cell>
          <cell r="I2290" t="str">
            <v>Ron Torres</v>
          </cell>
          <cell r="L2290" t="str">
            <v>65F</v>
          </cell>
          <cell r="Z2290" t="str">
            <v>02/01/2018</v>
          </cell>
          <cell r="AA2290" t="str">
            <v>02/01/2018</v>
          </cell>
          <cell r="AB2290" t="str">
            <v>08/31/2022</v>
          </cell>
        </row>
        <row r="2291">
          <cell r="C2291" t="str">
            <v>T.0001871.01</v>
          </cell>
          <cell r="H2291" t="str">
            <v>Ron Torres</v>
          </cell>
          <cell r="I2291" t="str">
            <v>Ron Torres</v>
          </cell>
          <cell r="L2291" t="str">
            <v>65F</v>
          </cell>
          <cell r="Z2291" t="str">
            <v>06/02/2017</v>
          </cell>
          <cell r="AA2291" t="str">
            <v>06/02/2017</v>
          </cell>
          <cell r="AB2291" t="str">
            <v>12/31/2019</v>
          </cell>
          <cell r="AC2291" t="str">
            <v>12/31/2019</v>
          </cell>
        </row>
        <row r="2292">
          <cell r="C2292" t="str">
            <v>T.0001872.01</v>
          </cell>
          <cell r="H2292" t="str">
            <v>Claudia Chang</v>
          </cell>
          <cell r="I2292" t="str">
            <v>Claudia Chang</v>
          </cell>
          <cell r="L2292" t="str">
            <v>59F</v>
          </cell>
          <cell r="Z2292" t="str">
            <v>06/07/2016</v>
          </cell>
          <cell r="AA2292" t="str">
            <v>06/07/2016</v>
          </cell>
          <cell r="AB2292" t="str">
            <v>06/24/2016</v>
          </cell>
          <cell r="AC2292" t="str">
            <v>06/24/2016</v>
          </cell>
        </row>
        <row r="2293">
          <cell r="C2293" t="str">
            <v>T.0001873.01</v>
          </cell>
          <cell r="H2293" t="str">
            <v>Ron Torres</v>
          </cell>
          <cell r="I2293" t="str">
            <v>Ron Torres</v>
          </cell>
          <cell r="L2293" t="str">
            <v>59D</v>
          </cell>
          <cell r="Z2293" t="str">
            <v>06/17/2016</v>
          </cell>
          <cell r="AA2293" t="str">
            <v>06/17/2016</v>
          </cell>
          <cell r="AB2293" t="str">
            <v>04/03/2017</v>
          </cell>
        </row>
        <row r="2294">
          <cell r="C2294" t="str">
            <v>T.0001874.01</v>
          </cell>
          <cell r="H2294" t="str">
            <v>Claudia Chang</v>
          </cell>
          <cell r="I2294" t="str">
            <v>Claudia Chang</v>
          </cell>
          <cell r="L2294" t="str">
            <v>59F</v>
          </cell>
          <cell r="Z2294" t="str">
            <v>10/03/2017</v>
          </cell>
          <cell r="AA2294" t="str">
            <v>10/03/2017</v>
          </cell>
          <cell r="AB2294" t="str">
            <v>10/06/2017</v>
          </cell>
          <cell r="AC2294" t="str">
            <v>10/06/2017</v>
          </cell>
        </row>
        <row r="2295">
          <cell r="C2295" t="str">
            <v>T.0001875.01</v>
          </cell>
          <cell r="H2295" t="str">
            <v>Ron Torres</v>
          </cell>
          <cell r="I2295" t="str">
            <v>Ron Torres</v>
          </cell>
          <cell r="L2295" t="str">
            <v>65F</v>
          </cell>
          <cell r="Z2295" t="str">
            <v>11/13/2017</v>
          </cell>
          <cell r="AA2295" t="str">
            <v>11/13/2017</v>
          </cell>
          <cell r="AB2295" t="str">
            <v>11/14/2018</v>
          </cell>
          <cell r="AC2295" t="str">
            <v>11/14/2018</v>
          </cell>
        </row>
        <row r="2296">
          <cell r="C2296" t="str">
            <v>T.0001876.01</v>
          </cell>
          <cell r="H2296" t="str">
            <v>Mauricio Morquecho</v>
          </cell>
          <cell r="I2296" t="str">
            <v>Mauricio Morquecho</v>
          </cell>
          <cell r="L2296" t="str">
            <v>48X</v>
          </cell>
          <cell r="Z2296" t="str">
            <v>11/01/2017</v>
          </cell>
          <cell r="AA2296" t="str">
            <v>11/01/2017</v>
          </cell>
          <cell r="AB2296" t="str">
            <v>12/01/2017</v>
          </cell>
          <cell r="AC2296" t="str">
            <v>12/01/2017</v>
          </cell>
        </row>
        <row r="2297">
          <cell r="C2297" t="str">
            <v>T.0001877.01</v>
          </cell>
          <cell r="H2297" t="str">
            <v>Mauricio Morquecho</v>
          </cell>
          <cell r="I2297" t="str">
            <v>Mauricio Morquecho</v>
          </cell>
          <cell r="L2297" t="str">
            <v>48X</v>
          </cell>
          <cell r="Z2297" t="str">
            <v>11/15/2018</v>
          </cell>
          <cell r="AA2297" t="str">
            <v>11/15/2018</v>
          </cell>
          <cell r="AB2297" t="str">
            <v>11/18/2018</v>
          </cell>
          <cell r="AC2297" t="str">
            <v>11/18/2018</v>
          </cell>
        </row>
        <row r="2298">
          <cell r="C2298" t="str">
            <v>T.0001878.01</v>
          </cell>
          <cell r="H2298" t="str">
            <v>Mauricio Morquecho</v>
          </cell>
          <cell r="I2298" t="str">
            <v>Mauricio Morquecho</v>
          </cell>
          <cell r="L2298" t="str">
            <v>48X</v>
          </cell>
          <cell r="Z2298" t="str">
            <v>10/02/2017</v>
          </cell>
          <cell r="AA2298" t="str">
            <v>10/02/2017</v>
          </cell>
          <cell r="AB2298" t="str">
            <v>11/16/2017</v>
          </cell>
          <cell r="AC2298" t="str">
            <v>11/16/2017</v>
          </cell>
        </row>
        <row r="2299">
          <cell r="C2299" t="str">
            <v>T.0001879.01</v>
          </cell>
          <cell r="H2299" t="str">
            <v>Mauricio Morquecho</v>
          </cell>
          <cell r="I2299" t="str">
            <v>Mauricio Morquecho</v>
          </cell>
          <cell r="L2299" t="str">
            <v>48X</v>
          </cell>
          <cell r="Z2299" t="str">
            <v>12/01/2017</v>
          </cell>
          <cell r="AA2299" t="str">
            <v>12/01/2017</v>
          </cell>
          <cell r="AB2299" t="str">
            <v>12/13/2017</v>
          </cell>
          <cell r="AC2299" t="str">
            <v>12/13/2017</v>
          </cell>
        </row>
        <row r="2300">
          <cell r="C2300" t="str">
            <v>T.0001880.01</v>
          </cell>
          <cell r="H2300" t="str">
            <v>Ron Torres</v>
          </cell>
          <cell r="I2300" t="str">
            <v>Ron Torres</v>
          </cell>
          <cell r="L2300" t="str">
            <v>3FE</v>
          </cell>
          <cell r="Z2300" t="str">
            <v>11/18/2016</v>
          </cell>
          <cell r="AA2300" t="str">
            <v>11/18/2016</v>
          </cell>
          <cell r="AB2300" t="str">
            <v>11/30/2016</v>
          </cell>
          <cell r="AC2300" t="str">
            <v>11/30/2016</v>
          </cell>
        </row>
        <row r="2301">
          <cell r="C2301" t="str">
            <v>T.0001881.01</v>
          </cell>
          <cell r="H2301" t="str">
            <v>Charles Svoboda</v>
          </cell>
          <cell r="I2301" t="str">
            <v>Charles Svoboda</v>
          </cell>
          <cell r="L2301" t="str">
            <v>65F</v>
          </cell>
          <cell r="AB2301" t="str">
            <v>06/27/2016</v>
          </cell>
          <cell r="AC2301" t="str">
            <v>06/27/2016</v>
          </cell>
        </row>
        <row r="2302">
          <cell r="C2302" t="str">
            <v>T.0001882.01</v>
          </cell>
          <cell r="H2302" t="str">
            <v>Ravi Goel</v>
          </cell>
          <cell r="I2302" t="str">
            <v>Ravi Goel</v>
          </cell>
          <cell r="L2302" t="str">
            <v>66X</v>
          </cell>
          <cell r="Z2302" t="str">
            <v>10/05/2018</v>
          </cell>
          <cell r="AA2302" t="str">
            <v>10/05/2018</v>
          </cell>
          <cell r="AB2302" t="str">
            <v>12/06/2018</v>
          </cell>
          <cell r="AC2302" t="str">
            <v>12/06/2018</v>
          </cell>
        </row>
        <row r="2303">
          <cell r="C2303" t="str">
            <v>T.0001884.01</v>
          </cell>
          <cell r="H2303" t="str">
            <v>Ron Torres</v>
          </cell>
          <cell r="I2303" t="str">
            <v>Ron Torres</v>
          </cell>
          <cell r="L2303" t="str">
            <v>59F</v>
          </cell>
          <cell r="Z2303" t="str">
            <v>09/19/2016</v>
          </cell>
          <cell r="AA2303" t="str">
            <v>09/19/2016</v>
          </cell>
          <cell r="AB2303" t="str">
            <v>11/30/2016</v>
          </cell>
          <cell r="AC2303" t="str">
            <v>11/30/2016</v>
          </cell>
        </row>
        <row r="2304">
          <cell r="C2304" t="str">
            <v>T.0001885.01</v>
          </cell>
          <cell r="H2304" t="str">
            <v>Ron Torres</v>
          </cell>
          <cell r="I2304" t="str">
            <v>Ron Torres</v>
          </cell>
          <cell r="L2304" t="str">
            <v>59E</v>
          </cell>
          <cell r="Z2304" t="str">
            <v>06/20/2016</v>
          </cell>
          <cell r="AA2304" t="str">
            <v>06/20/2016</v>
          </cell>
          <cell r="AB2304" t="str">
            <v>06/28/2016</v>
          </cell>
          <cell r="AC2304" t="str">
            <v>06/28/2016</v>
          </cell>
        </row>
        <row r="2305">
          <cell r="C2305" t="str">
            <v>T.0001886.01</v>
          </cell>
          <cell r="H2305" t="str">
            <v>Ravi Goel</v>
          </cell>
          <cell r="I2305" t="str">
            <v>Ravi Goel</v>
          </cell>
          <cell r="L2305" t="str">
            <v>65F</v>
          </cell>
          <cell r="AB2305" t="str">
            <v>11/05/2018</v>
          </cell>
          <cell r="AC2305" t="str">
            <v>11/05/2018</v>
          </cell>
        </row>
        <row r="2306">
          <cell r="C2306" t="str">
            <v>T.0001887.01</v>
          </cell>
          <cell r="H2306" t="str">
            <v>Nevin NIH Hindiyeh</v>
          </cell>
          <cell r="I2306" t="str">
            <v>Nevin NIH Hindiyeh</v>
          </cell>
          <cell r="L2306" t="str">
            <v>09F</v>
          </cell>
          <cell r="AB2306" t="str">
            <v>05/25/2016</v>
          </cell>
          <cell r="AC2306" t="str">
            <v>05/25/2016</v>
          </cell>
        </row>
        <row r="2307">
          <cell r="C2307" t="str">
            <v>T.0001888.01</v>
          </cell>
          <cell r="H2307" t="str">
            <v>Ron Torres</v>
          </cell>
          <cell r="I2307" t="str">
            <v>Ron Torres</v>
          </cell>
          <cell r="L2307" t="str">
            <v>48A</v>
          </cell>
          <cell r="Z2307" t="str">
            <v>10/17/2016</v>
          </cell>
          <cell r="AA2307" t="str">
            <v>10/17/2016</v>
          </cell>
          <cell r="AB2307" t="str">
            <v>10/19/2016</v>
          </cell>
          <cell r="AC2307" t="str">
            <v>10/19/2016</v>
          </cell>
        </row>
        <row r="2308">
          <cell r="C2308" t="str">
            <v>T.0001889.01</v>
          </cell>
          <cell r="H2308" t="str">
            <v>Ron Torres</v>
          </cell>
          <cell r="I2308" t="str">
            <v>Ron Torres</v>
          </cell>
          <cell r="L2308" t="str">
            <v>48A</v>
          </cell>
          <cell r="Z2308" t="str">
            <v>08/19/2016</v>
          </cell>
          <cell r="AA2308" t="str">
            <v>08/19/2016</v>
          </cell>
          <cell r="AB2308" t="str">
            <v>12/30/2016</v>
          </cell>
          <cell r="AC2308" t="str">
            <v>12/30/2016</v>
          </cell>
        </row>
        <row r="2309">
          <cell r="C2309" t="str">
            <v>T.0001891.01</v>
          </cell>
          <cell r="H2309" t="str">
            <v>Ron Torres</v>
          </cell>
          <cell r="I2309" t="str">
            <v>Ron Torres</v>
          </cell>
          <cell r="L2309" t="str">
            <v>48A</v>
          </cell>
          <cell r="Z2309" t="str">
            <v>09/29/2016</v>
          </cell>
          <cell r="AA2309" t="str">
            <v>09/29/2016</v>
          </cell>
          <cell r="AB2309" t="str">
            <v>10/14/2016</v>
          </cell>
          <cell r="AC2309" t="str">
            <v>10/14/2016</v>
          </cell>
        </row>
        <row r="2310">
          <cell r="C2310" t="str">
            <v>T.0001892.01</v>
          </cell>
          <cell r="H2310" t="str">
            <v>Juan Clara</v>
          </cell>
          <cell r="I2310" t="str">
            <v>Juan Clara</v>
          </cell>
          <cell r="L2310" t="str">
            <v>48A</v>
          </cell>
          <cell r="Z2310" t="str">
            <v>11/07/2016</v>
          </cell>
          <cell r="AA2310" t="str">
            <v>11/07/2016</v>
          </cell>
          <cell r="AB2310" t="str">
            <v>11/10/2016</v>
          </cell>
          <cell r="AC2310" t="str">
            <v>11/10/2016</v>
          </cell>
        </row>
        <row r="2311">
          <cell r="C2311" t="str">
            <v>T.0001893.01</v>
          </cell>
          <cell r="H2311" t="str">
            <v>Juan Clara</v>
          </cell>
          <cell r="I2311" t="str">
            <v>Juan Clara</v>
          </cell>
          <cell r="L2311" t="str">
            <v>48A</v>
          </cell>
          <cell r="Z2311" t="str">
            <v>12/05/2016</v>
          </cell>
          <cell r="AA2311" t="str">
            <v>12/05/2016</v>
          </cell>
          <cell r="AB2311" t="str">
            <v>12/20/2016</v>
          </cell>
          <cell r="AC2311" t="str">
            <v>12/20/2016</v>
          </cell>
        </row>
        <row r="2312">
          <cell r="C2312" t="str">
            <v>T.0001894.01</v>
          </cell>
          <cell r="H2312" t="str">
            <v>Juan Clara</v>
          </cell>
          <cell r="I2312" t="str">
            <v>Juan Clara</v>
          </cell>
          <cell r="L2312" t="str">
            <v>48A</v>
          </cell>
          <cell r="Z2312" t="str">
            <v>12/12/2016</v>
          </cell>
          <cell r="AA2312" t="str">
            <v>12/12/2016</v>
          </cell>
          <cell r="AB2312" t="str">
            <v>03/31/2017</v>
          </cell>
          <cell r="AC2312" t="str">
            <v>03/31/2017</v>
          </cell>
        </row>
        <row r="2313">
          <cell r="C2313" t="str">
            <v>T.0001895.01</v>
          </cell>
          <cell r="H2313" t="str">
            <v>Charles Svoboda</v>
          </cell>
          <cell r="I2313" t="str">
            <v>Charles Svoboda</v>
          </cell>
          <cell r="L2313" t="str">
            <v>48A</v>
          </cell>
          <cell r="Z2313" t="str">
            <v>01/14/2017</v>
          </cell>
          <cell r="AA2313" t="str">
            <v>01/14/2017</v>
          </cell>
          <cell r="AB2313" t="str">
            <v>01/15/2017</v>
          </cell>
          <cell r="AC2313" t="str">
            <v>01/15/2017</v>
          </cell>
        </row>
        <row r="2314">
          <cell r="C2314" t="str">
            <v>T.0001896.01</v>
          </cell>
          <cell r="H2314" t="str">
            <v>Charles Svoboda</v>
          </cell>
          <cell r="I2314" t="str">
            <v>Charles Svoboda</v>
          </cell>
          <cell r="L2314" t="str">
            <v>48A</v>
          </cell>
          <cell r="Z2314" t="str">
            <v>10/31/2016</v>
          </cell>
          <cell r="AA2314" t="str">
            <v>10/31/2016</v>
          </cell>
          <cell r="AB2314" t="str">
            <v>11/16/2016</v>
          </cell>
          <cell r="AC2314" t="str">
            <v>11/16/2016</v>
          </cell>
        </row>
        <row r="2315">
          <cell r="C2315" t="str">
            <v>T.0001897.01</v>
          </cell>
          <cell r="H2315" t="str">
            <v>Charles Svoboda</v>
          </cell>
          <cell r="I2315" t="str">
            <v>Charles Svoboda</v>
          </cell>
          <cell r="L2315" t="str">
            <v>48A</v>
          </cell>
          <cell r="Z2315" t="str">
            <v>12/16/2016</v>
          </cell>
          <cell r="AA2315" t="str">
            <v>12/16/2016</v>
          </cell>
          <cell r="AB2315" t="str">
            <v>12/20/2016</v>
          </cell>
          <cell r="AC2315" t="str">
            <v>12/20/2016</v>
          </cell>
        </row>
        <row r="2316">
          <cell r="C2316" t="str">
            <v>T.0001899.01</v>
          </cell>
          <cell r="H2316" t="str">
            <v>Charles Svoboda</v>
          </cell>
          <cell r="I2316" t="str">
            <v>Charles Svoboda</v>
          </cell>
          <cell r="L2316" t="str">
            <v>48A</v>
          </cell>
          <cell r="Z2316" t="str">
            <v>10/24/2016</v>
          </cell>
          <cell r="AA2316" t="str">
            <v>10/24/2016</v>
          </cell>
          <cell r="AB2316" t="str">
            <v>10/28/2016</v>
          </cell>
          <cell r="AC2316" t="str">
            <v>10/28/2016</v>
          </cell>
        </row>
        <row r="2317">
          <cell r="C2317" t="str">
            <v>T.0001900.01</v>
          </cell>
          <cell r="H2317" t="str">
            <v>Charles Svoboda</v>
          </cell>
          <cell r="I2317" t="str">
            <v>Charles Svoboda</v>
          </cell>
          <cell r="L2317" t="str">
            <v>48A</v>
          </cell>
          <cell r="Z2317" t="str">
            <v>09/11/2016</v>
          </cell>
          <cell r="AA2317" t="str">
            <v>09/11/2016</v>
          </cell>
          <cell r="AB2317" t="str">
            <v>04/28/2022</v>
          </cell>
        </row>
        <row r="2318">
          <cell r="C2318" t="str">
            <v>T.0001901.01</v>
          </cell>
          <cell r="H2318" t="str">
            <v>Charles Svoboda</v>
          </cell>
          <cell r="I2318" t="str">
            <v>Charles Svoboda</v>
          </cell>
          <cell r="L2318" t="str">
            <v>48A</v>
          </cell>
          <cell r="Z2318" t="str">
            <v>03/10/2018</v>
          </cell>
          <cell r="AB2318" t="str">
            <v>03/11/2018</v>
          </cell>
        </row>
        <row r="2319">
          <cell r="C2319" t="str">
            <v>T.0001902.01</v>
          </cell>
          <cell r="H2319" t="str">
            <v>Charles Svoboda</v>
          </cell>
          <cell r="I2319" t="str">
            <v>Charles Svoboda</v>
          </cell>
          <cell r="L2319" t="str">
            <v>48A</v>
          </cell>
          <cell r="Z2319" t="str">
            <v>01/17/2017</v>
          </cell>
          <cell r="AA2319" t="str">
            <v>01/17/2017</v>
          </cell>
          <cell r="AB2319" t="str">
            <v>01/18/2017</v>
          </cell>
          <cell r="AC2319" t="str">
            <v>01/18/2017</v>
          </cell>
        </row>
        <row r="2320">
          <cell r="C2320" t="str">
            <v>T.0001903.01</v>
          </cell>
          <cell r="H2320" t="str">
            <v>Ravi Goel</v>
          </cell>
          <cell r="I2320" t="str">
            <v>Ravi Goel</v>
          </cell>
          <cell r="L2320" t="str">
            <v>48A</v>
          </cell>
          <cell r="AB2320" t="str">
            <v>05/01/2018</v>
          </cell>
        </row>
        <row r="2321">
          <cell r="C2321" t="str">
            <v>T.0001904.01</v>
          </cell>
          <cell r="H2321" t="str">
            <v>Ravi Goel</v>
          </cell>
          <cell r="I2321" t="str">
            <v>Ravi Goel</v>
          </cell>
          <cell r="L2321" t="str">
            <v>48A</v>
          </cell>
          <cell r="AB2321" t="str">
            <v>08/18/2017</v>
          </cell>
          <cell r="AC2321" t="str">
            <v>08/18/2017</v>
          </cell>
        </row>
        <row r="2322">
          <cell r="C2322" t="str">
            <v>T.0001905.01</v>
          </cell>
          <cell r="H2322" t="str">
            <v>Charles Svoboda</v>
          </cell>
          <cell r="I2322" t="str">
            <v>Charles Svoboda</v>
          </cell>
          <cell r="L2322" t="str">
            <v>48A</v>
          </cell>
          <cell r="Z2322" t="str">
            <v>10/13/2016</v>
          </cell>
          <cell r="AA2322" t="str">
            <v>10/13/2016</v>
          </cell>
          <cell r="AB2322" t="str">
            <v>10/14/2016</v>
          </cell>
          <cell r="AC2322" t="str">
            <v>10/14/2016</v>
          </cell>
        </row>
        <row r="2323">
          <cell r="C2323" t="str">
            <v>T.0001906.01</v>
          </cell>
          <cell r="H2323" t="str">
            <v>Charles Svoboda</v>
          </cell>
          <cell r="I2323" t="str">
            <v>Charles Svoboda</v>
          </cell>
          <cell r="L2323" t="str">
            <v>48A</v>
          </cell>
          <cell r="Z2323" t="str">
            <v>10/05/2016</v>
          </cell>
          <cell r="AA2323" t="str">
            <v>10/05/2016</v>
          </cell>
          <cell r="AB2323" t="str">
            <v>10/06/2016</v>
          </cell>
          <cell r="AC2323" t="str">
            <v>10/06/2016</v>
          </cell>
        </row>
        <row r="2324">
          <cell r="C2324" t="str">
            <v>T.0001907.01</v>
          </cell>
          <cell r="H2324" t="str">
            <v>Jill Cisneros</v>
          </cell>
          <cell r="I2324" t="str">
            <v>Jill Cisneros</v>
          </cell>
          <cell r="L2324" t="str">
            <v>48A</v>
          </cell>
          <cell r="Z2324" t="str">
            <v>11/28/2016</v>
          </cell>
          <cell r="AA2324" t="str">
            <v>11/28/2016</v>
          </cell>
          <cell r="AB2324" t="str">
            <v>12/21/2016</v>
          </cell>
          <cell r="AC2324" t="str">
            <v>12/21/2016</v>
          </cell>
        </row>
        <row r="2325">
          <cell r="C2325" t="str">
            <v>T.0001908.01</v>
          </cell>
          <cell r="H2325" t="str">
            <v>Ravi Goel</v>
          </cell>
          <cell r="I2325" t="str">
            <v>Ravi Goel</v>
          </cell>
          <cell r="L2325" t="str">
            <v>3FE</v>
          </cell>
          <cell r="Z2325" t="str">
            <v>07/28/2020</v>
          </cell>
          <cell r="AA2325" t="str">
            <v>07/28/2020</v>
          </cell>
          <cell r="AB2325" t="str">
            <v>07/27/2020</v>
          </cell>
          <cell r="AC2325" t="str">
            <v>07/27/2020</v>
          </cell>
        </row>
        <row r="2326">
          <cell r="C2326" t="str">
            <v>T.0001909.01</v>
          </cell>
          <cell r="H2326" t="str">
            <v>Ron Torres</v>
          </cell>
          <cell r="I2326" t="str">
            <v>Ron Torres</v>
          </cell>
          <cell r="L2326" t="str">
            <v>59F</v>
          </cell>
          <cell r="Z2326" t="str">
            <v>11/07/2016</v>
          </cell>
          <cell r="AA2326" t="str">
            <v>11/07/2016</v>
          </cell>
          <cell r="AB2326" t="str">
            <v>11/30/2016</v>
          </cell>
          <cell r="AC2326" t="str">
            <v>11/30/2016</v>
          </cell>
        </row>
        <row r="2327">
          <cell r="C2327" t="str">
            <v>T.0001910.01</v>
          </cell>
          <cell r="H2327" t="str">
            <v>Blake Rains</v>
          </cell>
          <cell r="I2327" t="str">
            <v>Blake Rains</v>
          </cell>
          <cell r="L2327" t="str">
            <v>59F</v>
          </cell>
          <cell r="Z2327" t="str">
            <v>02/05/2021</v>
          </cell>
          <cell r="AA2327" t="str">
            <v>02/05/2021</v>
          </cell>
          <cell r="AB2327" t="str">
            <v>04/01/2021</v>
          </cell>
          <cell r="AC2327" t="str">
            <v>04/01/2021</v>
          </cell>
        </row>
        <row r="2328">
          <cell r="C2328" t="str">
            <v>T.0001911.01</v>
          </cell>
          <cell r="H2328" t="str">
            <v>Owen Ratchye</v>
          </cell>
          <cell r="I2328" t="str">
            <v>Owen Ratchye</v>
          </cell>
          <cell r="L2328" t="str">
            <v>82C</v>
          </cell>
          <cell r="T2328" t="str">
            <v>09/16/2016</v>
          </cell>
          <cell r="U2328" t="str">
            <v>09/16/2016</v>
          </cell>
          <cell r="Z2328" t="str">
            <v>07/07/2017</v>
          </cell>
          <cell r="AA2328" t="str">
            <v>07/07/2017</v>
          </cell>
          <cell r="AB2328" t="str">
            <v>09/18/2017</v>
          </cell>
          <cell r="AC2328" t="str">
            <v>09/18/2017</v>
          </cell>
        </row>
        <row r="2329">
          <cell r="C2329" t="str">
            <v>T.0001912.01</v>
          </cell>
          <cell r="H2329" t="str">
            <v>Claudia Chang</v>
          </cell>
          <cell r="I2329" t="str">
            <v>Claudia Chang</v>
          </cell>
          <cell r="L2329" t="str">
            <v>59F</v>
          </cell>
          <cell r="Z2329" t="str">
            <v>02/21/2017</v>
          </cell>
          <cell r="AA2329" t="str">
            <v>02/21/2017</v>
          </cell>
          <cell r="AB2329" t="str">
            <v>03/31/2017</v>
          </cell>
          <cell r="AC2329" t="str">
            <v>03/31/2017</v>
          </cell>
        </row>
        <row r="2330">
          <cell r="C2330" t="str">
            <v>T.0001913.01</v>
          </cell>
          <cell r="H2330" t="str">
            <v>Ron Torres</v>
          </cell>
          <cell r="I2330" t="str">
            <v>Ron Torres</v>
          </cell>
          <cell r="L2330" t="str">
            <v>65F</v>
          </cell>
          <cell r="Z2330" t="str">
            <v>11/04/2019</v>
          </cell>
          <cell r="AA2330" t="str">
            <v>11/04/2019</v>
          </cell>
          <cell r="AB2330" t="str">
            <v>12/16/2019</v>
          </cell>
          <cell r="AC2330" t="str">
            <v>12/16/2019</v>
          </cell>
        </row>
        <row r="2331">
          <cell r="C2331" t="str">
            <v>T.0001916.01</v>
          </cell>
          <cell r="H2331" t="str">
            <v>Ruben Gil</v>
          </cell>
          <cell r="I2331" t="str">
            <v>Ruben Gil</v>
          </cell>
          <cell r="L2331" t="str">
            <v>59F</v>
          </cell>
          <cell r="Z2331" t="str">
            <v>10/11/2016</v>
          </cell>
          <cell r="AA2331" t="str">
            <v>10/11/2016</v>
          </cell>
          <cell r="AB2331" t="str">
            <v>04/30/2018</v>
          </cell>
          <cell r="AC2331" t="str">
            <v>04/30/2018</v>
          </cell>
        </row>
        <row r="2332">
          <cell r="C2332" t="str">
            <v>T.0001917.01</v>
          </cell>
          <cell r="H2332" t="str">
            <v>Nevin NIH Hindiyeh</v>
          </cell>
          <cell r="I2332" t="str">
            <v>Nevin NIH Hindiyeh</v>
          </cell>
          <cell r="L2332" t="str">
            <v>59F</v>
          </cell>
          <cell r="Z2332" t="str">
            <v>11/15/2016</v>
          </cell>
          <cell r="AA2332" t="str">
            <v>11/15/2016</v>
          </cell>
          <cell r="AB2332" t="str">
            <v>11/15/2016</v>
          </cell>
          <cell r="AC2332" t="str">
            <v>11/15/2016</v>
          </cell>
        </row>
        <row r="2333">
          <cell r="C2333" t="str">
            <v>T.0001918.01</v>
          </cell>
          <cell r="H2333" t="str">
            <v>Charles Svoboda</v>
          </cell>
          <cell r="I2333" t="str">
            <v>Charles Svoboda</v>
          </cell>
          <cell r="L2333" t="str">
            <v>59F</v>
          </cell>
          <cell r="Z2333" t="str">
            <v>02/27/2017</v>
          </cell>
          <cell r="AA2333" t="str">
            <v>02/27/2017</v>
          </cell>
          <cell r="AB2333" t="str">
            <v>03/31/2017</v>
          </cell>
          <cell r="AC2333" t="str">
            <v>03/31/2017</v>
          </cell>
        </row>
        <row r="2334">
          <cell r="C2334" t="str">
            <v>T.0001919.01</v>
          </cell>
          <cell r="H2334" t="str">
            <v>Ron Torres</v>
          </cell>
          <cell r="I2334" t="str">
            <v>Ron Torres</v>
          </cell>
          <cell r="L2334" t="str">
            <v>65F</v>
          </cell>
          <cell r="Z2334" t="str">
            <v>09/19/2016</v>
          </cell>
          <cell r="AA2334" t="str">
            <v>09/19/2016</v>
          </cell>
          <cell r="AB2334" t="str">
            <v>09/19/2016</v>
          </cell>
          <cell r="AC2334" t="str">
            <v>09/19/2016</v>
          </cell>
        </row>
        <row r="2335">
          <cell r="C2335" t="str">
            <v>T.0001920.01</v>
          </cell>
          <cell r="H2335" t="str">
            <v>Charles Svoboda</v>
          </cell>
          <cell r="I2335" t="str">
            <v>Charles Svoboda</v>
          </cell>
          <cell r="L2335" t="str">
            <v>59F</v>
          </cell>
          <cell r="Z2335" t="str">
            <v>12/04/2017</v>
          </cell>
          <cell r="AA2335" t="str">
            <v>12/04/2017</v>
          </cell>
          <cell r="AB2335" t="str">
            <v>12/15/2017</v>
          </cell>
          <cell r="AC2335" t="str">
            <v>12/15/2017</v>
          </cell>
        </row>
        <row r="2336">
          <cell r="C2336" t="str">
            <v>T.0001921.01</v>
          </cell>
          <cell r="H2336" t="str">
            <v>Ron Torres</v>
          </cell>
          <cell r="I2336" t="str">
            <v>Ron Torres</v>
          </cell>
          <cell r="L2336" t="str">
            <v>65F</v>
          </cell>
          <cell r="Z2336" t="str">
            <v>06/02/2017</v>
          </cell>
          <cell r="AA2336" t="str">
            <v>06/02/2017</v>
          </cell>
          <cell r="AB2336" t="str">
            <v>12/22/2017</v>
          </cell>
          <cell r="AC2336" t="str">
            <v>12/22/2017</v>
          </cell>
        </row>
        <row r="2337">
          <cell r="C2337" t="str">
            <v>T.0001922.01</v>
          </cell>
          <cell r="H2337" t="str">
            <v>Ron Torres</v>
          </cell>
          <cell r="I2337" t="str">
            <v>Ron Torres</v>
          </cell>
          <cell r="L2337" t="str">
            <v>59F</v>
          </cell>
          <cell r="Z2337" t="str">
            <v>05/01/2017</v>
          </cell>
          <cell r="AA2337" t="str">
            <v>05/01/2017</v>
          </cell>
          <cell r="AB2337" t="str">
            <v>10/23/2017</v>
          </cell>
          <cell r="AC2337" t="str">
            <v>10/23/2017</v>
          </cell>
        </row>
        <row r="2338">
          <cell r="C2338" t="str">
            <v>T.0001923.01</v>
          </cell>
          <cell r="H2338" t="str">
            <v>Ron Torres</v>
          </cell>
          <cell r="I2338" t="str">
            <v>Ron Torres</v>
          </cell>
          <cell r="L2338" t="str">
            <v>59F</v>
          </cell>
          <cell r="Z2338" t="str">
            <v>05/04/2017</v>
          </cell>
          <cell r="AA2338" t="str">
            <v>05/04/2017</v>
          </cell>
          <cell r="AB2338" t="str">
            <v>08/23/2018</v>
          </cell>
          <cell r="AC2338" t="str">
            <v>08/23/2018</v>
          </cell>
        </row>
        <row r="2339">
          <cell r="C2339" t="str">
            <v>T.0001925.01</v>
          </cell>
          <cell r="H2339" t="str">
            <v>Ravi Goel</v>
          </cell>
          <cell r="I2339" t="str">
            <v>Ravi Goel</v>
          </cell>
          <cell r="L2339" t="str">
            <v>65F</v>
          </cell>
          <cell r="AB2339" t="str">
            <v>05/12/2017</v>
          </cell>
        </row>
        <row r="2340">
          <cell r="C2340" t="str">
            <v>T.0001926.01</v>
          </cell>
          <cell r="H2340" t="str">
            <v>Jill Cisneros</v>
          </cell>
          <cell r="I2340" t="str">
            <v>Jill Cisneros</v>
          </cell>
          <cell r="L2340" t="str">
            <v>09F</v>
          </cell>
          <cell r="Z2340" t="str">
            <v>06/09/2016</v>
          </cell>
          <cell r="AA2340" t="str">
            <v>06/09/2016</v>
          </cell>
          <cell r="AB2340" t="str">
            <v>06/13/2016</v>
          </cell>
          <cell r="AC2340" t="str">
            <v>06/13/2016</v>
          </cell>
        </row>
        <row r="2341">
          <cell r="C2341" t="str">
            <v>T.0001927.01</v>
          </cell>
          <cell r="H2341" t="str">
            <v>Ron Torres</v>
          </cell>
          <cell r="I2341" t="str">
            <v>Ron Torres</v>
          </cell>
          <cell r="L2341" t="str">
            <v>59E</v>
          </cell>
          <cell r="Z2341" t="str">
            <v>07/22/2016</v>
          </cell>
          <cell r="AA2341" t="str">
            <v>07/22/2016</v>
          </cell>
          <cell r="AB2341" t="str">
            <v>08/11/2016</v>
          </cell>
          <cell r="AC2341" t="str">
            <v>08/11/2016</v>
          </cell>
        </row>
        <row r="2342">
          <cell r="C2342" t="str">
            <v>T.0001928.01</v>
          </cell>
          <cell r="H2342" t="str">
            <v>Jill Cisneros</v>
          </cell>
          <cell r="I2342" t="str">
            <v>Jill Cisneros</v>
          </cell>
          <cell r="L2342" t="str">
            <v>59E</v>
          </cell>
          <cell r="Z2342" t="str">
            <v>06/22/2016</v>
          </cell>
          <cell r="AA2342" t="str">
            <v>06/22/2016</v>
          </cell>
          <cell r="AB2342" t="str">
            <v>06/24/2016</v>
          </cell>
          <cell r="AC2342" t="str">
            <v>06/24/2016</v>
          </cell>
        </row>
        <row r="2343">
          <cell r="C2343" t="str">
            <v>T.0001929.01</v>
          </cell>
          <cell r="H2343" t="str">
            <v>Ravi Goel</v>
          </cell>
          <cell r="I2343" t="str">
            <v>Ravi Goel</v>
          </cell>
          <cell r="L2343" t="str">
            <v>3FC</v>
          </cell>
          <cell r="Z2343" t="str">
            <v>11/15/2018</v>
          </cell>
          <cell r="AA2343" t="str">
            <v>11/15/2018</v>
          </cell>
          <cell r="AB2343" t="str">
            <v>12/31/2018</v>
          </cell>
          <cell r="AC2343" t="str">
            <v>12/31/2018</v>
          </cell>
        </row>
        <row r="2344">
          <cell r="C2344" t="str">
            <v>T.0001930.01</v>
          </cell>
          <cell r="H2344" t="str">
            <v>Scott Raymond</v>
          </cell>
          <cell r="I2344" t="str">
            <v>Scott Raymond</v>
          </cell>
          <cell r="L2344" t="str">
            <v>3FC</v>
          </cell>
          <cell r="Z2344" t="str">
            <v>12/06/2019</v>
          </cell>
          <cell r="AA2344" t="str">
            <v>12/06/2019</v>
          </cell>
          <cell r="AB2344" t="str">
            <v>12/27/2019</v>
          </cell>
          <cell r="AC2344" t="str">
            <v>12/27/2019</v>
          </cell>
        </row>
        <row r="2345">
          <cell r="C2345" t="str">
            <v>T.0001931.01</v>
          </cell>
          <cell r="H2345" t="str">
            <v>Mauricio Morquecho</v>
          </cell>
          <cell r="I2345" t="str">
            <v>Mauricio Morquecho</v>
          </cell>
          <cell r="L2345" t="str">
            <v>3FC</v>
          </cell>
          <cell r="Z2345" t="str">
            <v>10/01/2020</v>
          </cell>
          <cell r="AA2345" t="str">
            <v>10/01/2020</v>
          </cell>
          <cell r="AB2345" t="str">
            <v>10/20/2020</v>
          </cell>
          <cell r="AC2345" t="str">
            <v>10/20/2020</v>
          </cell>
        </row>
        <row r="2346">
          <cell r="C2346" t="str">
            <v>T.0001932.01</v>
          </cell>
          <cell r="H2346" t="str">
            <v>Juan Clara</v>
          </cell>
          <cell r="I2346" t="str">
            <v>Juan Clara</v>
          </cell>
          <cell r="L2346" t="str">
            <v>3FC</v>
          </cell>
          <cell r="Z2346" t="str">
            <v>08/01/2017</v>
          </cell>
          <cell r="AA2346" t="str">
            <v>08/01/2017</v>
          </cell>
          <cell r="AB2346" t="str">
            <v>08/14/2017</v>
          </cell>
          <cell r="AC2346" t="str">
            <v>08/14/2017</v>
          </cell>
        </row>
        <row r="2347">
          <cell r="C2347" t="str">
            <v>T.0001933.01</v>
          </cell>
          <cell r="H2347" t="str">
            <v>David Moua</v>
          </cell>
          <cell r="I2347" t="str">
            <v>David Moua</v>
          </cell>
          <cell r="L2347" t="str">
            <v>3FC</v>
          </cell>
          <cell r="Z2347" t="str">
            <v>03/12/2019</v>
          </cell>
          <cell r="AA2347" t="str">
            <v>03/12/2019</v>
          </cell>
          <cell r="AB2347" t="str">
            <v>11/12/2021</v>
          </cell>
          <cell r="AC2347" t="str">
            <v>11/12/2021</v>
          </cell>
        </row>
        <row r="2348">
          <cell r="C2348" t="str">
            <v>T.0001934.01</v>
          </cell>
          <cell r="H2348" t="str">
            <v>Ron Torres</v>
          </cell>
          <cell r="I2348" t="str">
            <v>Ron Torres</v>
          </cell>
          <cell r="L2348" t="str">
            <v>3FC</v>
          </cell>
          <cell r="Z2348" t="str">
            <v>01/01/2017</v>
          </cell>
          <cell r="AA2348" t="str">
            <v>01/01/2017</v>
          </cell>
          <cell r="AB2348" t="str">
            <v>02/01/2017</v>
          </cell>
          <cell r="AC2348" t="str">
            <v>02/01/2017</v>
          </cell>
        </row>
        <row r="2349">
          <cell r="C2349" t="str">
            <v>T.0001935.01</v>
          </cell>
          <cell r="H2349" t="str">
            <v>Charles Svoboda</v>
          </cell>
          <cell r="I2349" t="str">
            <v>Charles Svoboda</v>
          </cell>
          <cell r="L2349" t="str">
            <v>3FC</v>
          </cell>
          <cell r="Z2349" t="str">
            <v>04/16/2018</v>
          </cell>
          <cell r="AA2349" t="str">
            <v>04/16/2018</v>
          </cell>
          <cell r="AB2349" t="str">
            <v>07/20/2018</v>
          </cell>
          <cell r="AC2349" t="str">
            <v>07/20/2018</v>
          </cell>
        </row>
        <row r="2350">
          <cell r="C2350" t="str">
            <v>T.0001936.01</v>
          </cell>
          <cell r="H2350" t="str">
            <v>Ron Torres</v>
          </cell>
          <cell r="I2350" t="str">
            <v>Ron Torres</v>
          </cell>
          <cell r="L2350" t="str">
            <v>3FC</v>
          </cell>
          <cell r="Z2350" t="str">
            <v>05/01/2018</v>
          </cell>
          <cell r="AA2350" t="str">
            <v>05/01/2018</v>
          </cell>
          <cell r="AB2350" t="str">
            <v>03/23/2020</v>
          </cell>
          <cell r="AC2350" t="str">
            <v>03/23/2020</v>
          </cell>
        </row>
        <row r="2351">
          <cell r="C2351" t="str">
            <v>T.0001937.01</v>
          </cell>
          <cell r="H2351" t="str">
            <v>Gustavo Bautista</v>
          </cell>
          <cell r="I2351" t="str">
            <v>Nevin NIH Hindiyeh</v>
          </cell>
          <cell r="L2351" t="str">
            <v>3FC</v>
          </cell>
          <cell r="Z2351" t="str">
            <v>07/31/2018</v>
          </cell>
          <cell r="AA2351" t="str">
            <v>07/31/2018</v>
          </cell>
          <cell r="AB2351" t="str">
            <v>12/20/2018</v>
          </cell>
          <cell r="AC2351" t="str">
            <v>12/20/2018</v>
          </cell>
        </row>
        <row r="2352">
          <cell r="C2352" t="str">
            <v>T.0001938.01</v>
          </cell>
          <cell r="H2352" t="str">
            <v>Scott Raymond</v>
          </cell>
          <cell r="I2352" t="str">
            <v>Scott Raymond</v>
          </cell>
          <cell r="L2352" t="str">
            <v>3FC</v>
          </cell>
          <cell r="Z2352" t="str">
            <v>01/03/2018</v>
          </cell>
          <cell r="AA2352" t="str">
            <v>01/03/2018</v>
          </cell>
          <cell r="AB2352" t="str">
            <v>09/19/2019</v>
          </cell>
          <cell r="AC2352" t="str">
            <v>09/19/2019</v>
          </cell>
        </row>
        <row r="2353">
          <cell r="C2353" t="str">
            <v>T.0001939.01</v>
          </cell>
          <cell r="H2353" t="str">
            <v>Ravi Goel</v>
          </cell>
          <cell r="I2353" t="str">
            <v>Charles Svoboda</v>
          </cell>
          <cell r="L2353" t="str">
            <v>3FC</v>
          </cell>
          <cell r="Z2353" t="str">
            <v>09/03/2018</v>
          </cell>
          <cell r="AA2353" t="str">
            <v>09/03/2018</v>
          </cell>
          <cell r="AB2353" t="str">
            <v>01/07/2022</v>
          </cell>
          <cell r="AC2353" t="str">
            <v>01/07/2022</v>
          </cell>
        </row>
        <row r="2354">
          <cell r="C2354" t="str">
            <v>T.0001940.01</v>
          </cell>
          <cell r="H2354" t="str">
            <v>Charles Svoboda</v>
          </cell>
          <cell r="I2354" t="str">
            <v>Charles Svoboda</v>
          </cell>
          <cell r="L2354" t="str">
            <v>3FC</v>
          </cell>
          <cell r="Z2354" t="str">
            <v>05/03/2018</v>
          </cell>
          <cell r="AA2354" t="str">
            <v>05/03/2018</v>
          </cell>
          <cell r="AB2354" t="str">
            <v>11/29/2018</v>
          </cell>
          <cell r="AC2354" t="str">
            <v>11/29/2018</v>
          </cell>
        </row>
        <row r="2355">
          <cell r="C2355" t="str">
            <v>T.0001941.01</v>
          </cell>
          <cell r="H2355" t="str">
            <v>Nelson Cooper</v>
          </cell>
          <cell r="I2355" t="str">
            <v>Nelson Cooper</v>
          </cell>
          <cell r="L2355" t="str">
            <v>63C</v>
          </cell>
          <cell r="Z2355" t="str">
            <v>08/01/2018</v>
          </cell>
          <cell r="AA2355" t="str">
            <v>08/01/2018</v>
          </cell>
          <cell r="AB2355" t="str">
            <v>11/02/2018</v>
          </cell>
          <cell r="AC2355" t="str">
            <v>11/02/2018</v>
          </cell>
        </row>
        <row r="2356">
          <cell r="C2356" t="str">
            <v>T.0001941.02</v>
          </cell>
          <cell r="H2356" t="str">
            <v>Nelson Cooper</v>
          </cell>
          <cell r="I2356" t="str">
            <v>Hana Rasheed</v>
          </cell>
          <cell r="L2356" t="str">
            <v>63C</v>
          </cell>
          <cell r="Z2356" t="str">
            <v>08/01/2018</v>
          </cell>
          <cell r="AA2356" t="str">
            <v>08/01/2018</v>
          </cell>
          <cell r="AB2356" t="str">
            <v>11/02/2018</v>
          </cell>
          <cell r="AC2356" t="str">
            <v>11/02/2018</v>
          </cell>
        </row>
        <row r="2357">
          <cell r="C2357" t="str">
            <v>T.0001941.03</v>
          </cell>
          <cell r="H2357" t="str">
            <v>Nelson Cooper</v>
          </cell>
          <cell r="I2357" t="str">
            <v>Nelson Cooper</v>
          </cell>
          <cell r="L2357" t="str">
            <v>63C</v>
          </cell>
          <cell r="Z2357" t="str">
            <v>10/01/2018</v>
          </cell>
          <cell r="AA2357" t="str">
            <v>10/01/2018</v>
          </cell>
          <cell r="AB2357" t="str">
            <v>11/02/2018</v>
          </cell>
          <cell r="AC2357" t="str">
            <v>11/02/2018</v>
          </cell>
        </row>
        <row r="2358">
          <cell r="C2358" t="str">
            <v>T.0001941.04</v>
          </cell>
          <cell r="H2358" t="str">
            <v>Nelson Cooper</v>
          </cell>
          <cell r="I2358" t="str">
            <v>Nelson Cooper</v>
          </cell>
          <cell r="L2358" t="str">
            <v>63C</v>
          </cell>
          <cell r="Z2358" t="str">
            <v>08/01/2018</v>
          </cell>
          <cell r="AA2358" t="str">
            <v>08/01/2018</v>
          </cell>
          <cell r="AB2358" t="str">
            <v>11/02/2018</v>
          </cell>
          <cell r="AC2358" t="str">
            <v>11/02/2018</v>
          </cell>
        </row>
        <row r="2359">
          <cell r="C2359" t="str">
            <v>T.0001941.05</v>
          </cell>
          <cell r="H2359" t="str">
            <v>Nelson Cooper</v>
          </cell>
          <cell r="I2359" t="str">
            <v>Nelson Cooper</v>
          </cell>
          <cell r="L2359" t="str">
            <v>63C</v>
          </cell>
          <cell r="Z2359" t="str">
            <v>08/01/2018</v>
          </cell>
          <cell r="AA2359" t="str">
            <v>08/01/2018</v>
          </cell>
          <cell r="AB2359" t="str">
            <v>11/02/2018</v>
          </cell>
          <cell r="AC2359" t="str">
            <v>11/02/2018</v>
          </cell>
        </row>
        <row r="2360">
          <cell r="C2360" t="str">
            <v>T.0001941.06</v>
          </cell>
          <cell r="H2360" t="str">
            <v>Nelson Cooper</v>
          </cell>
          <cell r="I2360" t="str">
            <v>Nelson Cooper</v>
          </cell>
          <cell r="L2360" t="str">
            <v>63C</v>
          </cell>
          <cell r="Z2360" t="str">
            <v>07/16/2018</v>
          </cell>
          <cell r="AA2360" t="str">
            <v>07/16/2018</v>
          </cell>
          <cell r="AB2360" t="str">
            <v>11/02/2018</v>
          </cell>
          <cell r="AC2360" t="str">
            <v>11/02/2018</v>
          </cell>
        </row>
        <row r="2361">
          <cell r="C2361" t="str">
            <v>T.0001941.07</v>
          </cell>
          <cell r="H2361" t="str">
            <v>Nelson Cooper</v>
          </cell>
          <cell r="I2361" t="str">
            <v>Nelson Cooper</v>
          </cell>
          <cell r="L2361" t="str">
            <v>63C</v>
          </cell>
          <cell r="Z2361" t="str">
            <v>08/01/2018</v>
          </cell>
          <cell r="AA2361" t="str">
            <v>08/01/2018</v>
          </cell>
          <cell r="AB2361" t="str">
            <v>11/02/2018</v>
          </cell>
          <cell r="AC2361" t="str">
            <v>11/02/2018</v>
          </cell>
        </row>
        <row r="2362">
          <cell r="C2362" t="str">
            <v>T.0001942.01</v>
          </cell>
          <cell r="H2362" t="str">
            <v>Meraj Niazi</v>
          </cell>
          <cell r="I2362" t="str">
            <v>Meraj Niazi</v>
          </cell>
          <cell r="L2362" t="str">
            <v>93N</v>
          </cell>
          <cell r="Z2362" t="str">
            <v>09/04/2017</v>
          </cell>
          <cell r="AA2362" t="str">
            <v>09/04/2017</v>
          </cell>
          <cell r="AB2362" t="str">
            <v>09/07/2017</v>
          </cell>
          <cell r="AC2362" t="str">
            <v>09/07/2017</v>
          </cell>
        </row>
        <row r="2363">
          <cell r="C2363" t="str">
            <v>T.0001944.01</v>
          </cell>
          <cell r="H2363" t="str">
            <v>Charles Svoboda</v>
          </cell>
          <cell r="I2363" t="str">
            <v>Charles Svoboda</v>
          </cell>
          <cell r="L2363" t="str">
            <v>59F</v>
          </cell>
          <cell r="Z2363" t="str">
            <v>08/17/2016</v>
          </cell>
          <cell r="AA2363" t="str">
            <v>08/17/2016</v>
          </cell>
          <cell r="AB2363" t="str">
            <v>08/25/2016</v>
          </cell>
          <cell r="AC2363" t="str">
            <v>08/25/2016</v>
          </cell>
        </row>
        <row r="2364">
          <cell r="C2364" t="str">
            <v>T.0001946.01</v>
          </cell>
          <cell r="H2364" t="str">
            <v>Mike Little</v>
          </cell>
          <cell r="I2364" t="str">
            <v>Mike Little</v>
          </cell>
          <cell r="L2364" t="str">
            <v>93N</v>
          </cell>
          <cell r="Z2364" t="str">
            <v>08/14/2017</v>
          </cell>
          <cell r="AA2364" t="str">
            <v>08/14/2017</v>
          </cell>
          <cell r="AB2364" t="str">
            <v>08/20/2017</v>
          </cell>
          <cell r="AC2364" t="str">
            <v>08/20/2017</v>
          </cell>
        </row>
        <row r="2365">
          <cell r="C2365" t="str">
            <v>T.0001947.01</v>
          </cell>
          <cell r="H2365" t="str">
            <v>Mike Little</v>
          </cell>
          <cell r="I2365" t="str">
            <v>Mike Little</v>
          </cell>
          <cell r="L2365" t="str">
            <v>93N</v>
          </cell>
          <cell r="Z2365" t="str">
            <v>02/26/2018</v>
          </cell>
          <cell r="AA2365" t="str">
            <v>02/26/2018</v>
          </cell>
          <cell r="AB2365" t="str">
            <v>02/28/2018</v>
          </cell>
          <cell r="AC2365" t="str">
            <v>02/28/2018</v>
          </cell>
        </row>
        <row r="2366">
          <cell r="C2366" t="str">
            <v>T.0001951.01</v>
          </cell>
          <cell r="H2366" t="str">
            <v>Charles Svoboda</v>
          </cell>
          <cell r="I2366" t="str">
            <v>Charles Svoboda</v>
          </cell>
          <cell r="L2366" t="str">
            <v>59F</v>
          </cell>
          <cell r="Z2366" t="str">
            <v>10/18/2016</v>
          </cell>
          <cell r="AA2366" t="str">
            <v>10/18/2016</v>
          </cell>
          <cell r="AB2366" t="str">
            <v>10/31/2016</v>
          </cell>
          <cell r="AC2366" t="str">
            <v>10/31/2016</v>
          </cell>
        </row>
        <row r="2367">
          <cell r="C2367" t="str">
            <v>T.0001953.01</v>
          </cell>
          <cell r="H2367" t="str">
            <v>Claudia Chang</v>
          </cell>
          <cell r="I2367" t="str">
            <v>Claudia Chang</v>
          </cell>
          <cell r="L2367" t="str">
            <v>59F</v>
          </cell>
          <cell r="Z2367" t="str">
            <v>07/01/2016</v>
          </cell>
          <cell r="AA2367" t="str">
            <v>07/01/2016</v>
          </cell>
          <cell r="AB2367" t="str">
            <v>06/22/2017</v>
          </cell>
        </row>
        <row r="2368">
          <cell r="C2368" t="str">
            <v>T.0001956.01</v>
          </cell>
          <cell r="H2368" t="str">
            <v>Jill Cisneros</v>
          </cell>
          <cell r="I2368" t="str">
            <v>Jill Cisneros</v>
          </cell>
          <cell r="L2368" t="str">
            <v>65F</v>
          </cell>
          <cell r="Z2368" t="str">
            <v>02/22/2017</v>
          </cell>
          <cell r="AA2368" t="str">
            <v>02/22/2017</v>
          </cell>
          <cell r="AB2368" t="str">
            <v>09/27/2017</v>
          </cell>
          <cell r="AC2368" t="str">
            <v>09/27/2017</v>
          </cell>
        </row>
        <row r="2369">
          <cell r="C2369" t="str">
            <v>T.0001957.01</v>
          </cell>
          <cell r="H2369" t="str">
            <v>Jill Cisneros</v>
          </cell>
          <cell r="I2369" t="str">
            <v>Jill Cisneros</v>
          </cell>
          <cell r="L2369" t="str">
            <v>09F</v>
          </cell>
          <cell r="Z2369" t="str">
            <v>04/20/2016</v>
          </cell>
          <cell r="AA2369" t="str">
            <v>04/20/2016</v>
          </cell>
          <cell r="AB2369" t="str">
            <v>04/20/2016</v>
          </cell>
          <cell r="AC2369" t="str">
            <v>04/20/2016</v>
          </cell>
        </row>
        <row r="2370">
          <cell r="C2370" t="str">
            <v>T.0001958.01</v>
          </cell>
          <cell r="H2370" t="str">
            <v>Juan Clara</v>
          </cell>
          <cell r="I2370" t="str">
            <v>Juan Clara</v>
          </cell>
          <cell r="L2370" t="str">
            <v>09F</v>
          </cell>
          <cell r="AB2370" t="str">
            <v>07/25/2016</v>
          </cell>
          <cell r="AC2370" t="str">
            <v>07/25/2016</v>
          </cell>
        </row>
        <row r="2371">
          <cell r="C2371" t="str">
            <v>T.0001959.01</v>
          </cell>
          <cell r="H2371" t="str">
            <v>Mauricio Morquecho</v>
          </cell>
          <cell r="I2371" t="str">
            <v>Mauricio Morquecho</v>
          </cell>
          <cell r="L2371" t="str">
            <v>59F</v>
          </cell>
          <cell r="Z2371" t="str">
            <v>09/02/2016</v>
          </cell>
          <cell r="AA2371" t="str">
            <v>09/02/2016</v>
          </cell>
          <cell r="AB2371" t="str">
            <v>10/11/2016</v>
          </cell>
          <cell r="AC2371" t="str">
            <v>10/11/2016</v>
          </cell>
        </row>
        <row r="2372">
          <cell r="C2372" t="str">
            <v>T.0001960.01</v>
          </cell>
          <cell r="H2372" t="str">
            <v>Mauricio Morquecho</v>
          </cell>
          <cell r="I2372" t="str">
            <v>Mauricio Morquecho</v>
          </cell>
          <cell r="L2372" t="str">
            <v>59F</v>
          </cell>
          <cell r="Z2372" t="str">
            <v>10/03/2016</v>
          </cell>
          <cell r="AA2372" t="str">
            <v>10/03/2016</v>
          </cell>
          <cell r="AB2372" t="str">
            <v>09/30/2016</v>
          </cell>
          <cell r="AC2372" t="str">
            <v>09/30/2016</v>
          </cell>
        </row>
        <row r="2373">
          <cell r="C2373" t="str">
            <v>T.0001961.01</v>
          </cell>
          <cell r="H2373" t="str">
            <v>Charles Svoboda</v>
          </cell>
          <cell r="I2373" t="str">
            <v>Charles Svoboda</v>
          </cell>
          <cell r="L2373" t="str">
            <v>3FE</v>
          </cell>
          <cell r="Z2373" t="str">
            <v>09/06/2016</v>
          </cell>
          <cell r="AA2373" t="str">
            <v>09/06/2016</v>
          </cell>
          <cell r="AB2373" t="str">
            <v>09/15/2016</v>
          </cell>
          <cell r="AC2373" t="str">
            <v>09/15/2016</v>
          </cell>
        </row>
        <row r="2374">
          <cell r="C2374" t="str">
            <v>T.0001962.01</v>
          </cell>
          <cell r="H2374" t="str">
            <v>Mauricio Morquecho</v>
          </cell>
          <cell r="I2374" t="str">
            <v>Mauricio Morquecho</v>
          </cell>
          <cell r="L2374" t="str">
            <v>59F</v>
          </cell>
          <cell r="Z2374" t="str">
            <v>10/02/2017</v>
          </cell>
          <cell r="AA2374" t="str">
            <v>10/02/2017</v>
          </cell>
          <cell r="AB2374" t="str">
            <v>11/03/2017</v>
          </cell>
          <cell r="AC2374" t="str">
            <v>11/03/2017</v>
          </cell>
        </row>
        <row r="2375">
          <cell r="C2375" t="str">
            <v>T.0001963.01</v>
          </cell>
          <cell r="H2375" t="str">
            <v>Charles Svoboda</v>
          </cell>
          <cell r="I2375" t="str">
            <v>Charles Svoboda</v>
          </cell>
          <cell r="L2375" t="str">
            <v>59E</v>
          </cell>
          <cell r="AB2375" t="str">
            <v>07/15/2016</v>
          </cell>
          <cell r="AC2375" t="str">
            <v>07/15/2016</v>
          </cell>
        </row>
        <row r="2376">
          <cell r="C2376" t="str">
            <v>T.0001964.01</v>
          </cell>
          <cell r="H2376" t="str">
            <v>Melissa (ET) Jardine</v>
          </cell>
          <cell r="I2376" t="str">
            <v>Melissa (ET) Jardine</v>
          </cell>
          <cell r="L2376" t="str">
            <v>10N</v>
          </cell>
          <cell r="Z2376" t="str">
            <v>03/21/2017</v>
          </cell>
          <cell r="AA2376" t="str">
            <v>03/21/2017</v>
          </cell>
          <cell r="AB2376" t="str">
            <v>03/27/2017</v>
          </cell>
          <cell r="AC2376" t="str">
            <v>03/27/2017</v>
          </cell>
        </row>
        <row r="2377">
          <cell r="C2377" t="str">
            <v>T.0001965.01</v>
          </cell>
          <cell r="H2377" t="str">
            <v>Charles Svoboda</v>
          </cell>
          <cell r="I2377" t="str">
            <v>Charles Svoboda</v>
          </cell>
          <cell r="L2377" t="str">
            <v>59F</v>
          </cell>
          <cell r="AB2377" t="str">
            <v>11/29/2016</v>
          </cell>
          <cell r="AC2377" t="str">
            <v>11/29/2016</v>
          </cell>
        </row>
        <row r="2378">
          <cell r="C2378" t="str">
            <v>T.0001966.01</v>
          </cell>
          <cell r="H2378" t="str">
            <v>Ravi Goel</v>
          </cell>
          <cell r="I2378" t="str">
            <v>Ravi Goel</v>
          </cell>
          <cell r="L2378" t="str">
            <v>65E</v>
          </cell>
          <cell r="AB2378" t="str">
            <v>10/06/2017</v>
          </cell>
          <cell r="AC2378" t="str">
            <v>10/06/2017</v>
          </cell>
        </row>
        <row r="2379">
          <cell r="C2379" t="str">
            <v>T.0001967.01</v>
          </cell>
          <cell r="H2379" t="str">
            <v>Jill Cisneros</v>
          </cell>
          <cell r="I2379" t="str">
            <v>Jill Cisneros</v>
          </cell>
          <cell r="L2379" t="str">
            <v>3FE</v>
          </cell>
          <cell r="Z2379" t="str">
            <v>07/01/2016</v>
          </cell>
          <cell r="AA2379" t="str">
            <v>07/01/2016</v>
          </cell>
          <cell r="AB2379" t="str">
            <v>07/15/2016</v>
          </cell>
          <cell r="AC2379" t="str">
            <v>07/15/2016</v>
          </cell>
        </row>
        <row r="2380">
          <cell r="C2380" t="str">
            <v>T.0001969.01</v>
          </cell>
          <cell r="H2380" t="str">
            <v>Mauricio Morquecho</v>
          </cell>
          <cell r="I2380" t="str">
            <v>Mauricio Morquecho</v>
          </cell>
          <cell r="L2380" t="str">
            <v>59F</v>
          </cell>
          <cell r="Z2380" t="str">
            <v>10/05/2016</v>
          </cell>
          <cell r="AA2380" t="str">
            <v>10/05/2016</v>
          </cell>
          <cell r="AB2380" t="str">
            <v>02/17/2017</v>
          </cell>
          <cell r="AC2380" t="str">
            <v>02/17/2017</v>
          </cell>
        </row>
        <row r="2381">
          <cell r="C2381" t="str">
            <v>T.0001970.01</v>
          </cell>
          <cell r="H2381" t="str">
            <v>Mauricio Morquecho</v>
          </cell>
          <cell r="I2381" t="str">
            <v>Mauricio Morquecho</v>
          </cell>
          <cell r="L2381" t="str">
            <v>65F</v>
          </cell>
          <cell r="Z2381" t="str">
            <v>10/03/2016</v>
          </cell>
          <cell r="AA2381" t="str">
            <v>10/03/2016</v>
          </cell>
          <cell r="AB2381" t="str">
            <v>12/19/2018</v>
          </cell>
          <cell r="AC2381" t="str">
            <v>12/19/2018</v>
          </cell>
        </row>
        <row r="2382">
          <cell r="C2382" t="str">
            <v>T.0001971.01</v>
          </cell>
          <cell r="H2382" t="str">
            <v>Charles Svoboda</v>
          </cell>
          <cell r="I2382" t="str">
            <v>Charles Svoboda</v>
          </cell>
          <cell r="L2382" t="str">
            <v>65F</v>
          </cell>
          <cell r="Z2382" t="str">
            <v>10/23/2017</v>
          </cell>
          <cell r="AA2382" t="str">
            <v>10/23/2017</v>
          </cell>
          <cell r="AB2382" t="str">
            <v>10/27/2017</v>
          </cell>
          <cell r="AC2382" t="str">
            <v>10/27/2017</v>
          </cell>
        </row>
        <row r="2383">
          <cell r="C2383" t="str">
            <v>T.0001972.01</v>
          </cell>
          <cell r="H2383" t="str">
            <v>Ron Torres</v>
          </cell>
          <cell r="I2383" t="str">
            <v>Ron Torres</v>
          </cell>
          <cell r="L2383" t="str">
            <v>3FE</v>
          </cell>
          <cell r="Z2383" t="str">
            <v>12/12/2016</v>
          </cell>
          <cell r="AA2383" t="str">
            <v>12/12/2016</v>
          </cell>
          <cell r="AB2383" t="str">
            <v>01/06/2017</v>
          </cell>
          <cell r="AC2383" t="str">
            <v>01/06/2017</v>
          </cell>
        </row>
        <row r="2384">
          <cell r="C2384" t="str">
            <v>T.0001973.01</v>
          </cell>
          <cell r="H2384" t="str">
            <v>Mauricio Morquecho</v>
          </cell>
          <cell r="I2384" t="str">
            <v>Mauricio Morquecho</v>
          </cell>
          <cell r="L2384" t="str">
            <v>59F</v>
          </cell>
          <cell r="Z2384" t="str">
            <v>09/01/2016</v>
          </cell>
          <cell r="AA2384" t="str">
            <v>09/01/2016</v>
          </cell>
          <cell r="AB2384" t="str">
            <v>04/03/2017</v>
          </cell>
          <cell r="AC2384" t="str">
            <v>04/03/2017</v>
          </cell>
        </row>
        <row r="2385">
          <cell r="C2385" t="str">
            <v>T.0001974.01</v>
          </cell>
          <cell r="H2385" t="str">
            <v>Mauricio Morquecho</v>
          </cell>
          <cell r="I2385" t="str">
            <v>Mauricio Morquecho</v>
          </cell>
          <cell r="L2385" t="str">
            <v>59F</v>
          </cell>
          <cell r="Z2385" t="str">
            <v>12/01/2016</v>
          </cell>
          <cell r="AA2385" t="str">
            <v>12/01/2016</v>
          </cell>
          <cell r="AB2385" t="str">
            <v>09/30/2016</v>
          </cell>
          <cell r="AC2385" t="str">
            <v>09/30/2016</v>
          </cell>
        </row>
        <row r="2386">
          <cell r="C2386" t="str">
            <v>T.0001976.01</v>
          </cell>
          <cell r="H2386" t="str">
            <v>Mark Nicholson</v>
          </cell>
          <cell r="I2386" t="str">
            <v>Mark Nicholson</v>
          </cell>
          <cell r="L2386" t="str">
            <v>94R</v>
          </cell>
          <cell r="Z2386" t="str">
            <v>10/25/2016</v>
          </cell>
          <cell r="AA2386" t="str">
            <v>10/25/2016</v>
          </cell>
          <cell r="AB2386" t="str">
            <v>07/19/2017</v>
          </cell>
          <cell r="AC2386" t="str">
            <v>07/19/2017</v>
          </cell>
        </row>
        <row r="2387">
          <cell r="C2387" t="str">
            <v>T.0001978.01</v>
          </cell>
          <cell r="H2387" t="str">
            <v>Brandy Gibb</v>
          </cell>
          <cell r="I2387" t="str">
            <v>Brandy Gibb</v>
          </cell>
          <cell r="L2387" t="str">
            <v>09B</v>
          </cell>
          <cell r="Z2387" t="str">
            <v>01/15/2019</v>
          </cell>
          <cell r="AA2387" t="str">
            <v>01/15/2019</v>
          </cell>
          <cell r="AB2387" t="str">
            <v>07/19/2019</v>
          </cell>
          <cell r="AC2387" t="str">
            <v>07/19/2019</v>
          </cell>
        </row>
        <row r="2388">
          <cell r="C2388" t="str">
            <v>T.0001979.01</v>
          </cell>
          <cell r="H2388" t="str">
            <v>Brandy Gibb</v>
          </cell>
          <cell r="I2388" t="str">
            <v>Ajay Goel</v>
          </cell>
          <cell r="L2388" t="str">
            <v>09B</v>
          </cell>
          <cell r="Z2388" t="str">
            <v>04/11/2019</v>
          </cell>
          <cell r="AB2388" t="str">
            <v>05/17/2019</v>
          </cell>
        </row>
        <row r="2389">
          <cell r="C2389" t="str">
            <v>T.0001980.01</v>
          </cell>
          <cell r="H2389" t="str">
            <v>Bashir Ali</v>
          </cell>
          <cell r="I2389" t="str">
            <v>Bashir Ali</v>
          </cell>
          <cell r="L2389" t="str">
            <v>09B</v>
          </cell>
          <cell r="Z2389" t="str">
            <v>03/04/2019</v>
          </cell>
          <cell r="AA2389" t="str">
            <v>03/04/2019</v>
          </cell>
          <cell r="AB2389" t="str">
            <v>12/30/2019</v>
          </cell>
          <cell r="AC2389" t="str">
            <v>12/30/2019</v>
          </cell>
        </row>
        <row r="2390">
          <cell r="C2390" t="str">
            <v>T.0001981.01</v>
          </cell>
          <cell r="H2390" t="str">
            <v>Brandy Gibb</v>
          </cell>
          <cell r="I2390" t="str">
            <v>Brandy Gibb</v>
          </cell>
          <cell r="L2390" t="str">
            <v>09B</v>
          </cell>
          <cell r="Z2390" t="str">
            <v>04/10/2018</v>
          </cell>
          <cell r="AA2390" t="str">
            <v>04/10/2018</v>
          </cell>
          <cell r="AB2390" t="str">
            <v>11/16/2018</v>
          </cell>
          <cell r="AC2390" t="str">
            <v>11/16/2018</v>
          </cell>
        </row>
        <row r="2391">
          <cell r="C2391" t="str">
            <v>T.0001984.01</v>
          </cell>
          <cell r="H2391" t="str">
            <v>Mauricio Morquecho</v>
          </cell>
          <cell r="I2391" t="str">
            <v>Mauricio Morquecho</v>
          </cell>
          <cell r="L2391" t="str">
            <v>59F</v>
          </cell>
          <cell r="Z2391" t="str">
            <v>03/01/2017</v>
          </cell>
          <cell r="AA2391" t="str">
            <v>03/01/2017</v>
          </cell>
          <cell r="AB2391" t="str">
            <v>06/27/2017</v>
          </cell>
          <cell r="AC2391" t="str">
            <v>06/27/2017</v>
          </cell>
        </row>
        <row r="2392">
          <cell r="C2392" t="str">
            <v>T.0001986.01</v>
          </cell>
          <cell r="H2392" t="str">
            <v>Barry Sheppard</v>
          </cell>
          <cell r="I2392" t="str">
            <v>Barry Sheppard</v>
          </cell>
          <cell r="L2392" t="str">
            <v>82C</v>
          </cell>
          <cell r="Z2392" t="str">
            <v>05/26/2023</v>
          </cell>
          <cell r="AB2392" t="str">
            <v>10/06/2023</v>
          </cell>
        </row>
        <row r="2393">
          <cell r="C2393" t="str">
            <v>T.0001987.01</v>
          </cell>
          <cell r="H2393" t="str">
            <v>Scott Evers</v>
          </cell>
          <cell r="I2393" t="str">
            <v>Scott Evers</v>
          </cell>
          <cell r="L2393" t="str">
            <v>48A</v>
          </cell>
          <cell r="Z2393" t="str">
            <v>08/01/2017</v>
          </cell>
          <cell r="AA2393" t="str">
            <v>08/01/2017</v>
          </cell>
          <cell r="AB2393" t="str">
            <v>10/13/2017</v>
          </cell>
          <cell r="AC2393" t="str">
            <v>10/13/2017</v>
          </cell>
        </row>
        <row r="2394">
          <cell r="C2394" t="str">
            <v>T.0001987.02</v>
          </cell>
          <cell r="H2394" t="str">
            <v>Scott Evers</v>
          </cell>
          <cell r="I2394" t="str">
            <v>Scott Evers</v>
          </cell>
          <cell r="L2394" t="str">
            <v>48H</v>
          </cell>
          <cell r="Z2394" t="str">
            <v>08/02/2017</v>
          </cell>
          <cell r="AA2394" t="str">
            <v>08/02/2017</v>
          </cell>
          <cell r="AB2394" t="str">
            <v>10/12/2017</v>
          </cell>
          <cell r="AC2394" t="str">
            <v>10/12/2017</v>
          </cell>
        </row>
        <row r="2395">
          <cell r="C2395" t="str">
            <v>T.0001988.01</v>
          </cell>
          <cell r="H2395" t="str">
            <v>Ron Torres</v>
          </cell>
          <cell r="I2395" t="str">
            <v>Ron Torres</v>
          </cell>
          <cell r="L2395" t="str">
            <v>59D</v>
          </cell>
          <cell r="Z2395" t="str">
            <v>02/07/2017</v>
          </cell>
          <cell r="AA2395" t="str">
            <v>02/07/2017</v>
          </cell>
          <cell r="AB2395" t="str">
            <v>03/15/2017</v>
          </cell>
          <cell r="AC2395" t="str">
            <v>03/15/2017</v>
          </cell>
        </row>
        <row r="2396">
          <cell r="C2396" t="str">
            <v>T.0001989.01</v>
          </cell>
          <cell r="H2396" t="str">
            <v>Charles Svoboda</v>
          </cell>
          <cell r="I2396" t="str">
            <v>Charles Svoboda</v>
          </cell>
          <cell r="L2396" t="str">
            <v>48A</v>
          </cell>
          <cell r="Z2396" t="str">
            <v>02/14/2017</v>
          </cell>
          <cell r="AA2396" t="str">
            <v>02/14/2017</v>
          </cell>
          <cell r="AB2396" t="str">
            <v>02/15/2017</v>
          </cell>
          <cell r="AC2396" t="str">
            <v>02/15/2017</v>
          </cell>
        </row>
        <row r="2397">
          <cell r="C2397" t="str">
            <v>T.0001990.01</v>
          </cell>
          <cell r="H2397" t="str">
            <v>Charles Svoboda</v>
          </cell>
          <cell r="I2397" t="str">
            <v>Charles Svoboda</v>
          </cell>
          <cell r="L2397" t="str">
            <v>3FE</v>
          </cell>
          <cell r="Z2397" t="str">
            <v>09/02/2016</v>
          </cell>
          <cell r="AA2397" t="str">
            <v>09/02/2016</v>
          </cell>
          <cell r="AB2397" t="str">
            <v>09/22/2016</v>
          </cell>
          <cell r="AC2397" t="str">
            <v>09/22/2016</v>
          </cell>
        </row>
        <row r="2398">
          <cell r="C2398" t="str">
            <v>T.0001991.01</v>
          </cell>
          <cell r="H2398" t="str">
            <v>Kelly Haynes</v>
          </cell>
          <cell r="I2398" t="str">
            <v>Kelly Haynes</v>
          </cell>
          <cell r="L2398" t="str">
            <v>61Y</v>
          </cell>
          <cell r="Z2398" t="str">
            <v>10/31/2019</v>
          </cell>
          <cell r="AA2398" t="str">
            <v>10/31/2019</v>
          </cell>
          <cell r="AB2398" t="str">
            <v>10/08/2020</v>
          </cell>
          <cell r="AC2398" t="str">
            <v>10/08/2020</v>
          </cell>
        </row>
        <row r="2399">
          <cell r="C2399" t="str">
            <v>T.0001993.01</v>
          </cell>
          <cell r="H2399" t="str">
            <v>Nevin NIH Hindiyeh</v>
          </cell>
          <cell r="I2399" t="str">
            <v>Nevin NIH Hindiyeh</v>
          </cell>
          <cell r="L2399" t="str">
            <v>10N</v>
          </cell>
          <cell r="Z2399" t="str">
            <v>02/03/2017</v>
          </cell>
          <cell r="AA2399" t="str">
            <v>02/03/2017</v>
          </cell>
          <cell r="AB2399" t="str">
            <v>03/31/2017</v>
          </cell>
          <cell r="AC2399" t="str">
            <v>03/31/2017</v>
          </cell>
        </row>
        <row r="2400">
          <cell r="C2400" t="str">
            <v>T.0001994.01</v>
          </cell>
          <cell r="H2400" t="str">
            <v>Ravi Goel</v>
          </cell>
          <cell r="I2400" t="str">
            <v>Ravi Goel</v>
          </cell>
          <cell r="L2400" t="str">
            <v>65F</v>
          </cell>
          <cell r="Z2400" t="str">
            <v>05/01/2017</v>
          </cell>
          <cell r="AA2400" t="str">
            <v>05/01/2017</v>
          </cell>
          <cell r="AB2400" t="str">
            <v>05/01/2017</v>
          </cell>
          <cell r="AC2400" t="str">
            <v>05/01/2017</v>
          </cell>
        </row>
        <row r="2401">
          <cell r="C2401" t="str">
            <v>T.0001995.01</v>
          </cell>
          <cell r="H2401" t="str">
            <v>Ravi Goel</v>
          </cell>
          <cell r="I2401" t="str">
            <v>Ravi Goel</v>
          </cell>
          <cell r="L2401" t="str">
            <v>65F</v>
          </cell>
          <cell r="Z2401" t="str">
            <v>09/02/2016</v>
          </cell>
          <cell r="AB2401" t="str">
            <v>10/11/2016</v>
          </cell>
        </row>
        <row r="2402">
          <cell r="C2402" t="str">
            <v>T.0001996.01</v>
          </cell>
          <cell r="H2402" t="str">
            <v>Gustavo Bautista</v>
          </cell>
          <cell r="I2402" t="str">
            <v>Gustavo Bautista</v>
          </cell>
          <cell r="L2402" t="str">
            <v>65F</v>
          </cell>
          <cell r="Z2402" t="str">
            <v>10/21/2019</v>
          </cell>
          <cell r="AA2402" t="str">
            <v>10/21/2019</v>
          </cell>
          <cell r="AB2402" t="str">
            <v>11/30/2022</v>
          </cell>
        </row>
        <row r="2403">
          <cell r="C2403" t="str">
            <v>T.0001998.01</v>
          </cell>
          <cell r="H2403" t="str">
            <v>Gustavo Bautista</v>
          </cell>
          <cell r="I2403" t="str">
            <v>Nevin NIH Hindiyeh</v>
          </cell>
          <cell r="L2403" t="str">
            <v>59F</v>
          </cell>
          <cell r="Z2403" t="str">
            <v>05/02/2019</v>
          </cell>
          <cell r="AA2403" t="str">
            <v>05/02/2019</v>
          </cell>
          <cell r="AB2403" t="str">
            <v>05/07/2019</v>
          </cell>
          <cell r="AC2403" t="str">
            <v>05/07/2019</v>
          </cell>
        </row>
        <row r="2404">
          <cell r="C2404" t="str">
            <v>T.0001999.01</v>
          </cell>
          <cell r="H2404" t="str">
            <v>Ravi Goel</v>
          </cell>
          <cell r="I2404" t="str">
            <v>Ravi Goel</v>
          </cell>
          <cell r="L2404" t="str">
            <v>59F</v>
          </cell>
          <cell r="Z2404" t="str">
            <v>10/02/2017</v>
          </cell>
          <cell r="AA2404" t="str">
            <v>10/02/2017</v>
          </cell>
          <cell r="AB2404" t="str">
            <v>08/25/2017</v>
          </cell>
          <cell r="AC2404" t="str">
            <v>08/25/2017</v>
          </cell>
        </row>
        <row r="2405">
          <cell r="C2405" t="str">
            <v>T.0002000.01</v>
          </cell>
          <cell r="H2405" t="str">
            <v>Mauricio Morquecho</v>
          </cell>
          <cell r="I2405" t="str">
            <v>Mauricio Morquecho</v>
          </cell>
          <cell r="L2405" t="str">
            <v>09F</v>
          </cell>
          <cell r="Z2405" t="str">
            <v>01/02/2017</v>
          </cell>
          <cell r="AA2405" t="str">
            <v>01/02/2017</v>
          </cell>
          <cell r="AB2405" t="str">
            <v>01/24/2017</v>
          </cell>
          <cell r="AC2405" t="str">
            <v>01/24/2017</v>
          </cell>
        </row>
        <row r="2406">
          <cell r="C2406" t="str">
            <v>T.0002001.01</v>
          </cell>
          <cell r="H2406" t="str">
            <v>Mauricio Morquecho</v>
          </cell>
          <cell r="I2406" t="str">
            <v>Mauricio Morquecho</v>
          </cell>
          <cell r="L2406" t="str">
            <v>67F</v>
          </cell>
          <cell r="Z2406" t="str">
            <v>10/03/2016</v>
          </cell>
          <cell r="AA2406" t="str">
            <v>10/03/2016</v>
          </cell>
          <cell r="AB2406" t="str">
            <v>09/30/2016</v>
          </cell>
          <cell r="AC2406" t="str">
            <v>09/30/2016</v>
          </cell>
        </row>
        <row r="2407">
          <cell r="C2407" t="str">
            <v>T.0002002.01</v>
          </cell>
          <cell r="H2407" t="str">
            <v>Lisa Clark</v>
          </cell>
          <cell r="I2407" t="str">
            <v>Lisa Clark</v>
          </cell>
          <cell r="L2407" t="str">
            <v>48D</v>
          </cell>
          <cell r="Z2407" t="str">
            <v>09/30/2019</v>
          </cell>
          <cell r="AA2407" t="str">
            <v>09/30/2019</v>
          </cell>
          <cell r="AB2407" t="str">
            <v>12/09/2019</v>
          </cell>
          <cell r="AC2407" t="str">
            <v>12/09/2019</v>
          </cell>
        </row>
        <row r="2408">
          <cell r="C2408" t="str">
            <v>T.0002003.01</v>
          </cell>
          <cell r="H2408" t="str">
            <v>Dan Gerpheide</v>
          </cell>
          <cell r="I2408" t="str">
            <v>Dan Gerpheide</v>
          </cell>
          <cell r="L2408" t="str">
            <v>66A</v>
          </cell>
          <cell r="Z2408" t="str">
            <v>09/13/2017</v>
          </cell>
          <cell r="AA2408" t="str">
            <v>09/13/2017</v>
          </cell>
          <cell r="AB2408" t="str">
            <v>11/29/2017</v>
          </cell>
          <cell r="AC2408" t="str">
            <v>11/29/2017</v>
          </cell>
        </row>
        <row r="2409">
          <cell r="C2409" t="str">
            <v>T.0002004.01</v>
          </cell>
          <cell r="H2409" t="str">
            <v>Jason Castellanos</v>
          </cell>
          <cell r="I2409" t="str">
            <v>Jason Castellanos</v>
          </cell>
          <cell r="L2409" t="str">
            <v>66A</v>
          </cell>
          <cell r="Z2409" t="str">
            <v>01/09/2018</v>
          </cell>
          <cell r="AA2409" t="str">
            <v>01/09/2018</v>
          </cell>
          <cell r="AB2409" t="str">
            <v>02/25/2018</v>
          </cell>
          <cell r="AC2409" t="str">
            <v>02/25/2018</v>
          </cell>
        </row>
        <row r="2410">
          <cell r="C2410" t="str">
            <v>T.0002005.01</v>
          </cell>
          <cell r="H2410" t="str">
            <v>Dan Gerpheide</v>
          </cell>
          <cell r="I2410" t="str">
            <v>Dan Gerpheide</v>
          </cell>
          <cell r="L2410" t="str">
            <v>66A</v>
          </cell>
          <cell r="Z2410" t="str">
            <v>10/25/2017</v>
          </cell>
          <cell r="AA2410" t="str">
            <v>10/25/2017</v>
          </cell>
          <cell r="AB2410" t="str">
            <v>12/05/2017</v>
          </cell>
          <cell r="AC2410" t="str">
            <v>12/05/2017</v>
          </cell>
        </row>
        <row r="2411">
          <cell r="C2411" t="str">
            <v>T.0002006.01</v>
          </cell>
          <cell r="H2411" t="str">
            <v>Charles Svoboda</v>
          </cell>
          <cell r="I2411" t="str">
            <v>Charles Svoboda</v>
          </cell>
          <cell r="L2411" t="str">
            <v>59F</v>
          </cell>
          <cell r="Z2411" t="str">
            <v>03/20/2017</v>
          </cell>
          <cell r="AA2411" t="str">
            <v>03/20/2017</v>
          </cell>
          <cell r="AB2411" t="str">
            <v>04/21/2017</v>
          </cell>
          <cell r="AC2411" t="str">
            <v>04/21/2017</v>
          </cell>
        </row>
        <row r="2412">
          <cell r="C2412" t="str">
            <v>T.0002008.01</v>
          </cell>
          <cell r="H2412" t="str">
            <v>Jill Cisneros</v>
          </cell>
          <cell r="I2412" t="str">
            <v>Jill Cisneros</v>
          </cell>
          <cell r="L2412" t="str">
            <v>09F</v>
          </cell>
          <cell r="Z2412" t="str">
            <v>07/18/2016</v>
          </cell>
          <cell r="AA2412" t="str">
            <v>07/18/2016</v>
          </cell>
          <cell r="AB2412" t="str">
            <v>08/08/2016</v>
          </cell>
          <cell r="AC2412" t="str">
            <v>08/08/2016</v>
          </cell>
        </row>
        <row r="2413">
          <cell r="C2413" t="str">
            <v>T.0002009.01</v>
          </cell>
          <cell r="H2413" t="str">
            <v>Juan Clara</v>
          </cell>
          <cell r="I2413" t="str">
            <v>Juan Clara</v>
          </cell>
          <cell r="L2413" t="str">
            <v>67B</v>
          </cell>
          <cell r="Z2413" t="str">
            <v>08/02/2017</v>
          </cell>
          <cell r="AA2413" t="str">
            <v>08/02/2017</v>
          </cell>
          <cell r="AB2413" t="str">
            <v>08/10/2017</v>
          </cell>
          <cell r="AC2413" t="str">
            <v>08/10/2017</v>
          </cell>
        </row>
        <row r="2414">
          <cell r="C2414" t="str">
            <v>T.0002010.01</v>
          </cell>
          <cell r="H2414" t="str">
            <v>Juan Clara</v>
          </cell>
          <cell r="I2414" t="str">
            <v>Juan Clara</v>
          </cell>
          <cell r="L2414" t="str">
            <v>67B</v>
          </cell>
          <cell r="Z2414" t="str">
            <v>08/03/2017</v>
          </cell>
          <cell r="AA2414" t="str">
            <v>08/03/2017</v>
          </cell>
          <cell r="AB2414" t="str">
            <v>08/10/2017</v>
          </cell>
          <cell r="AC2414" t="str">
            <v>08/10/2017</v>
          </cell>
        </row>
        <row r="2415">
          <cell r="C2415" t="str">
            <v>T.0002013.01</v>
          </cell>
          <cell r="H2415" t="str">
            <v>Mauricio Morquecho</v>
          </cell>
          <cell r="I2415" t="str">
            <v>Mauricio Morquecho</v>
          </cell>
          <cell r="L2415" t="str">
            <v>59F</v>
          </cell>
          <cell r="Z2415" t="str">
            <v>11/09/2016</v>
          </cell>
          <cell r="AA2415" t="str">
            <v>11/09/2016</v>
          </cell>
          <cell r="AB2415" t="str">
            <v>03/01/2017</v>
          </cell>
          <cell r="AC2415" t="str">
            <v>03/01/2017</v>
          </cell>
        </row>
        <row r="2416">
          <cell r="C2416" t="str">
            <v>T.0002014.01</v>
          </cell>
          <cell r="H2416" t="str">
            <v>Mauricio Morquecho</v>
          </cell>
          <cell r="I2416" t="str">
            <v>Mauricio Morquecho</v>
          </cell>
          <cell r="L2416" t="str">
            <v>59F</v>
          </cell>
          <cell r="Z2416" t="str">
            <v>02/01/2018</v>
          </cell>
          <cell r="AA2416" t="str">
            <v>02/01/2018</v>
          </cell>
          <cell r="AB2416" t="str">
            <v>02/23/2018</v>
          </cell>
          <cell r="AC2416" t="str">
            <v>02/23/2018</v>
          </cell>
        </row>
        <row r="2417">
          <cell r="C2417" t="str">
            <v>T.0002016.01</v>
          </cell>
          <cell r="H2417" t="str">
            <v>Juan Clara</v>
          </cell>
          <cell r="I2417" t="str">
            <v>Juan Clara</v>
          </cell>
          <cell r="L2417" t="str">
            <v>65F</v>
          </cell>
          <cell r="AB2417" t="str">
            <v>05/18/2016</v>
          </cell>
          <cell r="AC2417" t="str">
            <v>05/18/2016</v>
          </cell>
        </row>
        <row r="2418">
          <cell r="C2418" t="str">
            <v>T.0002017.01</v>
          </cell>
          <cell r="H2418" t="str">
            <v>Charles Svoboda</v>
          </cell>
          <cell r="I2418" t="str">
            <v>Charles Svoboda</v>
          </cell>
          <cell r="L2418" t="str">
            <v>59F</v>
          </cell>
          <cell r="Z2418" t="str">
            <v>08/17/2016</v>
          </cell>
          <cell r="AA2418" t="str">
            <v>08/17/2016</v>
          </cell>
          <cell r="AB2418" t="str">
            <v>08/22/2016</v>
          </cell>
          <cell r="AC2418" t="str">
            <v>08/22/2016</v>
          </cell>
        </row>
        <row r="2419">
          <cell r="C2419" t="str">
            <v>T.0002018.01</v>
          </cell>
          <cell r="H2419" t="str">
            <v>Nevin NIH Hindiyeh</v>
          </cell>
          <cell r="I2419" t="str">
            <v>Gustavo Bautista</v>
          </cell>
          <cell r="L2419" t="str">
            <v>65F</v>
          </cell>
          <cell r="Z2419" t="str">
            <v>08/01/2016</v>
          </cell>
          <cell r="AA2419" t="str">
            <v>08/01/2016</v>
          </cell>
          <cell r="AB2419" t="str">
            <v>11/14/2016</v>
          </cell>
          <cell r="AC2419" t="str">
            <v>11/14/2016</v>
          </cell>
        </row>
        <row r="2420">
          <cell r="C2420" t="str">
            <v>T.0002019.01</v>
          </cell>
          <cell r="H2420" t="str">
            <v>Juan Clara</v>
          </cell>
          <cell r="I2420" t="str">
            <v>Juan Clara</v>
          </cell>
          <cell r="L2420" t="str">
            <v>65F</v>
          </cell>
          <cell r="Z2420" t="str">
            <v>08/07/2017</v>
          </cell>
          <cell r="AA2420" t="str">
            <v>08/07/2017</v>
          </cell>
          <cell r="AB2420" t="str">
            <v>08/25/2017</v>
          </cell>
          <cell r="AC2420" t="str">
            <v>08/25/2017</v>
          </cell>
        </row>
        <row r="2421">
          <cell r="C2421" t="str">
            <v>T.0002020.01</v>
          </cell>
          <cell r="H2421" t="str">
            <v>Ravi Goel</v>
          </cell>
          <cell r="I2421" t="str">
            <v>Ravi Goel</v>
          </cell>
          <cell r="L2421" t="str">
            <v>59F</v>
          </cell>
          <cell r="Z2421" t="str">
            <v>10/03/2016</v>
          </cell>
          <cell r="AA2421" t="str">
            <v>10/03/2016</v>
          </cell>
          <cell r="AB2421" t="str">
            <v>10/03/2016</v>
          </cell>
          <cell r="AC2421" t="str">
            <v>10/03/2016</v>
          </cell>
        </row>
        <row r="2422">
          <cell r="C2422" t="str">
            <v>T.0002021.01</v>
          </cell>
          <cell r="H2422" t="str">
            <v>Andre Williams</v>
          </cell>
          <cell r="I2422" t="str">
            <v>Andre Williams</v>
          </cell>
          <cell r="L2422" t="str">
            <v>3FB</v>
          </cell>
          <cell r="Z2422" t="str">
            <v>11/08/2017</v>
          </cell>
          <cell r="AA2422" t="str">
            <v>11/08/2017</v>
          </cell>
          <cell r="AB2422" t="str">
            <v>11/23/2020</v>
          </cell>
          <cell r="AC2422" t="str">
            <v>11/23/2020</v>
          </cell>
        </row>
        <row r="2423">
          <cell r="C2423" t="str">
            <v>T.0002021.02</v>
          </cell>
          <cell r="H2423" t="str">
            <v>Andre Williams</v>
          </cell>
          <cell r="I2423" t="str">
            <v>Andre Williams</v>
          </cell>
          <cell r="L2423" t="str">
            <v>3FB</v>
          </cell>
          <cell r="Z2423" t="str">
            <v>11/08/2017</v>
          </cell>
          <cell r="AA2423" t="str">
            <v>11/08/2017</v>
          </cell>
          <cell r="AB2423" t="str">
            <v>03/25/2022</v>
          </cell>
          <cell r="AC2423" t="str">
            <v>03/25/2022</v>
          </cell>
        </row>
        <row r="2424">
          <cell r="C2424" t="str">
            <v>T.0002022.01</v>
          </cell>
          <cell r="H2424" t="str">
            <v>Ravi Goel</v>
          </cell>
          <cell r="I2424" t="str">
            <v>Ravi Goel</v>
          </cell>
          <cell r="L2424" t="str">
            <v>59F</v>
          </cell>
          <cell r="Z2424" t="str">
            <v>10/03/2016</v>
          </cell>
          <cell r="AA2424" t="str">
            <v>10/03/2016</v>
          </cell>
          <cell r="AB2424" t="str">
            <v>10/03/2016</v>
          </cell>
          <cell r="AC2424" t="str">
            <v>10/03/2016</v>
          </cell>
        </row>
        <row r="2425">
          <cell r="C2425" t="str">
            <v>T.0002023.01</v>
          </cell>
          <cell r="H2425" t="str">
            <v>Ravi Goel</v>
          </cell>
          <cell r="I2425" t="str">
            <v>Ravi Goel</v>
          </cell>
          <cell r="L2425" t="str">
            <v>59F</v>
          </cell>
          <cell r="Z2425" t="str">
            <v>09/20/2016</v>
          </cell>
          <cell r="AA2425" t="str">
            <v>09/20/2016</v>
          </cell>
          <cell r="AB2425" t="str">
            <v>10/26/2016</v>
          </cell>
          <cell r="AC2425" t="str">
            <v>10/26/2016</v>
          </cell>
        </row>
        <row r="2426">
          <cell r="C2426" t="str">
            <v>T.0002025.01</v>
          </cell>
          <cell r="H2426" t="str">
            <v>David Clayton</v>
          </cell>
          <cell r="I2426" t="str">
            <v>Francisco Sanchez</v>
          </cell>
          <cell r="L2426" t="str">
            <v>82C</v>
          </cell>
          <cell r="Z2426" t="str">
            <v>11/06/2017</v>
          </cell>
          <cell r="AA2426" t="str">
            <v>11/06/2017</v>
          </cell>
          <cell r="AB2426" t="str">
            <v>03/29/2018</v>
          </cell>
          <cell r="AC2426" t="str">
            <v>03/29/2018</v>
          </cell>
        </row>
        <row r="2427">
          <cell r="C2427" t="str">
            <v>T.0002025.02</v>
          </cell>
          <cell r="H2427" t="str">
            <v>David Clayton</v>
          </cell>
          <cell r="I2427" t="str">
            <v>Francisco Sanchez</v>
          </cell>
          <cell r="L2427" t="str">
            <v>82C</v>
          </cell>
          <cell r="Z2427" t="str">
            <v>12/04/2017</v>
          </cell>
          <cell r="AA2427" t="str">
            <v>12/04/2017</v>
          </cell>
          <cell r="AB2427" t="str">
            <v>03/23/2018</v>
          </cell>
          <cell r="AC2427" t="str">
            <v>03/23/2018</v>
          </cell>
        </row>
        <row r="2428">
          <cell r="C2428" t="str">
            <v>T.0002025.03</v>
          </cell>
          <cell r="H2428" t="str">
            <v>David Clayton</v>
          </cell>
          <cell r="I2428" t="str">
            <v>Francisco Sanchez</v>
          </cell>
          <cell r="L2428" t="str">
            <v>82C</v>
          </cell>
          <cell r="Z2428" t="str">
            <v>09/02/2022</v>
          </cell>
          <cell r="AB2428" t="str">
            <v>10/28/2022</v>
          </cell>
        </row>
        <row r="2429">
          <cell r="C2429" t="str">
            <v>T.0002025.04</v>
          </cell>
          <cell r="H2429" t="str">
            <v>David Clayton</v>
          </cell>
          <cell r="I2429" t="str">
            <v>Francisco Sanchez</v>
          </cell>
          <cell r="L2429" t="str">
            <v>82C</v>
          </cell>
          <cell r="Z2429" t="str">
            <v>11/22/2022</v>
          </cell>
          <cell r="AB2429" t="str">
            <v>01/19/2023</v>
          </cell>
        </row>
        <row r="2430">
          <cell r="C2430" t="str">
            <v>T.0002025.05</v>
          </cell>
          <cell r="H2430" t="str">
            <v>David Clayton</v>
          </cell>
          <cell r="I2430" t="str">
            <v>Francisco Sanchez</v>
          </cell>
          <cell r="L2430" t="str">
            <v>82C</v>
          </cell>
          <cell r="Z2430" t="str">
            <v>04/17/2020</v>
          </cell>
          <cell r="AA2430" t="str">
            <v>04/17/2020</v>
          </cell>
          <cell r="AB2430" t="str">
            <v>04/20/2020</v>
          </cell>
          <cell r="AC2430" t="str">
            <v>04/20/2020</v>
          </cell>
        </row>
        <row r="2431">
          <cell r="C2431" t="str">
            <v>T.0002025.06</v>
          </cell>
          <cell r="H2431" t="str">
            <v>David Clayton</v>
          </cell>
          <cell r="I2431" t="str">
            <v>David Clayton</v>
          </cell>
          <cell r="L2431" t="str">
            <v>82C</v>
          </cell>
          <cell r="Z2431" t="str">
            <v>01/01/2020</v>
          </cell>
          <cell r="AA2431" t="str">
            <v>01/01/2020</v>
          </cell>
          <cell r="AB2431" t="str">
            <v>01/01/2020</v>
          </cell>
          <cell r="AC2431" t="str">
            <v>01/01/2020</v>
          </cell>
        </row>
        <row r="2432">
          <cell r="C2432" t="str">
            <v>T.0002026.01</v>
          </cell>
          <cell r="H2432" t="str">
            <v>Juan Clara</v>
          </cell>
          <cell r="I2432" t="str">
            <v>Juan Clara</v>
          </cell>
          <cell r="L2432" t="str">
            <v>10N</v>
          </cell>
          <cell r="Z2432" t="str">
            <v>10/14/2016</v>
          </cell>
          <cell r="AA2432" t="str">
            <v>10/14/2016</v>
          </cell>
          <cell r="AB2432" t="str">
            <v>10/26/2016</v>
          </cell>
          <cell r="AC2432" t="str">
            <v>10/26/2016</v>
          </cell>
        </row>
        <row r="2433">
          <cell r="C2433" t="str">
            <v>T.0002027.01</v>
          </cell>
          <cell r="H2433" t="str">
            <v>Charles Svoboda</v>
          </cell>
          <cell r="I2433" t="str">
            <v>Charles Svoboda</v>
          </cell>
          <cell r="L2433" t="str">
            <v>59F</v>
          </cell>
          <cell r="Z2433" t="str">
            <v>08/25/2016</v>
          </cell>
          <cell r="AA2433" t="str">
            <v>08/25/2016</v>
          </cell>
          <cell r="AB2433" t="str">
            <v>08/31/2016</v>
          </cell>
          <cell r="AC2433" t="str">
            <v>08/31/2016</v>
          </cell>
        </row>
        <row r="2434">
          <cell r="C2434" t="str">
            <v>T.0002028.01</v>
          </cell>
          <cell r="H2434" t="str">
            <v>Charles Svoboda</v>
          </cell>
          <cell r="I2434" t="str">
            <v>Charles Svoboda</v>
          </cell>
          <cell r="L2434" t="str">
            <v>59F</v>
          </cell>
          <cell r="Z2434" t="str">
            <v>05/02/2017</v>
          </cell>
          <cell r="AA2434" t="str">
            <v>05/02/2017</v>
          </cell>
          <cell r="AB2434" t="str">
            <v>05/08/2017</v>
          </cell>
          <cell r="AC2434" t="str">
            <v>05/08/2017</v>
          </cell>
        </row>
        <row r="2435">
          <cell r="C2435" t="str">
            <v>T.0002029.01</v>
          </cell>
          <cell r="H2435" t="str">
            <v>Charles Svoboda</v>
          </cell>
          <cell r="I2435" t="str">
            <v>Charles Svoboda</v>
          </cell>
          <cell r="L2435" t="str">
            <v>59F</v>
          </cell>
          <cell r="Z2435" t="str">
            <v>08/15/2016</v>
          </cell>
          <cell r="AA2435" t="str">
            <v>08/15/2016</v>
          </cell>
          <cell r="AB2435" t="str">
            <v>09/29/2016</v>
          </cell>
          <cell r="AC2435" t="str">
            <v>09/29/2016</v>
          </cell>
        </row>
        <row r="2436">
          <cell r="C2436" t="str">
            <v>T.0002031.01</v>
          </cell>
          <cell r="H2436" t="str">
            <v>Charles Svoboda</v>
          </cell>
          <cell r="I2436" t="str">
            <v>Charles Svoboda</v>
          </cell>
          <cell r="L2436" t="str">
            <v>59F</v>
          </cell>
          <cell r="Z2436" t="str">
            <v>09/26/2016</v>
          </cell>
          <cell r="AA2436" t="str">
            <v>09/26/2016</v>
          </cell>
          <cell r="AB2436" t="str">
            <v>10/07/2016</v>
          </cell>
          <cell r="AC2436" t="str">
            <v>10/07/2016</v>
          </cell>
        </row>
        <row r="2437">
          <cell r="C2437" t="str">
            <v>T.0002032.01</v>
          </cell>
          <cell r="H2437" t="str">
            <v>Thomas Prindiville</v>
          </cell>
          <cell r="I2437" t="str">
            <v>Thomas Prindiville</v>
          </cell>
          <cell r="L2437" t="str">
            <v>66S</v>
          </cell>
          <cell r="Z2437" t="str">
            <v>12/01/2017</v>
          </cell>
          <cell r="AA2437" t="str">
            <v>12/01/2017</v>
          </cell>
          <cell r="AB2437" t="str">
            <v>11/12/2018</v>
          </cell>
          <cell r="AC2437" t="str">
            <v>11/12/2018</v>
          </cell>
        </row>
        <row r="2438">
          <cell r="C2438" t="str">
            <v>T.0002033.01</v>
          </cell>
          <cell r="H2438" t="str">
            <v>Thomas Prindiville</v>
          </cell>
          <cell r="I2438" t="str">
            <v>Thomas Prindiville</v>
          </cell>
          <cell r="L2438" t="str">
            <v>66S</v>
          </cell>
          <cell r="Z2438" t="str">
            <v>10/04/2017</v>
          </cell>
          <cell r="AA2438" t="str">
            <v>10/04/2017</v>
          </cell>
          <cell r="AB2438" t="str">
            <v>11/29/2018</v>
          </cell>
          <cell r="AC2438" t="str">
            <v>11/29/2018</v>
          </cell>
        </row>
        <row r="2439">
          <cell r="C2439" t="str">
            <v>T.0002037.01</v>
          </cell>
          <cell r="H2439" t="str">
            <v>David Malvestuto</v>
          </cell>
          <cell r="I2439" t="str">
            <v>David Malvestuto</v>
          </cell>
          <cell r="L2439" t="str">
            <v>65F</v>
          </cell>
          <cell r="Z2439" t="str">
            <v>12/01/2017</v>
          </cell>
          <cell r="AA2439" t="str">
            <v>12/01/2017</v>
          </cell>
          <cell r="AB2439" t="str">
            <v>04/27/2018</v>
          </cell>
          <cell r="AC2439" t="str">
            <v>04/27/2018</v>
          </cell>
        </row>
        <row r="2440">
          <cell r="C2440" t="str">
            <v>T.0002038.01</v>
          </cell>
          <cell r="H2440" t="str">
            <v>Owen Ratchye</v>
          </cell>
          <cell r="I2440" t="str">
            <v>Mahmoud Hmaidi</v>
          </cell>
          <cell r="L2440" t="str">
            <v>82A</v>
          </cell>
          <cell r="Z2440" t="str">
            <v>05/16/2018</v>
          </cell>
          <cell r="AA2440" t="str">
            <v>05/16/2018</v>
          </cell>
          <cell r="AB2440" t="str">
            <v>04/16/2019</v>
          </cell>
          <cell r="AC2440" t="str">
            <v>04/16/2019</v>
          </cell>
        </row>
        <row r="2441">
          <cell r="C2441" t="str">
            <v>T.0002039.01</v>
          </cell>
          <cell r="H2441" t="str">
            <v>Dan Gerpheide</v>
          </cell>
          <cell r="I2441" t="str">
            <v>Dan Gerpheide</v>
          </cell>
          <cell r="L2441" t="str">
            <v>66A</v>
          </cell>
          <cell r="Z2441" t="str">
            <v>09/13/2017</v>
          </cell>
          <cell r="AA2441" t="str">
            <v>09/13/2017</v>
          </cell>
          <cell r="AB2441" t="str">
            <v>12/10/2017</v>
          </cell>
          <cell r="AC2441" t="str">
            <v>12/10/2017</v>
          </cell>
        </row>
        <row r="2442">
          <cell r="C2442" t="str">
            <v>T.0002040.01</v>
          </cell>
          <cell r="H2442" t="str">
            <v>Mauricio Morquecho</v>
          </cell>
          <cell r="I2442" t="str">
            <v>Mauricio Morquecho</v>
          </cell>
          <cell r="L2442" t="str">
            <v>59F</v>
          </cell>
          <cell r="Z2442" t="str">
            <v>06/01/2017</v>
          </cell>
          <cell r="AA2442" t="str">
            <v>06/01/2017</v>
          </cell>
          <cell r="AB2442" t="str">
            <v>09/20/2017</v>
          </cell>
          <cell r="AC2442" t="str">
            <v>09/20/2017</v>
          </cell>
        </row>
        <row r="2443">
          <cell r="C2443" t="str">
            <v>T.0002041.01</v>
          </cell>
          <cell r="H2443" t="str">
            <v>Mauricio Morquecho</v>
          </cell>
          <cell r="I2443" t="str">
            <v>Mauricio Morquecho</v>
          </cell>
          <cell r="L2443" t="str">
            <v>65E</v>
          </cell>
          <cell r="Z2443" t="str">
            <v>09/19/2017</v>
          </cell>
          <cell r="AA2443" t="str">
            <v>09/19/2017</v>
          </cell>
          <cell r="AB2443" t="str">
            <v>11/03/2017</v>
          </cell>
          <cell r="AC2443" t="str">
            <v>11/03/2017</v>
          </cell>
        </row>
        <row r="2444">
          <cell r="C2444" t="str">
            <v>T.0002042.01</v>
          </cell>
          <cell r="H2444" t="str">
            <v>Ravi Goel</v>
          </cell>
          <cell r="I2444" t="str">
            <v>Ravi Goel</v>
          </cell>
          <cell r="L2444" t="str">
            <v>59F</v>
          </cell>
          <cell r="Z2444" t="str">
            <v>12/19/2016</v>
          </cell>
          <cell r="AA2444" t="str">
            <v>12/19/2016</v>
          </cell>
          <cell r="AB2444" t="str">
            <v>01/25/2017</v>
          </cell>
          <cell r="AC2444" t="str">
            <v>01/25/2017</v>
          </cell>
        </row>
        <row r="2445">
          <cell r="C2445" t="str">
            <v>T.0002043.01</v>
          </cell>
          <cell r="H2445" t="str">
            <v>Jill Cisneros</v>
          </cell>
          <cell r="I2445" t="str">
            <v>Brandon Tran</v>
          </cell>
          <cell r="L2445" t="str">
            <v>10N</v>
          </cell>
          <cell r="Z2445" t="str">
            <v>04/04/2017</v>
          </cell>
          <cell r="AA2445" t="str">
            <v>04/04/2017</v>
          </cell>
          <cell r="AB2445" t="str">
            <v>04/19/2017</v>
          </cell>
          <cell r="AC2445" t="str">
            <v>04/19/2017</v>
          </cell>
        </row>
        <row r="2446">
          <cell r="C2446" t="str">
            <v>T.0002044.01</v>
          </cell>
          <cell r="H2446" t="str">
            <v>Patty Healy</v>
          </cell>
          <cell r="I2446" t="str">
            <v>Patty Healy</v>
          </cell>
          <cell r="L2446" t="str">
            <v>3FA</v>
          </cell>
          <cell r="Z2446" t="str">
            <v>12/05/2016</v>
          </cell>
          <cell r="AA2446" t="str">
            <v>12/05/2016</v>
          </cell>
          <cell r="AB2446" t="str">
            <v>12/15/2016</v>
          </cell>
          <cell r="AC2446" t="str">
            <v>12/15/2016</v>
          </cell>
        </row>
        <row r="2447">
          <cell r="C2447" t="str">
            <v>T.0002045.01</v>
          </cell>
          <cell r="H2447" t="str">
            <v>Patrick Chan</v>
          </cell>
          <cell r="I2447" t="str">
            <v>Patrick Chan</v>
          </cell>
          <cell r="L2447" t="str">
            <v>3FA</v>
          </cell>
          <cell r="Z2447" t="str">
            <v>02/06/2018</v>
          </cell>
          <cell r="AA2447" t="str">
            <v>02/06/2018</v>
          </cell>
          <cell r="AB2447" t="str">
            <v>09/27/2018</v>
          </cell>
          <cell r="AC2447" t="str">
            <v>09/27/2018</v>
          </cell>
        </row>
        <row r="2448">
          <cell r="C2448" t="str">
            <v>T.0002046.01</v>
          </cell>
          <cell r="H2448" t="str">
            <v>Patty Healy</v>
          </cell>
          <cell r="I2448" t="str">
            <v>Patty Healy</v>
          </cell>
          <cell r="L2448" t="str">
            <v>3FA</v>
          </cell>
          <cell r="Z2448" t="str">
            <v>10/13/2016</v>
          </cell>
          <cell r="AA2448" t="str">
            <v>10/13/2016</v>
          </cell>
          <cell r="AB2448" t="str">
            <v>10/28/2016</v>
          </cell>
          <cell r="AC2448" t="str">
            <v>10/28/2016</v>
          </cell>
        </row>
        <row r="2449">
          <cell r="C2449" t="str">
            <v>T.0002047.01</v>
          </cell>
          <cell r="H2449" t="str">
            <v>Charles Svoboda</v>
          </cell>
          <cell r="I2449" t="str">
            <v>Charles Svoboda</v>
          </cell>
          <cell r="L2449" t="str">
            <v>09E</v>
          </cell>
          <cell r="Z2449" t="str">
            <v>06/05/2017</v>
          </cell>
          <cell r="AA2449" t="str">
            <v>06/05/2017</v>
          </cell>
          <cell r="AB2449" t="str">
            <v>12/28/2017</v>
          </cell>
          <cell r="AC2449" t="str">
            <v>12/28/2017</v>
          </cell>
        </row>
        <row r="2450">
          <cell r="C2450" t="str">
            <v>T.0002048.01</v>
          </cell>
          <cell r="H2450" t="str">
            <v>Ravi Goel</v>
          </cell>
          <cell r="I2450" t="str">
            <v>Ravi Goel</v>
          </cell>
          <cell r="L2450" t="str">
            <v>65F</v>
          </cell>
          <cell r="AB2450" t="str">
            <v>10/04/2017</v>
          </cell>
          <cell r="AC2450" t="str">
            <v>10/04/2017</v>
          </cell>
        </row>
        <row r="2451">
          <cell r="C2451" t="str">
            <v>T.0002049.01</v>
          </cell>
          <cell r="H2451" t="str">
            <v>Josh (ET) Glidden</v>
          </cell>
          <cell r="I2451" t="str">
            <v>Josh (ET) Glidden</v>
          </cell>
          <cell r="L2451" t="str">
            <v>10N</v>
          </cell>
          <cell r="AB2451" t="str">
            <v>08/01/2018</v>
          </cell>
        </row>
        <row r="2452">
          <cell r="C2452" t="str">
            <v>T.0002050.01</v>
          </cell>
          <cell r="H2452" t="str">
            <v>Josh (ET) Glidden</v>
          </cell>
          <cell r="I2452" t="str">
            <v>Josh (ET) Glidden</v>
          </cell>
          <cell r="L2452" t="str">
            <v>10N</v>
          </cell>
          <cell r="AB2452" t="str">
            <v>08/01/2018</v>
          </cell>
        </row>
        <row r="2453">
          <cell r="C2453" t="str">
            <v>T.0002051.01</v>
          </cell>
          <cell r="H2453" t="str">
            <v>Juan Clara</v>
          </cell>
          <cell r="I2453" t="str">
            <v>Juan Clara</v>
          </cell>
          <cell r="L2453" t="str">
            <v>65F</v>
          </cell>
          <cell r="Z2453" t="str">
            <v>06/27/2017</v>
          </cell>
          <cell r="AA2453" t="str">
            <v>06/27/2017</v>
          </cell>
          <cell r="AB2453" t="str">
            <v>07/25/2017</v>
          </cell>
          <cell r="AC2453" t="str">
            <v>07/25/2017</v>
          </cell>
        </row>
        <row r="2454">
          <cell r="C2454" t="str">
            <v>T.0002052.01</v>
          </cell>
          <cell r="H2454" t="str">
            <v>Mike Little</v>
          </cell>
          <cell r="I2454" t="str">
            <v>Mike Little</v>
          </cell>
          <cell r="L2454" t="str">
            <v>93N</v>
          </cell>
          <cell r="Z2454" t="str">
            <v>02/20/2017</v>
          </cell>
          <cell r="AA2454" t="str">
            <v>02/20/2017</v>
          </cell>
          <cell r="AB2454" t="str">
            <v>08/10/2017</v>
          </cell>
          <cell r="AC2454" t="str">
            <v>08/10/2017</v>
          </cell>
        </row>
        <row r="2455">
          <cell r="C2455" t="str">
            <v>T.0002053.01</v>
          </cell>
          <cell r="H2455" t="str">
            <v>Bradley Schneidecker</v>
          </cell>
          <cell r="I2455" t="str">
            <v>Bradley Schneidecker</v>
          </cell>
          <cell r="L2455" t="str">
            <v>93N</v>
          </cell>
          <cell r="Z2455" t="str">
            <v>08/14/2017</v>
          </cell>
          <cell r="AA2455" t="str">
            <v>08/14/2017</v>
          </cell>
          <cell r="AB2455" t="str">
            <v>11/07/2020</v>
          </cell>
          <cell r="AC2455" t="str">
            <v>11/07/2020</v>
          </cell>
        </row>
        <row r="2456">
          <cell r="C2456" t="str">
            <v>T.0002054.01</v>
          </cell>
          <cell r="H2456" t="str">
            <v>Bradley Schneidecker</v>
          </cell>
          <cell r="I2456" t="str">
            <v>Bradley Schneidecker</v>
          </cell>
          <cell r="L2456" t="str">
            <v>93N</v>
          </cell>
          <cell r="Z2456" t="str">
            <v>08/01/2017</v>
          </cell>
          <cell r="AA2456" t="str">
            <v>08/01/2017</v>
          </cell>
          <cell r="AB2456" t="str">
            <v>11/07/2020</v>
          </cell>
          <cell r="AC2456" t="str">
            <v>11/07/2020</v>
          </cell>
        </row>
        <row r="2457">
          <cell r="C2457" t="str">
            <v>T.0002055.01</v>
          </cell>
          <cell r="H2457" t="str">
            <v>Fadie Masri</v>
          </cell>
          <cell r="I2457" t="str">
            <v>Fadie Masri</v>
          </cell>
          <cell r="L2457" t="str">
            <v>93N</v>
          </cell>
          <cell r="Z2457" t="str">
            <v>02/02/2018</v>
          </cell>
          <cell r="AA2457" t="str">
            <v>02/02/2018</v>
          </cell>
          <cell r="AB2457" t="str">
            <v>04/30/2018</v>
          </cell>
          <cell r="AC2457" t="str">
            <v>04/30/2018</v>
          </cell>
        </row>
        <row r="2458">
          <cell r="C2458" t="str">
            <v>T.0002056.01</v>
          </cell>
          <cell r="H2458" t="str">
            <v>Bradley Schneidecker</v>
          </cell>
          <cell r="I2458" t="str">
            <v>Bradley Schneidecker</v>
          </cell>
          <cell r="L2458" t="str">
            <v>93N</v>
          </cell>
          <cell r="Z2458" t="str">
            <v>11/12/2017</v>
          </cell>
          <cell r="AA2458" t="str">
            <v>11/12/2017</v>
          </cell>
          <cell r="AB2458" t="str">
            <v>11/12/2017</v>
          </cell>
          <cell r="AC2458" t="str">
            <v>11/12/2017</v>
          </cell>
        </row>
        <row r="2459">
          <cell r="C2459" t="str">
            <v>T.0002057.01</v>
          </cell>
          <cell r="H2459" t="str">
            <v>Michael Neer</v>
          </cell>
          <cell r="I2459" t="str">
            <v>Mike Little</v>
          </cell>
          <cell r="L2459" t="str">
            <v>93N</v>
          </cell>
          <cell r="Z2459" t="str">
            <v>09/08/2021</v>
          </cell>
          <cell r="AA2459" t="str">
            <v>09/08/2021</v>
          </cell>
          <cell r="AB2459" t="str">
            <v>09/20/2021</v>
          </cell>
          <cell r="AC2459" t="str">
            <v>09/20/2021</v>
          </cell>
        </row>
        <row r="2460">
          <cell r="C2460" t="str">
            <v>T.0002058.01</v>
          </cell>
          <cell r="H2460" t="str">
            <v>Michael Neer</v>
          </cell>
          <cell r="I2460" t="str">
            <v>#</v>
          </cell>
          <cell r="L2460" t="str">
            <v>93N</v>
          </cell>
          <cell r="Z2460" t="str">
            <v>02/01/2018</v>
          </cell>
          <cell r="AB2460" t="str">
            <v>04/13/2018</v>
          </cell>
        </row>
        <row r="2461">
          <cell r="C2461" t="str">
            <v>T.0002059.01</v>
          </cell>
          <cell r="H2461" t="str">
            <v>Bradley Schneidecker</v>
          </cell>
          <cell r="I2461" t="str">
            <v>Bradley Schneidecker</v>
          </cell>
          <cell r="L2461" t="str">
            <v>93N</v>
          </cell>
          <cell r="Z2461" t="str">
            <v>05/06/2020</v>
          </cell>
          <cell r="AA2461" t="str">
            <v>05/06/2020</v>
          </cell>
          <cell r="AB2461" t="str">
            <v>05/20/2020</v>
          </cell>
          <cell r="AC2461" t="str">
            <v>05/20/2020</v>
          </cell>
        </row>
        <row r="2462">
          <cell r="C2462" t="str">
            <v>T.0002060.01</v>
          </cell>
          <cell r="H2462" t="str">
            <v>Mike Little</v>
          </cell>
          <cell r="I2462" t="str">
            <v>Mike Little</v>
          </cell>
          <cell r="L2462" t="str">
            <v>93N</v>
          </cell>
          <cell r="Z2462" t="str">
            <v>03/05/2018</v>
          </cell>
          <cell r="AA2462" t="str">
            <v>03/05/2018</v>
          </cell>
          <cell r="AB2462" t="str">
            <v>04/12/2018</v>
          </cell>
          <cell r="AC2462" t="str">
            <v>04/12/2018</v>
          </cell>
        </row>
        <row r="2463">
          <cell r="C2463" t="str">
            <v>T.0002061.01</v>
          </cell>
          <cell r="H2463" t="str">
            <v>Michael Neer</v>
          </cell>
          <cell r="I2463" t="str">
            <v>Mike Little</v>
          </cell>
          <cell r="L2463" t="str">
            <v>93N</v>
          </cell>
          <cell r="Z2463" t="str">
            <v>03/25/2018</v>
          </cell>
          <cell r="AA2463" t="str">
            <v>03/25/2018</v>
          </cell>
          <cell r="AB2463" t="str">
            <v>03/28/2018</v>
          </cell>
          <cell r="AC2463" t="str">
            <v>03/28/2018</v>
          </cell>
        </row>
        <row r="2464">
          <cell r="C2464" t="str">
            <v>T.0002062.01</v>
          </cell>
          <cell r="H2464" t="str">
            <v>Mike Little</v>
          </cell>
          <cell r="I2464" t="str">
            <v>Mike Little</v>
          </cell>
          <cell r="L2464" t="str">
            <v>93N</v>
          </cell>
          <cell r="Z2464" t="str">
            <v>06/10/2017</v>
          </cell>
          <cell r="AA2464" t="str">
            <v>06/10/2017</v>
          </cell>
          <cell r="AB2464" t="str">
            <v>06/10/2017</v>
          </cell>
          <cell r="AC2464" t="str">
            <v>06/10/2017</v>
          </cell>
        </row>
        <row r="2465">
          <cell r="C2465" t="str">
            <v>T.0002063.01</v>
          </cell>
          <cell r="H2465" t="str">
            <v>Michael Neer</v>
          </cell>
          <cell r="I2465" t="str">
            <v>Derwin George</v>
          </cell>
          <cell r="L2465" t="str">
            <v>93N</v>
          </cell>
          <cell r="Z2465" t="str">
            <v>02/14/2018</v>
          </cell>
          <cell r="AA2465" t="str">
            <v>02/14/2018</v>
          </cell>
          <cell r="AB2465" t="str">
            <v>02/19/2018</v>
          </cell>
          <cell r="AC2465" t="str">
            <v>02/19/2018</v>
          </cell>
        </row>
        <row r="2466">
          <cell r="C2466" t="str">
            <v>T.0002064.01</v>
          </cell>
          <cell r="H2466" t="str">
            <v>Jeff Ward</v>
          </cell>
          <cell r="I2466" t="str">
            <v>Jeff Ward</v>
          </cell>
          <cell r="L2466" t="str">
            <v>93N</v>
          </cell>
          <cell r="Z2466" t="str">
            <v>03/21/2017</v>
          </cell>
          <cell r="AA2466" t="str">
            <v>03/21/2017</v>
          </cell>
          <cell r="AB2466" t="str">
            <v>05/04/2017</v>
          </cell>
          <cell r="AC2466" t="str">
            <v>05/04/2017</v>
          </cell>
        </row>
        <row r="2467">
          <cell r="C2467" t="str">
            <v>T.0002065.01</v>
          </cell>
          <cell r="H2467" t="str">
            <v>Jeff Ward</v>
          </cell>
          <cell r="I2467" t="str">
            <v>Jeff Ward</v>
          </cell>
          <cell r="L2467" t="str">
            <v>93N</v>
          </cell>
          <cell r="Z2467" t="str">
            <v>03/28/2017</v>
          </cell>
          <cell r="AA2467" t="str">
            <v>03/28/2017</v>
          </cell>
          <cell r="AB2467" t="str">
            <v>04/21/2017</v>
          </cell>
          <cell r="AC2467" t="str">
            <v>04/21/2017</v>
          </cell>
        </row>
        <row r="2468">
          <cell r="C2468" t="str">
            <v>T.0002066.01</v>
          </cell>
          <cell r="H2468" t="str">
            <v>Mike Little</v>
          </cell>
          <cell r="I2468" t="str">
            <v>Mike Little</v>
          </cell>
          <cell r="L2468" t="str">
            <v>93N</v>
          </cell>
          <cell r="Z2468" t="str">
            <v>05/12/2017</v>
          </cell>
          <cell r="AA2468" t="str">
            <v>05/12/2017</v>
          </cell>
          <cell r="AB2468" t="str">
            <v>06/11/2017</v>
          </cell>
          <cell r="AC2468" t="str">
            <v>06/11/2017</v>
          </cell>
        </row>
        <row r="2469">
          <cell r="C2469" t="str">
            <v>T.0002067.01</v>
          </cell>
          <cell r="H2469" t="str">
            <v>Mike Little</v>
          </cell>
          <cell r="I2469" t="str">
            <v>Mike Little</v>
          </cell>
          <cell r="L2469" t="str">
            <v>93N</v>
          </cell>
          <cell r="Z2469" t="str">
            <v>12/06/2017</v>
          </cell>
          <cell r="AA2469" t="str">
            <v>12/06/2017</v>
          </cell>
          <cell r="AB2469" t="str">
            <v>12/11/2017</v>
          </cell>
          <cell r="AC2469" t="str">
            <v>12/11/2017</v>
          </cell>
        </row>
        <row r="2470">
          <cell r="C2470" t="str">
            <v>T.0002068.01</v>
          </cell>
          <cell r="H2470" t="str">
            <v>Nevin NIH Hindiyeh</v>
          </cell>
          <cell r="I2470" t="str">
            <v>Nevin NIH Hindiyeh</v>
          </cell>
          <cell r="L2470" t="str">
            <v>10N</v>
          </cell>
          <cell r="Z2470" t="str">
            <v>02/06/2017</v>
          </cell>
          <cell r="AA2470" t="str">
            <v>02/06/2017</v>
          </cell>
          <cell r="AB2470" t="str">
            <v>02/07/2017</v>
          </cell>
          <cell r="AC2470" t="str">
            <v>02/07/2017</v>
          </cell>
        </row>
        <row r="2471">
          <cell r="C2471" t="str">
            <v>T.0002072.01</v>
          </cell>
          <cell r="H2471" t="str">
            <v>Ravi Goel</v>
          </cell>
          <cell r="I2471" t="str">
            <v>Ravi Goel</v>
          </cell>
          <cell r="L2471" t="str">
            <v>65F</v>
          </cell>
          <cell r="Z2471" t="str">
            <v>05/02/2018</v>
          </cell>
          <cell r="AA2471" t="str">
            <v>05/02/2018</v>
          </cell>
          <cell r="AB2471" t="str">
            <v>01/02/2019</v>
          </cell>
          <cell r="AC2471" t="str">
            <v>01/02/2019</v>
          </cell>
        </row>
        <row r="2472">
          <cell r="C2472" t="str">
            <v>T.0002073.01</v>
          </cell>
          <cell r="H2472" t="str">
            <v>Mauricio Morquecho</v>
          </cell>
          <cell r="I2472" t="str">
            <v>Mauricio Morquecho</v>
          </cell>
          <cell r="L2472" t="str">
            <v>59F</v>
          </cell>
          <cell r="Z2472" t="str">
            <v>03/01/2017</v>
          </cell>
          <cell r="AA2472" t="str">
            <v>03/01/2017</v>
          </cell>
          <cell r="AB2472" t="str">
            <v>02/01/2018</v>
          </cell>
          <cell r="AC2472" t="str">
            <v>02/01/2018</v>
          </cell>
        </row>
        <row r="2473">
          <cell r="C2473" t="str">
            <v>T.0002074.01</v>
          </cell>
          <cell r="H2473" t="str">
            <v>Ravi Goel</v>
          </cell>
          <cell r="I2473" t="str">
            <v>Ravi Goel</v>
          </cell>
          <cell r="L2473" t="str">
            <v>67F</v>
          </cell>
          <cell r="Z2473" t="str">
            <v>12/01/2016</v>
          </cell>
          <cell r="AA2473" t="str">
            <v>12/01/2016</v>
          </cell>
          <cell r="AB2473" t="str">
            <v>12/01/2016</v>
          </cell>
          <cell r="AC2473" t="str">
            <v>12/01/2016</v>
          </cell>
        </row>
        <row r="2474">
          <cell r="C2474" t="str">
            <v>T.0002075.01</v>
          </cell>
          <cell r="H2474" t="str">
            <v>Ron Torres</v>
          </cell>
          <cell r="I2474" t="str">
            <v>Ron Torres</v>
          </cell>
          <cell r="L2474" t="str">
            <v>09E</v>
          </cell>
          <cell r="Z2474" t="str">
            <v>10/03/2016</v>
          </cell>
          <cell r="AA2474" t="str">
            <v>10/03/2016</v>
          </cell>
          <cell r="AB2474" t="str">
            <v>10/07/2016</v>
          </cell>
          <cell r="AC2474" t="str">
            <v>10/07/2016</v>
          </cell>
        </row>
        <row r="2475">
          <cell r="C2475" t="str">
            <v>T.0002076.01</v>
          </cell>
          <cell r="H2475" t="str">
            <v>Yancey D Holloway</v>
          </cell>
          <cell r="I2475" t="str">
            <v>Yancey D Holloway</v>
          </cell>
          <cell r="L2475" t="str">
            <v>59C</v>
          </cell>
          <cell r="Z2475" t="str">
            <v>10/01/2018</v>
          </cell>
          <cell r="AA2475" t="str">
            <v>10/01/2018</v>
          </cell>
          <cell r="AB2475" t="str">
            <v>01/13/2020</v>
          </cell>
          <cell r="AC2475" t="str">
            <v>01/13/2020</v>
          </cell>
        </row>
        <row r="2476">
          <cell r="C2476" t="str">
            <v>T.0002076.02</v>
          </cell>
          <cell r="H2476" t="str">
            <v>Yancey D Holloway</v>
          </cell>
          <cell r="I2476" t="str">
            <v>#</v>
          </cell>
          <cell r="L2476" t="str">
            <v>#</v>
          </cell>
          <cell r="Z2476" t="str">
            <v>11/30/2017</v>
          </cell>
          <cell r="AB2476" t="str">
            <v>03/17/2017</v>
          </cell>
        </row>
        <row r="2477">
          <cell r="C2477" t="str">
            <v>T.0002077.01</v>
          </cell>
          <cell r="H2477" t="str">
            <v>Claudia Chang</v>
          </cell>
          <cell r="I2477" t="str">
            <v>Claudia Chang</v>
          </cell>
          <cell r="L2477" t="str">
            <v>3FE</v>
          </cell>
          <cell r="Z2477" t="str">
            <v>04/04/2017</v>
          </cell>
          <cell r="AA2477" t="str">
            <v>04/04/2017</v>
          </cell>
          <cell r="AB2477" t="str">
            <v>04/28/2017</v>
          </cell>
          <cell r="AC2477" t="str">
            <v>04/28/2017</v>
          </cell>
        </row>
        <row r="2478">
          <cell r="C2478" t="str">
            <v>T.0002079.01</v>
          </cell>
          <cell r="H2478" t="str">
            <v>Nelson Cooper</v>
          </cell>
          <cell r="I2478" t="str">
            <v>Nelson Cooper</v>
          </cell>
          <cell r="L2478" t="str">
            <v>59C</v>
          </cell>
          <cell r="Z2478" t="str">
            <v>12/26/2016</v>
          </cell>
          <cell r="AA2478" t="str">
            <v>12/26/2016</v>
          </cell>
          <cell r="AB2478" t="str">
            <v>02/27/2017</v>
          </cell>
          <cell r="AC2478" t="str">
            <v>02/27/2017</v>
          </cell>
        </row>
        <row r="2479">
          <cell r="C2479" t="str">
            <v>T.0002080.01</v>
          </cell>
          <cell r="H2479" t="str">
            <v>Heather Phillips</v>
          </cell>
          <cell r="I2479" t="str">
            <v>Heather Phillips</v>
          </cell>
          <cell r="L2479" t="str">
            <v>10W</v>
          </cell>
          <cell r="Z2479" t="str">
            <v>03/28/2017</v>
          </cell>
          <cell r="AA2479" t="str">
            <v>03/28/2017</v>
          </cell>
          <cell r="AB2479" t="str">
            <v>03/31/2017</v>
          </cell>
          <cell r="AC2479" t="str">
            <v>03/31/2017</v>
          </cell>
        </row>
        <row r="2480">
          <cell r="C2480" t="str">
            <v>T.0002081.01</v>
          </cell>
          <cell r="H2480" t="str">
            <v>Fadie Masri</v>
          </cell>
          <cell r="I2480" t="str">
            <v>Fadie Masri</v>
          </cell>
          <cell r="L2480" t="str">
            <v>93N</v>
          </cell>
          <cell r="Z2480" t="str">
            <v>09/17/2021</v>
          </cell>
          <cell r="AA2480" t="str">
            <v>09/17/2021</v>
          </cell>
          <cell r="AB2480" t="str">
            <v>01/31/2023</v>
          </cell>
        </row>
        <row r="2481">
          <cell r="C2481" t="str">
            <v>T.0002082.01</v>
          </cell>
          <cell r="H2481" t="str">
            <v>Vanessa K Morgan</v>
          </cell>
          <cell r="I2481" t="str">
            <v>#</v>
          </cell>
          <cell r="L2481" t="str">
            <v>61G</v>
          </cell>
          <cell r="Z2481" t="str">
            <v>01/31/2025</v>
          </cell>
          <cell r="AB2481" t="str">
            <v>03/01/2018</v>
          </cell>
        </row>
        <row r="2482">
          <cell r="C2482" t="str">
            <v>T.0002082.02</v>
          </cell>
          <cell r="H2482" t="str">
            <v>Vanessa K Morgan</v>
          </cell>
          <cell r="I2482" t="str">
            <v>#</v>
          </cell>
          <cell r="L2482" t="str">
            <v>61G</v>
          </cell>
          <cell r="Z2482" t="str">
            <v>02/14/2025</v>
          </cell>
          <cell r="AB2482" t="str">
            <v>11/26/2025</v>
          </cell>
        </row>
        <row r="2483">
          <cell r="C2483" t="str">
            <v>T.0002084.01</v>
          </cell>
          <cell r="H2483" t="str">
            <v>Ravi Goel</v>
          </cell>
          <cell r="I2483" t="str">
            <v>Ravi Goel</v>
          </cell>
          <cell r="L2483" t="str">
            <v>59F</v>
          </cell>
          <cell r="Z2483" t="str">
            <v>10/03/2016</v>
          </cell>
          <cell r="AA2483" t="str">
            <v>10/03/2016</v>
          </cell>
          <cell r="AB2483" t="str">
            <v>12/01/2016</v>
          </cell>
          <cell r="AC2483" t="str">
            <v>12/01/2016</v>
          </cell>
        </row>
        <row r="2484">
          <cell r="C2484" t="str">
            <v>T.0002085.01</v>
          </cell>
          <cell r="H2484" t="str">
            <v>Claudia Chang</v>
          </cell>
          <cell r="I2484" t="str">
            <v>Claudia Chang</v>
          </cell>
          <cell r="L2484" t="str">
            <v>09F</v>
          </cell>
          <cell r="Z2484" t="str">
            <v>09/21/2016</v>
          </cell>
          <cell r="AA2484" t="str">
            <v>09/21/2016</v>
          </cell>
          <cell r="AB2484" t="str">
            <v>12/16/2016</v>
          </cell>
          <cell r="AC2484" t="str">
            <v>12/16/2016</v>
          </cell>
        </row>
        <row r="2485">
          <cell r="C2485" t="str">
            <v>T.0002086.01</v>
          </cell>
          <cell r="H2485" t="str">
            <v>Ron Torres</v>
          </cell>
          <cell r="I2485" t="str">
            <v>Ron Torres</v>
          </cell>
          <cell r="L2485" t="str">
            <v>59F</v>
          </cell>
          <cell r="Z2485" t="str">
            <v>07/29/2016</v>
          </cell>
          <cell r="AA2485" t="str">
            <v>07/29/2016</v>
          </cell>
          <cell r="AB2485" t="str">
            <v>08/01/2016</v>
          </cell>
          <cell r="AC2485" t="str">
            <v>08/01/2016</v>
          </cell>
        </row>
        <row r="2486">
          <cell r="C2486" t="str">
            <v>T.0002087.01</v>
          </cell>
          <cell r="H2486" t="str">
            <v>Ron Torres</v>
          </cell>
          <cell r="I2486" t="str">
            <v>Ron Torres</v>
          </cell>
          <cell r="L2486" t="str">
            <v>3FE</v>
          </cell>
          <cell r="Z2486" t="str">
            <v>11/07/2016</v>
          </cell>
          <cell r="AA2486" t="str">
            <v>11/07/2016</v>
          </cell>
          <cell r="AB2486" t="str">
            <v>12/01/2016</v>
          </cell>
          <cell r="AC2486" t="str">
            <v>12/01/2016</v>
          </cell>
        </row>
        <row r="2487">
          <cell r="C2487" t="str">
            <v>T.0002088.01</v>
          </cell>
          <cell r="H2487" t="str">
            <v>Ron Torres</v>
          </cell>
          <cell r="I2487" t="str">
            <v>Ron Torres</v>
          </cell>
          <cell r="L2487" t="str">
            <v>3FE</v>
          </cell>
          <cell r="Z2487" t="str">
            <v>08/22/2016</v>
          </cell>
          <cell r="AA2487" t="str">
            <v>08/22/2016</v>
          </cell>
          <cell r="AB2487" t="str">
            <v>08/28/2016</v>
          </cell>
          <cell r="AC2487" t="str">
            <v>08/28/2016</v>
          </cell>
        </row>
        <row r="2488">
          <cell r="C2488" t="str">
            <v>T.0002089.01</v>
          </cell>
          <cell r="H2488" t="str">
            <v>Ravi Goel</v>
          </cell>
          <cell r="I2488" t="str">
            <v>Ravi Goel</v>
          </cell>
          <cell r="L2488" t="str">
            <v>59F</v>
          </cell>
          <cell r="Z2488" t="str">
            <v>02/01/2017</v>
          </cell>
          <cell r="AA2488" t="str">
            <v>02/01/2017</v>
          </cell>
          <cell r="AB2488" t="str">
            <v>03/08/2017</v>
          </cell>
          <cell r="AC2488" t="str">
            <v>03/08/2017</v>
          </cell>
        </row>
        <row r="2489">
          <cell r="C2489" t="str">
            <v>T.0002091.01</v>
          </cell>
          <cell r="H2489" t="str">
            <v>Charles Svoboda</v>
          </cell>
          <cell r="I2489" t="str">
            <v>Charles Svoboda</v>
          </cell>
          <cell r="L2489" t="str">
            <v>65F</v>
          </cell>
          <cell r="Z2489" t="str">
            <v>03/27/2017</v>
          </cell>
          <cell r="AA2489" t="str">
            <v>03/27/2017</v>
          </cell>
          <cell r="AB2489" t="str">
            <v>03/31/2017</v>
          </cell>
          <cell r="AC2489" t="str">
            <v>03/31/2017</v>
          </cell>
        </row>
        <row r="2490">
          <cell r="C2490" t="str">
            <v>T.0002093.01</v>
          </cell>
          <cell r="H2490" t="str">
            <v>Charles Svoboda</v>
          </cell>
          <cell r="I2490" t="str">
            <v>Charles Svoboda</v>
          </cell>
          <cell r="L2490" t="str">
            <v>59F</v>
          </cell>
          <cell r="Z2490" t="str">
            <v>11/15/2017</v>
          </cell>
          <cell r="AB2490" t="str">
            <v>12/26/2017</v>
          </cell>
        </row>
        <row r="2491">
          <cell r="C2491" t="str">
            <v>T.0002094.01</v>
          </cell>
          <cell r="H2491" t="str">
            <v>Ron Torres</v>
          </cell>
          <cell r="I2491" t="str">
            <v>Ron Torres</v>
          </cell>
          <cell r="L2491" t="str">
            <v>65F</v>
          </cell>
          <cell r="Z2491" t="str">
            <v>06/01/2018</v>
          </cell>
          <cell r="AA2491" t="str">
            <v>06/01/2018</v>
          </cell>
          <cell r="AB2491" t="str">
            <v>09/28/2018</v>
          </cell>
          <cell r="AC2491" t="str">
            <v>09/28/2018</v>
          </cell>
        </row>
        <row r="2492">
          <cell r="C2492" t="str">
            <v>T.0002095.01</v>
          </cell>
          <cell r="H2492" t="str">
            <v>Connie Ladd</v>
          </cell>
          <cell r="I2492" t="str">
            <v>Connie Ladd</v>
          </cell>
          <cell r="L2492" t="str">
            <v>12A</v>
          </cell>
          <cell r="Z2492" t="str">
            <v>04/26/2019</v>
          </cell>
          <cell r="AA2492" t="str">
            <v>04/26/2019</v>
          </cell>
          <cell r="AB2492" t="str">
            <v>07/02/2019</v>
          </cell>
          <cell r="AC2492" t="str">
            <v>07/02/2019</v>
          </cell>
        </row>
        <row r="2493">
          <cell r="C2493" t="str">
            <v>T.0002095.02</v>
          </cell>
          <cell r="H2493" t="str">
            <v>Connie Ladd</v>
          </cell>
          <cell r="I2493" t="str">
            <v>Connie Ladd</v>
          </cell>
          <cell r="L2493" t="str">
            <v>59F</v>
          </cell>
          <cell r="Z2493" t="str">
            <v>06/17/2020</v>
          </cell>
          <cell r="AA2493" t="str">
            <v>06/17/2020</v>
          </cell>
          <cell r="AB2493" t="str">
            <v>07/23/2021</v>
          </cell>
          <cell r="AC2493" t="str">
            <v>07/23/2021</v>
          </cell>
        </row>
        <row r="2494">
          <cell r="C2494" t="str">
            <v>T.0002097.01</v>
          </cell>
          <cell r="H2494" t="str">
            <v>Larry (ET) Doleman</v>
          </cell>
          <cell r="I2494" t="str">
            <v>Larry (ET) Doleman</v>
          </cell>
          <cell r="L2494" t="str">
            <v>10W</v>
          </cell>
          <cell r="Z2494" t="str">
            <v>03/28/2017</v>
          </cell>
          <cell r="AA2494" t="str">
            <v>03/28/2017</v>
          </cell>
          <cell r="AB2494" t="str">
            <v>03/31/2017</v>
          </cell>
          <cell r="AC2494" t="str">
            <v>03/31/2017</v>
          </cell>
        </row>
        <row r="2495">
          <cell r="C2495" t="str">
            <v>T.0002098.01</v>
          </cell>
          <cell r="H2495" t="str">
            <v>Claudia Chang</v>
          </cell>
          <cell r="I2495" t="str">
            <v>Claudia Chang</v>
          </cell>
          <cell r="L2495" t="str">
            <v>3FE</v>
          </cell>
          <cell r="Z2495" t="str">
            <v>01/10/2017</v>
          </cell>
          <cell r="AA2495" t="str">
            <v>01/10/2017</v>
          </cell>
          <cell r="AB2495" t="str">
            <v>03/23/2017</v>
          </cell>
          <cell r="AC2495" t="str">
            <v>03/23/2017</v>
          </cell>
        </row>
        <row r="2496">
          <cell r="C2496" t="str">
            <v>T.0002100.01</v>
          </cell>
          <cell r="H2496" t="str">
            <v>Juan Clara</v>
          </cell>
          <cell r="I2496" t="str">
            <v>Juan Clara</v>
          </cell>
          <cell r="L2496" t="str">
            <v>59F</v>
          </cell>
          <cell r="Z2496" t="str">
            <v>02/14/2017</v>
          </cell>
          <cell r="AA2496" t="str">
            <v>02/14/2017</v>
          </cell>
          <cell r="AB2496" t="str">
            <v>07/07/2017</v>
          </cell>
          <cell r="AC2496" t="str">
            <v>07/07/2017</v>
          </cell>
        </row>
        <row r="2497">
          <cell r="C2497" t="str">
            <v>T.0002101.01</v>
          </cell>
          <cell r="H2497" t="str">
            <v>Tim Criner</v>
          </cell>
          <cell r="I2497" t="str">
            <v>Tim Criner</v>
          </cell>
          <cell r="L2497" t="str">
            <v>59D</v>
          </cell>
          <cell r="Z2497" t="str">
            <v>08/30/2016</v>
          </cell>
          <cell r="AA2497" t="str">
            <v>08/30/2016</v>
          </cell>
          <cell r="AB2497" t="str">
            <v>04/14/2017</v>
          </cell>
          <cell r="AC2497" t="str">
            <v>04/14/2017</v>
          </cell>
        </row>
        <row r="2498">
          <cell r="C2498" t="str">
            <v>T.0002102.01</v>
          </cell>
          <cell r="H2498" t="str">
            <v>Claudia Chang</v>
          </cell>
          <cell r="I2498" t="str">
            <v>Claudia Chang</v>
          </cell>
          <cell r="L2498" t="str">
            <v>10W</v>
          </cell>
          <cell r="AB2498" t="str">
            <v>05/31/2017</v>
          </cell>
        </row>
        <row r="2499">
          <cell r="C2499" t="str">
            <v>T.0002103.01</v>
          </cell>
          <cell r="H2499" t="str">
            <v>Juan Clara</v>
          </cell>
          <cell r="I2499" t="str">
            <v>Juan Clara</v>
          </cell>
          <cell r="L2499" t="str">
            <v>65F</v>
          </cell>
          <cell r="Z2499" t="str">
            <v>10/07/2016</v>
          </cell>
          <cell r="AA2499" t="str">
            <v>10/07/2016</v>
          </cell>
          <cell r="AB2499" t="str">
            <v>10/11/2016</v>
          </cell>
          <cell r="AC2499" t="str">
            <v>10/11/2016</v>
          </cell>
        </row>
        <row r="2500">
          <cell r="C2500" t="str">
            <v>T.0002104.01</v>
          </cell>
          <cell r="H2500" t="str">
            <v>Mamie Yuen</v>
          </cell>
          <cell r="I2500" t="str">
            <v>Mamie Yuen</v>
          </cell>
          <cell r="L2500" t="str">
            <v>23E</v>
          </cell>
          <cell r="Z2500" t="str">
            <v>11/13/2017</v>
          </cell>
          <cell r="AA2500" t="str">
            <v>11/13/2017</v>
          </cell>
          <cell r="AB2500" t="str">
            <v>11/30/2018</v>
          </cell>
          <cell r="AC2500" t="str">
            <v>11/30/2018</v>
          </cell>
        </row>
        <row r="2501">
          <cell r="C2501" t="str">
            <v>T.0002105.01</v>
          </cell>
          <cell r="H2501" t="str">
            <v>Juan Clara</v>
          </cell>
          <cell r="I2501" t="str">
            <v>Juan Clara</v>
          </cell>
          <cell r="L2501" t="str">
            <v>59F</v>
          </cell>
          <cell r="Z2501" t="str">
            <v>03/22/2017</v>
          </cell>
          <cell r="AA2501" t="str">
            <v>03/22/2017</v>
          </cell>
          <cell r="AB2501" t="str">
            <v>05/02/2017</v>
          </cell>
          <cell r="AC2501" t="str">
            <v>05/02/2017</v>
          </cell>
        </row>
        <row r="2502">
          <cell r="C2502" t="str">
            <v>T.0002106.01</v>
          </cell>
          <cell r="H2502" t="str">
            <v>Ron Torres</v>
          </cell>
          <cell r="I2502" t="str">
            <v>Ron Torres</v>
          </cell>
          <cell r="L2502" t="str">
            <v>63C</v>
          </cell>
          <cell r="Z2502" t="str">
            <v>12/06/2016</v>
          </cell>
          <cell r="AA2502" t="str">
            <v>12/06/2016</v>
          </cell>
          <cell r="AB2502" t="str">
            <v>12/30/2016</v>
          </cell>
          <cell r="AC2502" t="str">
            <v>12/30/2016</v>
          </cell>
        </row>
        <row r="2503">
          <cell r="C2503" t="str">
            <v>T.0002107.01</v>
          </cell>
          <cell r="H2503" t="str">
            <v>Mark Nicholson</v>
          </cell>
          <cell r="I2503" t="str">
            <v>Mark Nicholson</v>
          </cell>
          <cell r="L2503" t="str">
            <v>59E</v>
          </cell>
          <cell r="Z2503" t="str">
            <v>10/03/2016</v>
          </cell>
          <cell r="AA2503" t="str">
            <v>10/03/2016</v>
          </cell>
          <cell r="AB2503" t="str">
            <v>10/03/2016</v>
          </cell>
          <cell r="AC2503" t="str">
            <v>10/03/2016</v>
          </cell>
        </row>
        <row r="2504">
          <cell r="C2504" t="str">
            <v>T.0002108.01</v>
          </cell>
          <cell r="H2504" t="str">
            <v>Blake Rains</v>
          </cell>
          <cell r="I2504" t="str">
            <v>Blake Rains</v>
          </cell>
          <cell r="L2504" t="str">
            <v>59D</v>
          </cell>
          <cell r="Z2504" t="str">
            <v>06/10/2020</v>
          </cell>
          <cell r="AA2504" t="str">
            <v>06/10/2020</v>
          </cell>
          <cell r="AB2504" t="str">
            <v>04/20/2021</v>
          </cell>
          <cell r="AC2504" t="str">
            <v>04/20/2021</v>
          </cell>
        </row>
        <row r="2505">
          <cell r="C2505" t="str">
            <v>T.0002109.01</v>
          </cell>
          <cell r="H2505" t="str">
            <v>David Malvestuto</v>
          </cell>
          <cell r="I2505" t="str">
            <v>David Malvestuto</v>
          </cell>
          <cell r="L2505" t="str">
            <v>59F</v>
          </cell>
          <cell r="Z2505" t="str">
            <v>10/24/2016</v>
          </cell>
          <cell r="AA2505" t="str">
            <v>10/24/2016</v>
          </cell>
          <cell r="AB2505" t="str">
            <v>12/22/2016</v>
          </cell>
          <cell r="AC2505" t="str">
            <v>12/22/2016</v>
          </cell>
        </row>
        <row r="2506">
          <cell r="C2506" t="str">
            <v>T.0002110.01</v>
          </cell>
          <cell r="H2506" t="str">
            <v>Connie Ladd</v>
          </cell>
          <cell r="I2506" t="str">
            <v>Connie Ladd</v>
          </cell>
          <cell r="L2506" t="str">
            <v>10N</v>
          </cell>
          <cell r="Z2506" t="str">
            <v>06/12/2018</v>
          </cell>
          <cell r="AA2506" t="str">
            <v>06/12/2018</v>
          </cell>
          <cell r="AB2506" t="str">
            <v>05/17/2019</v>
          </cell>
          <cell r="AC2506" t="str">
            <v>05/17/2019</v>
          </cell>
        </row>
        <row r="2507">
          <cell r="C2507" t="str">
            <v>T.0002111.01</v>
          </cell>
          <cell r="H2507" t="str">
            <v>Ron Torres</v>
          </cell>
          <cell r="I2507" t="str">
            <v>Ron Torres</v>
          </cell>
          <cell r="L2507" t="str">
            <v>59F</v>
          </cell>
          <cell r="Z2507" t="str">
            <v>12/01/2016</v>
          </cell>
          <cell r="AA2507" t="str">
            <v>12/01/2016</v>
          </cell>
          <cell r="AB2507" t="str">
            <v>02/01/2017</v>
          </cell>
          <cell r="AC2507" t="str">
            <v>02/01/2017</v>
          </cell>
        </row>
        <row r="2508">
          <cell r="C2508" t="str">
            <v>T.0002112.01</v>
          </cell>
          <cell r="H2508" t="str">
            <v>Ravi Goel</v>
          </cell>
          <cell r="I2508" t="str">
            <v>Ravi Goel</v>
          </cell>
          <cell r="L2508" t="str">
            <v>65F</v>
          </cell>
          <cell r="Z2508" t="str">
            <v>11/01/2016</v>
          </cell>
          <cell r="AA2508" t="str">
            <v>11/01/2016</v>
          </cell>
          <cell r="AB2508" t="str">
            <v>11/01/2016</v>
          </cell>
          <cell r="AC2508" t="str">
            <v>11/01/2016</v>
          </cell>
        </row>
        <row r="2509">
          <cell r="C2509" t="str">
            <v>T.0002113.01</v>
          </cell>
          <cell r="H2509" t="str">
            <v>Alain Billot</v>
          </cell>
          <cell r="I2509" t="str">
            <v>Alain Billot</v>
          </cell>
          <cell r="L2509" t="str">
            <v>70S</v>
          </cell>
          <cell r="Z2509" t="str">
            <v>07/31/2018</v>
          </cell>
          <cell r="AA2509" t="str">
            <v>07/31/2018</v>
          </cell>
          <cell r="AB2509" t="str">
            <v>11/29/2018</v>
          </cell>
          <cell r="AC2509" t="str">
            <v>11/29/2018</v>
          </cell>
        </row>
        <row r="2510">
          <cell r="C2510" t="str">
            <v>T.0002114.01</v>
          </cell>
          <cell r="H2510" t="str">
            <v>Alain Billot</v>
          </cell>
          <cell r="I2510" t="str">
            <v>Alain Billot</v>
          </cell>
          <cell r="L2510" t="str">
            <v>70S</v>
          </cell>
          <cell r="Z2510" t="str">
            <v>06/06/2018</v>
          </cell>
          <cell r="AA2510" t="str">
            <v>06/06/2018</v>
          </cell>
          <cell r="AB2510" t="str">
            <v>11/29/2018</v>
          </cell>
          <cell r="AC2510" t="str">
            <v>11/29/2018</v>
          </cell>
        </row>
        <row r="2511">
          <cell r="C2511" t="str">
            <v>T.0002114.02</v>
          </cell>
          <cell r="H2511" t="str">
            <v>Alain Billot</v>
          </cell>
          <cell r="I2511" t="str">
            <v>Alain Billot</v>
          </cell>
          <cell r="L2511" t="str">
            <v>70S</v>
          </cell>
          <cell r="Z2511" t="str">
            <v>03/23/2018</v>
          </cell>
          <cell r="AA2511" t="str">
            <v>03/23/2018</v>
          </cell>
          <cell r="AB2511" t="str">
            <v>04/02/2018</v>
          </cell>
          <cell r="AC2511" t="str">
            <v>04/02/2018</v>
          </cell>
        </row>
        <row r="2512">
          <cell r="C2512" t="str">
            <v>T.0002115.01</v>
          </cell>
          <cell r="H2512" t="str">
            <v>Gregg Marioni</v>
          </cell>
          <cell r="I2512" t="str">
            <v>Gregg Marioni</v>
          </cell>
          <cell r="L2512" t="str">
            <v>48A</v>
          </cell>
          <cell r="Z2512" t="str">
            <v>04/10/2017</v>
          </cell>
          <cell r="AA2512" t="str">
            <v>04/10/2017</v>
          </cell>
          <cell r="AB2512" t="str">
            <v>09/05/2017</v>
          </cell>
          <cell r="AC2512" t="str">
            <v>09/05/2017</v>
          </cell>
        </row>
        <row r="2513">
          <cell r="C2513" t="str">
            <v>T.0002116.01</v>
          </cell>
          <cell r="H2513" t="str">
            <v>Nevin NIH Hindiyeh</v>
          </cell>
          <cell r="I2513" t="str">
            <v>Nevin NIH Hindiyeh</v>
          </cell>
          <cell r="L2513" t="str">
            <v>65A</v>
          </cell>
          <cell r="AB2513" t="str">
            <v>05/01/2017</v>
          </cell>
        </row>
        <row r="2514">
          <cell r="C2514" t="str">
            <v>T.0002117.01</v>
          </cell>
          <cell r="H2514" t="str">
            <v>Charles Svoboda</v>
          </cell>
          <cell r="I2514" t="str">
            <v>Charles Svoboda</v>
          </cell>
          <cell r="L2514" t="str">
            <v>65F</v>
          </cell>
          <cell r="AB2514" t="str">
            <v>03/30/2017</v>
          </cell>
          <cell r="AC2514" t="str">
            <v>03/30/2017</v>
          </cell>
        </row>
        <row r="2515">
          <cell r="C2515" t="str">
            <v>T.0002119.01</v>
          </cell>
          <cell r="H2515" t="str">
            <v>Juan Clara</v>
          </cell>
          <cell r="I2515" t="str">
            <v>Juan Clara</v>
          </cell>
          <cell r="L2515" t="str">
            <v>59F</v>
          </cell>
          <cell r="Z2515" t="str">
            <v>02/06/2017</v>
          </cell>
          <cell r="AA2515" t="str">
            <v>02/06/2017</v>
          </cell>
          <cell r="AB2515" t="str">
            <v>02/16/2017</v>
          </cell>
          <cell r="AC2515" t="str">
            <v>02/16/2017</v>
          </cell>
        </row>
        <row r="2516">
          <cell r="C2516" t="str">
            <v>T.0002120.01</v>
          </cell>
          <cell r="H2516" t="str">
            <v>Owen Ratchye</v>
          </cell>
          <cell r="I2516" t="str">
            <v>Mahmoud Hmaidi</v>
          </cell>
          <cell r="L2516" t="str">
            <v>82C</v>
          </cell>
          <cell r="Z2516" t="str">
            <v>10/19/2019</v>
          </cell>
          <cell r="AA2516" t="str">
            <v>10/19/2019</v>
          </cell>
          <cell r="AB2516" t="str">
            <v>10/21/2019</v>
          </cell>
          <cell r="AC2516" t="str">
            <v>10/21/2019</v>
          </cell>
        </row>
        <row r="2517">
          <cell r="C2517" t="str">
            <v>T.0002120.02</v>
          </cell>
          <cell r="H2517" t="str">
            <v>Owen Ratchye</v>
          </cell>
          <cell r="I2517" t="str">
            <v>Mahmoud Hmaidi</v>
          </cell>
          <cell r="L2517" t="str">
            <v>82C</v>
          </cell>
          <cell r="Z2517" t="str">
            <v>10/14/2018</v>
          </cell>
          <cell r="AA2517" t="str">
            <v>10/14/2018</v>
          </cell>
          <cell r="AB2517" t="str">
            <v>11/06/2018</v>
          </cell>
          <cell r="AC2517" t="str">
            <v>11/06/2018</v>
          </cell>
        </row>
        <row r="2518">
          <cell r="C2518" t="str">
            <v>T.0002120.03</v>
          </cell>
          <cell r="H2518" t="str">
            <v>Owen Ratchye</v>
          </cell>
          <cell r="I2518" t="str">
            <v>Mahmoud Hmaidi</v>
          </cell>
          <cell r="L2518" t="str">
            <v>82C</v>
          </cell>
        </row>
        <row r="2519">
          <cell r="C2519" t="str">
            <v>T.0002122.01</v>
          </cell>
          <cell r="H2519" t="str">
            <v>Joel Harvester</v>
          </cell>
          <cell r="I2519" t="str">
            <v>Ignacio Carretero</v>
          </cell>
          <cell r="L2519" t="str">
            <v>68C</v>
          </cell>
          <cell r="Z2519" t="str">
            <v>03/06/2029</v>
          </cell>
          <cell r="AB2519" t="str">
            <v>08/02/2021</v>
          </cell>
        </row>
        <row r="2520">
          <cell r="C2520" t="str">
            <v>T.0002123.01</v>
          </cell>
          <cell r="H2520" t="str">
            <v>Tracy O'Keefe</v>
          </cell>
          <cell r="I2520" t="str">
            <v>Tracy O'Keefe</v>
          </cell>
          <cell r="L2520" t="str">
            <v>68C</v>
          </cell>
          <cell r="Z2520" t="str">
            <v>09/07/2021</v>
          </cell>
          <cell r="AA2520" t="str">
            <v>09/07/2021</v>
          </cell>
          <cell r="AB2520" t="str">
            <v>12/30/2022</v>
          </cell>
        </row>
        <row r="2521">
          <cell r="C2521" t="str">
            <v>T.0002123.02</v>
          </cell>
          <cell r="H2521" t="str">
            <v>Tracy O'Keefe</v>
          </cell>
          <cell r="I2521" t="str">
            <v>Tracy O'Keefe</v>
          </cell>
          <cell r="L2521" t="str">
            <v>68C</v>
          </cell>
          <cell r="Z2521" t="str">
            <v>09/07/2021</v>
          </cell>
          <cell r="AA2521" t="str">
            <v>09/07/2021</v>
          </cell>
          <cell r="AB2521" t="str">
            <v>04/22/2022</v>
          </cell>
        </row>
        <row r="2522">
          <cell r="C2522" t="str">
            <v>T.0002123.03</v>
          </cell>
          <cell r="H2522" t="str">
            <v>Tracy O'Keefe</v>
          </cell>
          <cell r="I2522" t="str">
            <v>Tracy O'Keefe</v>
          </cell>
          <cell r="L2522" t="str">
            <v>68A</v>
          </cell>
          <cell r="Z2522" t="str">
            <v>07/28/2022</v>
          </cell>
          <cell r="AB2522" t="str">
            <v>12/30/2022</v>
          </cell>
        </row>
        <row r="2523">
          <cell r="C2523" t="str">
            <v>T.0002123.04</v>
          </cell>
          <cell r="H2523" t="str">
            <v>Tracy O'Keefe</v>
          </cell>
          <cell r="I2523" t="str">
            <v>Tracy O'Keefe</v>
          </cell>
          <cell r="L2523" t="str">
            <v>68A</v>
          </cell>
          <cell r="Z2523" t="str">
            <v>12/02/2021</v>
          </cell>
          <cell r="AA2523" t="str">
            <v>12/02/2021</v>
          </cell>
          <cell r="AB2523" t="str">
            <v>04/22/2022</v>
          </cell>
        </row>
        <row r="2524">
          <cell r="C2524" t="str">
            <v>T.0002124.01</v>
          </cell>
          <cell r="H2524" t="str">
            <v>Ravi Goel</v>
          </cell>
          <cell r="I2524" t="str">
            <v>Ravi Goel</v>
          </cell>
          <cell r="L2524" t="str">
            <v>59F</v>
          </cell>
          <cell r="Z2524" t="str">
            <v>03/07/2017</v>
          </cell>
          <cell r="AB2524" t="str">
            <v>04/12/2017</v>
          </cell>
        </row>
        <row r="2525">
          <cell r="C2525" t="str">
            <v>T.0002125.01</v>
          </cell>
          <cell r="H2525" t="str">
            <v>Martin Ortiz Munguia</v>
          </cell>
          <cell r="I2525" t="str">
            <v>Martin Ortiz Munguia</v>
          </cell>
          <cell r="L2525" t="str">
            <v>82Y</v>
          </cell>
          <cell r="Z2525" t="str">
            <v>06/08/2020</v>
          </cell>
          <cell r="AA2525" t="str">
            <v>06/08/2020</v>
          </cell>
          <cell r="AB2525" t="str">
            <v>08/07/2020</v>
          </cell>
          <cell r="AC2525" t="str">
            <v>08/07/2020</v>
          </cell>
        </row>
        <row r="2526">
          <cell r="C2526" t="str">
            <v>T.0002125.02</v>
          </cell>
          <cell r="H2526" t="str">
            <v>Martin Ortiz Munguia</v>
          </cell>
          <cell r="I2526" t="str">
            <v>Martin Ortiz Munguia</v>
          </cell>
          <cell r="L2526" t="str">
            <v>82Y</v>
          </cell>
          <cell r="Z2526" t="str">
            <v>03/28/2018</v>
          </cell>
          <cell r="AA2526" t="str">
            <v>03/28/2018</v>
          </cell>
          <cell r="AB2526" t="str">
            <v>11/13/2018</v>
          </cell>
          <cell r="AC2526" t="str">
            <v>11/13/2018</v>
          </cell>
        </row>
        <row r="2527">
          <cell r="C2527" t="str">
            <v>T.0002125.03</v>
          </cell>
          <cell r="H2527" t="str">
            <v>Martin Ortiz Munguia</v>
          </cell>
          <cell r="I2527" t="str">
            <v>Martin Ortiz Munguia</v>
          </cell>
          <cell r="L2527" t="str">
            <v>82D</v>
          </cell>
          <cell r="Z2527" t="str">
            <v>09/16/2019</v>
          </cell>
          <cell r="AA2527" t="str">
            <v>09/16/2019</v>
          </cell>
          <cell r="AB2527" t="str">
            <v>08/07/2020</v>
          </cell>
          <cell r="AC2527" t="str">
            <v>08/07/2020</v>
          </cell>
        </row>
        <row r="2528">
          <cell r="C2528" t="str">
            <v>T.0002125.04</v>
          </cell>
          <cell r="H2528" t="str">
            <v>Martin Ortiz Munguia</v>
          </cell>
          <cell r="I2528" t="str">
            <v>Martin Ortiz Munguia</v>
          </cell>
          <cell r="L2528" t="str">
            <v>82Y</v>
          </cell>
          <cell r="Z2528" t="str">
            <v>07/01/2020</v>
          </cell>
          <cell r="AA2528" t="str">
            <v>07/01/2020</v>
          </cell>
          <cell r="AB2528" t="str">
            <v>08/07/2020</v>
          </cell>
          <cell r="AC2528" t="str">
            <v>08/07/2020</v>
          </cell>
        </row>
        <row r="2529">
          <cell r="C2529" t="str">
            <v>T.0002125.05</v>
          </cell>
          <cell r="H2529" t="str">
            <v>Martin Ortiz Munguia</v>
          </cell>
          <cell r="I2529" t="str">
            <v>Martin Ortiz Munguia</v>
          </cell>
          <cell r="L2529" t="str">
            <v>82W</v>
          </cell>
          <cell r="Z2529" t="str">
            <v>02/12/2018</v>
          </cell>
          <cell r="AA2529" t="str">
            <v>02/12/2018</v>
          </cell>
          <cell r="AB2529" t="str">
            <v>03/02/2019</v>
          </cell>
          <cell r="AC2529" t="str">
            <v>03/02/2019</v>
          </cell>
        </row>
        <row r="2530">
          <cell r="C2530" t="str">
            <v>T.0002127.01</v>
          </cell>
          <cell r="H2530" t="str">
            <v>Creed Young</v>
          </cell>
          <cell r="I2530" t="str">
            <v>Creed Young</v>
          </cell>
          <cell r="L2530" t="str">
            <v>60X</v>
          </cell>
          <cell r="T2530" t="str">
            <v>09/28/2018</v>
          </cell>
          <cell r="U2530" t="str">
            <v>09/28/2018</v>
          </cell>
          <cell r="Z2530" t="str">
            <v>01/18/2022</v>
          </cell>
          <cell r="AA2530" t="str">
            <v>01/18/2022</v>
          </cell>
          <cell r="AB2530" t="str">
            <v>03/18/2022</v>
          </cell>
          <cell r="AC2530" t="str">
            <v>03/18/2022</v>
          </cell>
        </row>
        <row r="2531">
          <cell r="C2531" t="str">
            <v>T.0002127.02</v>
          </cell>
          <cell r="H2531" t="str">
            <v>Creed Young</v>
          </cell>
          <cell r="I2531" t="str">
            <v>Gherlie Arias</v>
          </cell>
          <cell r="L2531" t="str">
            <v>61A</v>
          </cell>
          <cell r="Z2531" t="str">
            <v>04/17/2020</v>
          </cell>
          <cell r="AA2531" t="str">
            <v>04/17/2020</v>
          </cell>
          <cell r="AB2531" t="str">
            <v>04/20/2020</v>
          </cell>
          <cell r="AC2531" t="str">
            <v>04/20/2020</v>
          </cell>
        </row>
        <row r="2532">
          <cell r="C2532" t="str">
            <v>T.0002127.03</v>
          </cell>
          <cell r="H2532" t="str">
            <v>Creed Young</v>
          </cell>
          <cell r="I2532" t="str">
            <v>Gherlie Arias</v>
          </cell>
          <cell r="L2532" t="str">
            <v>61A</v>
          </cell>
          <cell r="Z2532" t="str">
            <v>02/01/2021</v>
          </cell>
          <cell r="AB2532" t="str">
            <v>12/01/2020</v>
          </cell>
        </row>
        <row r="2533">
          <cell r="C2533" t="str">
            <v>T.0002127.04</v>
          </cell>
          <cell r="H2533" t="str">
            <v>Creed Young</v>
          </cell>
          <cell r="I2533" t="str">
            <v>Gherlie Arias</v>
          </cell>
          <cell r="L2533" t="str">
            <v>61A</v>
          </cell>
          <cell r="Z2533" t="str">
            <v>02/18/2020</v>
          </cell>
          <cell r="AA2533" t="str">
            <v>02/18/2020</v>
          </cell>
          <cell r="AB2533" t="str">
            <v>04/03/2020</v>
          </cell>
          <cell r="AC2533" t="str">
            <v>04/03/2020</v>
          </cell>
        </row>
        <row r="2534">
          <cell r="C2534" t="str">
            <v>T.0002127.05</v>
          </cell>
          <cell r="H2534" t="str">
            <v>Creed Young</v>
          </cell>
          <cell r="I2534" t="str">
            <v>Creed Young</v>
          </cell>
          <cell r="L2534" t="str">
            <v>60X</v>
          </cell>
          <cell r="T2534" t="str">
            <v>09/28/2018</v>
          </cell>
          <cell r="U2534" t="str">
            <v>09/28/2018</v>
          </cell>
          <cell r="Z2534" t="str">
            <v>12/06/2019</v>
          </cell>
          <cell r="AA2534" t="str">
            <v>12/06/2019</v>
          </cell>
          <cell r="AB2534" t="str">
            <v>05/14/2020</v>
          </cell>
          <cell r="AC2534" t="str">
            <v>05/14/2020</v>
          </cell>
        </row>
        <row r="2535">
          <cell r="C2535" t="str">
            <v>T.0002127.06</v>
          </cell>
          <cell r="H2535" t="str">
            <v>Creed Young</v>
          </cell>
          <cell r="I2535" t="str">
            <v>SUSANNA BURGESS</v>
          </cell>
          <cell r="L2535" t="str">
            <v>60X</v>
          </cell>
          <cell r="T2535" t="str">
            <v>09/28/2018</v>
          </cell>
          <cell r="U2535" t="str">
            <v>09/28/2018</v>
          </cell>
          <cell r="Z2535" t="str">
            <v>11/01/2022</v>
          </cell>
          <cell r="AB2535" t="str">
            <v>03/30/2023</v>
          </cell>
        </row>
        <row r="2536">
          <cell r="C2536" t="str">
            <v>T.0002128.01</v>
          </cell>
          <cell r="H2536" t="str">
            <v>Ron Torres</v>
          </cell>
          <cell r="I2536" t="str">
            <v>Ron Torres</v>
          </cell>
          <cell r="L2536" t="str">
            <v>59F</v>
          </cell>
          <cell r="Z2536" t="str">
            <v>01/02/2017</v>
          </cell>
          <cell r="AA2536" t="str">
            <v>01/02/2017</v>
          </cell>
          <cell r="AB2536" t="str">
            <v>01/20/2017</v>
          </cell>
          <cell r="AC2536" t="str">
            <v>01/20/2017</v>
          </cell>
        </row>
        <row r="2537">
          <cell r="C2537" t="str">
            <v>T.0002130.01</v>
          </cell>
          <cell r="H2537" t="str">
            <v>Ron Torres</v>
          </cell>
          <cell r="I2537" t="str">
            <v>Ron Torres</v>
          </cell>
          <cell r="L2537" t="str">
            <v>59F</v>
          </cell>
          <cell r="Z2537" t="str">
            <v>03/27/2017</v>
          </cell>
          <cell r="AA2537" t="str">
            <v>03/27/2017</v>
          </cell>
          <cell r="AB2537" t="str">
            <v>04/04/2017</v>
          </cell>
          <cell r="AC2537" t="str">
            <v>04/04/2017</v>
          </cell>
        </row>
        <row r="2538">
          <cell r="C2538" t="str">
            <v>T.0002131.01</v>
          </cell>
          <cell r="H2538" t="str">
            <v>Charles Svoboda</v>
          </cell>
          <cell r="I2538" t="str">
            <v>Charles Svoboda</v>
          </cell>
          <cell r="L2538" t="str">
            <v>59F</v>
          </cell>
          <cell r="Z2538" t="str">
            <v>11/29/2016</v>
          </cell>
          <cell r="AA2538" t="str">
            <v>11/29/2016</v>
          </cell>
          <cell r="AB2538" t="str">
            <v>12/02/2016</v>
          </cell>
          <cell r="AC2538" t="str">
            <v>12/02/2016</v>
          </cell>
        </row>
        <row r="2539">
          <cell r="C2539" t="str">
            <v>T.0002132.01</v>
          </cell>
          <cell r="H2539" t="str">
            <v>Joe G Goyhenetche</v>
          </cell>
          <cell r="I2539" t="str">
            <v>Joe G Goyhenetche</v>
          </cell>
          <cell r="L2539" t="str">
            <v>59C</v>
          </cell>
          <cell r="Z2539" t="str">
            <v>02/20/2018</v>
          </cell>
          <cell r="AA2539" t="str">
            <v>02/20/2018</v>
          </cell>
          <cell r="AB2539" t="str">
            <v>12/15/2018</v>
          </cell>
          <cell r="AC2539" t="str">
            <v>12/15/2018</v>
          </cell>
        </row>
        <row r="2540">
          <cell r="C2540" t="str">
            <v>T.0002133.01</v>
          </cell>
          <cell r="H2540" t="str">
            <v>Reza Saleh</v>
          </cell>
          <cell r="I2540" t="str">
            <v>#</v>
          </cell>
          <cell r="L2540" t="str">
            <v>#</v>
          </cell>
          <cell r="Z2540" t="str">
            <v>06/12/2017</v>
          </cell>
          <cell r="AB2540" t="str">
            <v>06/17/2017</v>
          </cell>
        </row>
        <row r="2541">
          <cell r="C2541" t="str">
            <v>T.0002134.01</v>
          </cell>
          <cell r="H2541" t="str">
            <v>Claudia Chang</v>
          </cell>
          <cell r="I2541" t="str">
            <v>Claudia Chang</v>
          </cell>
          <cell r="L2541" t="str">
            <v>67F</v>
          </cell>
          <cell r="Z2541" t="str">
            <v>10/05/2016</v>
          </cell>
          <cell r="AA2541" t="str">
            <v>10/05/2016</v>
          </cell>
          <cell r="AB2541" t="str">
            <v>10/05/2016</v>
          </cell>
          <cell r="AC2541" t="str">
            <v>10/05/2016</v>
          </cell>
        </row>
        <row r="2542">
          <cell r="C2542" t="str">
            <v>T.0002135.01</v>
          </cell>
          <cell r="H2542" t="str">
            <v>Reza Saleh</v>
          </cell>
          <cell r="I2542" t="str">
            <v>#</v>
          </cell>
          <cell r="L2542" t="str">
            <v>#</v>
          </cell>
          <cell r="Z2542" t="str">
            <v>06/01/2017</v>
          </cell>
          <cell r="AB2542" t="str">
            <v>06/17/2017</v>
          </cell>
        </row>
        <row r="2543">
          <cell r="C2543" t="str">
            <v>T.0002136.01</v>
          </cell>
          <cell r="H2543" t="str">
            <v>Garrett McGuckin</v>
          </cell>
          <cell r="I2543" t="str">
            <v>Garrett McGuckin</v>
          </cell>
          <cell r="L2543" t="str">
            <v>59C</v>
          </cell>
          <cell r="Z2543" t="str">
            <v>06/01/2017</v>
          </cell>
          <cell r="AA2543" t="str">
            <v>06/01/2017</v>
          </cell>
          <cell r="AB2543" t="str">
            <v>09/25/2017</v>
          </cell>
          <cell r="AC2543" t="str">
            <v>09/25/2017</v>
          </cell>
        </row>
        <row r="2544">
          <cell r="C2544" t="str">
            <v>T.0002137.01</v>
          </cell>
          <cell r="H2544" t="str">
            <v>Ignacio Carretero</v>
          </cell>
          <cell r="I2544" t="str">
            <v>#</v>
          </cell>
          <cell r="L2544" t="str">
            <v>54A</v>
          </cell>
          <cell r="Z2544" t="str">
            <v>10/19/2027</v>
          </cell>
          <cell r="AB2544" t="str">
            <v>04/01/2020</v>
          </cell>
        </row>
        <row r="2545">
          <cell r="C2545" t="str">
            <v>T.0002138.01</v>
          </cell>
          <cell r="H2545" t="str">
            <v>Ignacio Carretero</v>
          </cell>
          <cell r="I2545" t="str">
            <v>#</v>
          </cell>
          <cell r="L2545" t="str">
            <v>54A</v>
          </cell>
          <cell r="Z2545" t="str">
            <v>04/25/2028</v>
          </cell>
          <cell r="AB2545" t="str">
            <v>06/01/2020</v>
          </cell>
        </row>
        <row r="2546">
          <cell r="C2546" t="str">
            <v>T.0002139.01</v>
          </cell>
          <cell r="H2546" t="str">
            <v>Ignacio Carretero</v>
          </cell>
          <cell r="I2546" t="str">
            <v>#</v>
          </cell>
          <cell r="L2546" t="str">
            <v>54A</v>
          </cell>
          <cell r="Z2546" t="str">
            <v>04/04/2028</v>
          </cell>
          <cell r="AB2546" t="str">
            <v>06/01/2020</v>
          </cell>
        </row>
        <row r="2547">
          <cell r="C2547" t="str">
            <v>T.0002140.01</v>
          </cell>
          <cell r="H2547" t="str">
            <v>Ignacio Carretero</v>
          </cell>
          <cell r="I2547" t="str">
            <v>#</v>
          </cell>
          <cell r="L2547" t="str">
            <v>54A</v>
          </cell>
          <cell r="Z2547" t="str">
            <v>09/29/2023</v>
          </cell>
          <cell r="AB2547" t="str">
            <v>06/01/2017</v>
          </cell>
        </row>
        <row r="2548">
          <cell r="C2548" t="str">
            <v>T.0002141.01</v>
          </cell>
          <cell r="H2548" t="str">
            <v>Ignacio Carretero</v>
          </cell>
          <cell r="I2548" t="str">
            <v>#</v>
          </cell>
          <cell r="L2548" t="str">
            <v>54A</v>
          </cell>
          <cell r="Z2548" t="str">
            <v>04/25/2029</v>
          </cell>
          <cell r="AB2548" t="str">
            <v>06/01/2020</v>
          </cell>
        </row>
        <row r="2549">
          <cell r="C2549" t="str">
            <v>T.0002142.01</v>
          </cell>
          <cell r="H2549" t="str">
            <v>Charles Svoboda</v>
          </cell>
          <cell r="I2549" t="str">
            <v>Charles Svoboda</v>
          </cell>
          <cell r="L2549" t="str">
            <v>59F</v>
          </cell>
          <cell r="Z2549" t="str">
            <v>01/23/2017</v>
          </cell>
          <cell r="AA2549" t="str">
            <v>01/23/2017</v>
          </cell>
          <cell r="AB2549" t="str">
            <v>02/17/2017</v>
          </cell>
          <cell r="AC2549" t="str">
            <v>02/17/2017</v>
          </cell>
        </row>
        <row r="2550">
          <cell r="C2550" t="str">
            <v>T.0002143.01</v>
          </cell>
          <cell r="H2550" t="str">
            <v>Charles Svoboda</v>
          </cell>
          <cell r="I2550" t="str">
            <v>Charles Svoboda</v>
          </cell>
          <cell r="L2550" t="str">
            <v>59F</v>
          </cell>
          <cell r="Z2550" t="str">
            <v>02/23/2017</v>
          </cell>
          <cell r="AA2550" t="str">
            <v>02/23/2017</v>
          </cell>
          <cell r="AB2550" t="str">
            <v>02/28/2017</v>
          </cell>
          <cell r="AC2550" t="str">
            <v>02/28/2017</v>
          </cell>
        </row>
        <row r="2551">
          <cell r="C2551" t="str">
            <v>T.0002144.01</v>
          </cell>
          <cell r="H2551" t="str">
            <v>Charles Svoboda</v>
          </cell>
          <cell r="I2551" t="str">
            <v>Charles Svoboda</v>
          </cell>
          <cell r="L2551" t="str">
            <v>59F</v>
          </cell>
          <cell r="Z2551" t="str">
            <v>04/24/2018</v>
          </cell>
          <cell r="AA2551" t="str">
            <v>04/24/2018</v>
          </cell>
          <cell r="AB2551" t="str">
            <v>06/15/2018</v>
          </cell>
          <cell r="AC2551" t="str">
            <v>06/15/2018</v>
          </cell>
        </row>
        <row r="2552">
          <cell r="C2552" t="str">
            <v>T.0002145.01</v>
          </cell>
          <cell r="H2552" t="str">
            <v>Julio (ET) Molina</v>
          </cell>
          <cell r="I2552" t="str">
            <v>Garry Duran</v>
          </cell>
          <cell r="L2552" t="str">
            <v>10N</v>
          </cell>
          <cell r="Z2552" t="str">
            <v>10/15/2018</v>
          </cell>
          <cell r="AA2552" t="str">
            <v>10/15/2018</v>
          </cell>
          <cell r="AB2552" t="str">
            <v>11/08/2018</v>
          </cell>
          <cell r="AC2552" t="str">
            <v>11/08/2018</v>
          </cell>
        </row>
        <row r="2553">
          <cell r="C2553" t="str">
            <v>T.0002146.01</v>
          </cell>
          <cell r="H2553" t="str">
            <v>Ron Torres</v>
          </cell>
          <cell r="I2553" t="str">
            <v>Julio (ET) Molina</v>
          </cell>
          <cell r="L2553" t="str">
            <v>10N</v>
          </cell>
          <cell r="Z2553" t="str">
            <v>08/01/2017</v>
          </cell>
          <cell r="AA2553" t="str">
            <v>08/01/2017</v>
          </cell>
          <cell r="AB2553" t="str">
            <v>11/10/2017</v>
          </cell>
          <cell r="AC2553" t="str">
            <v>11/10/2017</v>
          </cell>
        </row>
        <row r="2554">
          <cell r="C2554" t="str">
            <v>T.0002147.01</v>
          </cell>
          <cell r="H2554" t="str">
            <v>Charles Svoboda</v>
          </cell>
          <cell r="I2554" t="str">
            <v>Charles Svoboda</v>
          </cell>
          <cell r="L2554" t="str">
            <v>10N</v>
          </cell>
          <cell r="Z2554" t="str">
            <v>12/11/2017</v>
          </cell>
          <cell r="AA2554" t="str">
            <v>12/11/2017</v>
          </cell>
          <cell r="AB2554" t="str">
            <v>12/22/2017</v>
          </cell>
          <cell r="AC2554" t="str">
            <v>12/22/2017</v>
          </cell>
        </row>
        <row r="2555">
          <cell r="C2555" t="str">
            <v>T.0002148.01</v>
          </cell>
          <cell r="H2555" t="str">
            <v>Ron Torres</v>
          </cell>
          <cell r="I2555" t="str">
            <v>Ron Torres</v>
          </cell>
          <cell r="L2555" t="str">
            <v>59F</v>
          </cell>
          <cell r="Z2555" t="str">
            <v>12/01/2016</v>
          </cell>
          <cell r="AA2555" t="str">
            <v>12/01/2016</v>
          </cell>
          <cell r="AB2555" t="str">
            <v>04/04/2017</v>
          </cell>
          <cell r="AC2555" t="str">
            <v>04/04/2017</v>
          </cell>
        </row>
        <row r="2556">
          <cell r="C2556" t="str">
            <v>T.0002151.01</v>
          </cell>
          <cell r="H2556" t="str">
            <v>Claudia Chang</v>
          </cell>
          <cell r="I2556" t="str">
            <v>Claudia Chang</v>
          </cell>
          <cell r="L2556" t="str">
            <v>09F</v>
          </cell>
          <cell r="Z2556" t="str">
            <v>09/27/2016</v>
          </cell>
          <cell r="AA2556" t="str">
            <v>09/27/2016</v>
          </cell>
          <cell r="AB2556" t="str">
            <v>09/01/2016</v>
          </cell>
          <cell r="AC2556" t="str">
            <v>09/01/2016</v>
          </cell>
        </row>
        <row r="2557">
          <cell r="C2557" t="str">
            <v>T.0002154.01</v>
          </cell>
          <cell r="H2557" t="str">
            <v>Brianna Callaway</v>
          </cell>
          <cell r="I2557" t="str">
            <v>#</v>
          </cell>
          <cell r="L2557" t="str">
            <v>#</v>
          </cell>
          <cell r="T2557" t="str">
            <v>01/03/2020</v>
          </cell>
          <cell r="Z2557" t="str">
            <v>09/01/2023</v>
          </cell>
          <cell r="AB2557" t="str">
            <v>01/09/2019</v>
          </cell>
        </row>
        <row r="2558">
          <cell r="C2558" t="str">
            <v>T.0002155.01</v>
          </cell>
          <cell r="H2558" t="str">
            <v>Brianna Callaway</v>
          </cell>
          <cell r="I2558" t="str">
            <v>Alberto Berry</v>
          </cell>
          <cell r="L2558" t="str">
            <v>70S</v>
          </cell>
          <cell r="Z2558" t="str">
            <v>01/19/2029</v>
          </cell>
          <cell r="AB2558" t="str">
            <v>11/30/2029</v>
          </cell>
        </row>
        <row r="2559">
          <cell r="C2559" t="str">
            <v>T.0002156.01</v>
          </cell>
          <cell r="H2559" t="str">
            <v>Brianna Callaway</v>
          </cell>
          <cell r="I2559" t="str">
            <v>Alberto Berry</v>
          </cell>
          <cell r="L2559" t="str">
            <v>70S</v>
          </cell>
          <cell r="Z2559" t="str">
            <v>02/05/2030</v>
          </cell>
          <cell r="AB2559" t="str">
            <v>06/26/2030</v>
          </cell>
        </row>
        <row r="2560">
          <cell r="C2560" t="str">
            <v>T.0002156.02</v>
          </cell>
          <cell r="H2560" t="str">
            <v>Brianna Callaway</v>
          </cell>
          <cell r="I2560" t="str">
            <v>Alberto Berry</v>
          </cell>
          <cell r="L2560" t="str">
            <v>70S</v>
          </cell>
          <cell r="Z2560" t="str">
            <v>07/25/2030</v>
          </cell>
          <cell r="AB2560" t="str">
            <v>12/13/2030</v>
          </cell>
        </row>
        <row r="2561">
          <cell r="C2561" t="str">
            <v>T.0002156.03</v>
          </cell>
          <cell r="H2561" t="str">
            <v>Brianna Callaway</v>
          </cell>
          <cell r="I2561" t="str">
            <v>Alberto Berry</v>
          </cell>
          <cell r="L2561" t="str">
            <v>70S</v>
          </cell>
          <cell r="Z2561" t="str">
            <v>08/31/2029</v>
          </cell>
          <cell r="AB2561" t="str">
            <v>12/21/2029</v>
          </cell>
        </row>
        <row r="2562">
          <cell r="C2562" t="str">
            <v>T.0002156.04</v>
          </cell>
          <cell r="H2562" t="str">
            <v>Brianna Callaway</v>
          </cell>
          <cell r="I2562" t="str">
            <v>Brianna Callaway</v>
          </cell>
          <cell r="L2562" t="str">
            <v>70S</v>
          </cell>
          <cell r="Z2562" t="str">
            <v>09/30/2021</v>
          </cell>
          <cell r="AB2562" t="str">
            <v>02/02/2022</v>
          </cell>
        </row>
        <row r="2563">
          <cell r="C2563" t="str">
            <v>T.0002156.05</v>
          </cell>
          <cell r="H2563" t="str">
            <v>Brianna Callaway</v>
          </cell>
          <cell r="I2563" t="str">
            <v>Brianna Callaway</v>
          </cell>
          <cell r="L2563" t="str">
            <v>93N</v>
          </cell>
          <cell r="Z2563" t="str">
            <v>11/02/2021</v>
          </cell>
          <cell r="AB2563" t="str">
            <v>03/08/2022</v>
          </cell>
        </row>
        <row r="2564">
          <cell r="C2564" t="str">
            <v>T.0002157.01</v>
          </cell>
          <cell r="H2564" t="str">
            <v>Brianna Callaway</v>
          </cell>
          <cell r="I2564" t="str">
            <v>Alberto Berry</v>
          </cell>
          <cell r="L2564" t="str">
            <v>70S</v>
          </cell>
          <cell r="Z2564" t="str">
            <v>02/04/2028</v>
          </cell>
          <cell r="AB2564" t="str">
            <v>06/02/2028</v>
          </cell>
        </row>
        <row r="2565">
          <cell r="C2565" t="str">
            <v>T.0002158.01</v>
          </cell>
          <cell r="H2565" t="str">
            <v>Brianna Callaway</v>
          </cell>
          <cell r="I2565" t="str">
            <v>#</v>
          </cell>
          <cell r="L2565" t="str">
            <v>#</v>
          </cell>
          <cell r="T2565" t="str">
            <v>12/03/2019</v>
          </cell>
          <cell r="Z2565" t="str">
            <v>09/01/2023</v>
          </cell>
          <cell r="AB2565" t="str">
            <v>01/09/2019</v>
          </cell>
        </row>
        <row r="2566">
          <cell r="C2566" t="str">
            <v>T.0002159.01</v>
          </cell>
          <cell r="H2566" t="str">
            <v>Charles Svoboda</v>
          </cell>
          <cell r="I2566" t="str">
            <v>Charles Svoboda</v>
          </cell>
          <cell r="L2566" t="str">
            <v>65F</v>
          </cell>
          <cell r="Z2566" t="str">
            <v>03/20/2017</v>
          </cell>
          <cell r="AB2566" t="str">
            <v>03/24/2017</v>
          </cell>
        </row>
        <row r="2567">
          <cell r="C2567" t="str">
            <v>T.0002160.01</v>
          </cell>
          <cell r="H2567" t="str">
            <v>Mauricio Morquecho</v>
          </cell>
          <cell r="I2567" t="str">
            <v>Mauricio Morquecho</v>
          </cell>
          <cell r="L2567" t="str">
            <v>59F</v>
          </cell>
          <cell r="Z2567" t="str">
            <v>03/01/2017</v>
          </cell>
          <cell r="AA2567" t="str">
            <v>03/01/2017</v>
          </cell>
          <cell r="AB2567" t="str">
            <v>12/04/2018</v>
          </cell>
          <cell r="AC2567" t="str">
            <v>12/04/2018</v>
          </cell>
        </row>
        <row r="2568">
          <cell r="C2568" t="str">
            <v>T.0002161.01</v>
          </cell>
          <cell r="H2568" t="str">
            <v>Peter Costa</v>
          </cell>
          <cell r="I2568" t="str">
            <v>Clifton Smith</v>
          </cell>
          <cell r="L2568" t="str">
            <v>3FB</v>
          </cell>
          <cell r="Z2568" t="str">
            <v>09/13/2023</v>
          </cell>
          <cell r="AB2568" t="str">
            <v>08/24/2018</v>
          </cell>
        </row>
        <row r="2569">
          <cell r="C2569" t="str">
            <v>T.0002162.01</v>
          </cell>
          <cell r="H2569" t="str">
            <v>Charles Svoboda</v>
          </cell>
          <cell r="I2569" t="str">
            <v>Charles Svoboda</v>
          </cell>
          <cell r="L2569" t="str">
            <v>3FB</v>
          </cell>
          <cell r="Z2569" t="str">
            <v>02/06/2017</v>
          </cell>
          <cell r="AA2569" t="str">
            <v>02/06/2017</v>
          </cell>
          <cell r="AB2569" t="str">
            <v>03/24/2017</v>
          </cell>
          <cell r="AC2569" t="str">
            <v>03/24/2017</v>
          </cell>
        </row>
        <row r="2570">
          <cell r="C2570" t="str">
            <v>T.0002163.01</v>
          </cell>
          <cell r="H2570" t="str">
            <v>Charles Svoboda</v>
          </cell>
          <cell r="I2570" t="str">
            <v>Charles Svoboda</v>
          </cell>
          <cell r="L2570" t="str">
            <v>3FB</v>
          </cell>
          <cell r="Z2570" t="str">
            <v>04/11/2017</v>
          </cell>
          <cell r="AA2570" t="str">
            <v>04/11/2017</v>
          </cell>
          <cell r="AB2570" t="str">
            <v>06/13/2017</v>
          </cell>
          <cell r="AC2570" t="str">
            <v>06/13/2017</v>
          </cell>
        </row>
        <row r="2571">
          <cell r="C2571" t="str">
            <v>T.0002167.01</v>
          </cell>
          <cell r="H2571" t="str">
            <v>Vanessa K Morgan</v>
          </cell>
          <cell r="I2571" t="str">
            <v>Mike Colborn</v>
          </cell>
          <cell r="L2571" t="str">
            <v>3FB</v>
          </cell>
          <cell r="Z2571" t="str">
            <v>05/26/2025</v>
          </cell>
          <cell r="AB2571" t="str">
            <v>07/07/2025</v>
          </cell>
        </row>
        <row r="2572">
          <cell r="C2572" t="str">
            <v>T.0002168.01</v>
          </cell>
          <cell r="H2572" t="str">
            <v>Charles Svoboda</v>
          </cell>
          <cell r="I2572" t="str">
            <v>Charles Svoboda</v>
          </cell>
          <cell r="L2572" t="str">
            <v>3FB</v>
          </cell>
          <cell r="Z2572" t="str">
            <v>06/26/2017</v>
          </cell>
          <cell r="AA2572" t="str">
            <v>06/26/2017</v>
          </cell>
          <cell r="AB2572" t="str">
            <v>07/14/2017</v>
          </cell>
          <cell r="AC2572" t="str">
            <v>07/14/2017</v>
          </cell>
        </row>
        <row r="2573">
          <cell r="C2573" t="str">
            <v>T.0002169.01</v>
          </cell>
          <cell r="H2573" t="str">
            <v>Ravi Goel</v>
          </cell>
          <cell r="I2573" t="str">
            <v>Ravi Goel</v>
          </cell>
          <cell r="L2573" t="str">
            <v>3FB</v>
          </cell>
          <cell r="Z2573" t="str">
            <v>08/01/2017</v>
          </cell>
          <cell r="AA2573" t="str">
            <v>08/01/2017</v>
          </cell>
          <cell r="AB2573" t="str">
            <v>08/07/2017</v>
          </cell>
          <cell r="AC2573" t="str">
            <v>08/07/2017</v>
          </cell>
        </row>
        <row r="2574">
          <cell r="C2574" t="str">
            <v>T.0002170.01</v>
          </cell>
          <cell r="H2574" t="str">
            <v>Dana E Dupar</v>
          </cell>
          <cell r="I2574" t="str">
            <v>Mike Colborn</v>
          </cell>
          <cell r="L2574" t="str">
            <v>3FB</v>
          </cell>
          <cell r="Z2574" t="str">
            <v>07/28/2025</v>
          </cell>
          <cell r="AB2574" t="str">
            <v>09/05/2025</v>
          </cell>
        </row>
        <row r="2575">
          <cell r="C2575" t="str">
            <v>T.0002171.01</v>
          </cell>
          <cell r="H2575" t="str">
            <v>Nevin NIH Hindiyeh</v>
          </cell>
          <cell r="I2575" t="str">
            <v>Nevin NIH Hindiyeh</v>
          </cell>
          <cell r="L2575" t="str">
            <v>3FB</v>
          </cell>
          <cell r="Z2575" t="str">
            <v>06/01/2017</v>
          </cell>
          <cell r="AB2575" t="str">
            <v>01/06/2017</v>
          </cell>
          <cell r="AC2575" t="str">
            <v>01/06/2017</v>
          </cell>
        </row>
        <row r="2576">
          <cell r="C2576" t="str">
            <v>T.0002172.01</v>
          </cell>
          <cell r="H2576" t="str">
            <v>Juan Clara</v>
          </cell>
          <cell r="I2576" t="str">
            <v>Juan Clara</v>
          </cell>
          <cell r="L2576" t="str">
            <v>3FB</v>
          </cell>
          <cell r="Z2576" t="str">
            <v>03/28/2017</v>
          </cell>
          <cell r="AA2576" t="str">
            <v>03/28/2017</v>
          </cell>
          <cell r="AB2576" t="str">
            <v>04/03/2017</v>
          </cell>
          <cell r="AC2576" t="str">
            <v>04/03/2017</v>
          </cell>
        </row>
        <row r="2577">
          <cell r="C2577" t="str">
            <v>T.0002173.01</v>
          </cell>
          <cell r="H2577" t="str">
            <v>Vanessa K Morgan</v>
          </cell>
          <cell r="I2577" t="str">
            <v>Clifton Smith</v>
          </cell>
          <cell r="L2577" t="str">
            <v>3FB</v>
          </cell>
          <cell r="Z2577" t="str">
            <v>08/31/2023</v>
          </cell>
          <cell r="AB2577" t="str">
            <v>12/02/2019</v>
          </cell>
        </row>
        <row r="2578">
          <cell r="C2578" t="str">
            <v>T.0002174.01</v>
          </cell>
          <cell r="H2578" t="str">
            <v>Peter Costa</v>
          </cell>
          <cell r="I2578" t="str">
            <v>Clifton Smith</v>
          </cell>
          <cell r="L2578" t="str">
            <v>3FB</v>
          </cell>
          <cell r="Z2578" t="str">
            <v>02/13/2023</v>
          </cell>
          <cell r="AB2578" t="str">
            <v>04/01/2019</v>
          </cell>
        </row>
        <row r="2579">
          <cell r="C2579" t="str">
            <v>T.0002175.01</v>
          </cell>
          <cell r="H2579" t="str">
            <v>Josh (ET) Glidden</v>
          </cell>
          <cell r="I2579" t="str">
            <v>Josh (ET) Glidden</v>
          </cell>
          <cell r="L2579" t="str">
            <v>10N</v>
          </cell>
          <cell r="Z2579" t="str">
            <v>02/21/2017</v>
          </cell>
          <cell r="AA2579" t="str">
            <v>02/21/2017</v>
          </cell>
          <cell r="AB2579" t="str">
            <v>03/31/2017</v>
          </cell>
          <cell r="AC2579" t="str">
            <v>03/31/2017</v>
          </cell>
        </row>
        <row r="2580">
          <cell r="C2580" t="str">
            <v>T.0002176.01</v>
          </cell>
          <cell r="H2580" t="str">
            <v>Peter Costa</v>
          </cell>
          <cell r="I2580" t="str">
            <v>Clifton Smith</v>
          </cell>
          <cell r="L2580" t="str">
            <v>3FB</v>
          </cell>
          <cell r="Z2580" t="str">
            <v>01/30/2023</v>
          </cell>
          <cell r="AB2580" t="str">
            <v>04/01/2019</v>
          </cell>
        </row>
        <row r="2581">
          <cell r="C2581" t="str">
            <v>T.0002177.01</v>
          </cell>
          <cell r="H2581" t="str">
            <v>Peter Costa</v>
          </cell>
          <cell r="I2581" t="str">
            <v>Clifton Smith</v>
          </cell>
          <cell r="L2581" t="str">
            <v>3FB</v>
          </cell>
          <cell r="Z2581" t="str">
            <v>02/13/2023</v>
          </cell>
          <cell r="AB2581" t="str">
            <v>04/01/2019</v>
          </cell>
        </row>
        <row r="2582">
          <cell r="C2582" t="str">
            <v>T.0002178.01</v>
          </cell>
          <cell r="H2582" t="str">
            <v>Peter Costa</v>
          </cell>
          <cell r="I2582" t="str">
            <v>Clifton Smith</v>
          </cell>
          <cell r="L2582" t="str">
            <v>3FB</v>
          </cell>
          <cell r="Z2582" t="str">
            <v>02/06/2023</v>
          </cell>
          <cell r="AB2582" t="str">
            <v>04/01/2019</v>
          </cell>
        </row>
        <row r="2583">
          <cell r="C2583" t="str">
            <v>T.0002179.01</v>
          </cell>
          <cell r="H2583" t="str">
            <v>Peter Costa</v>
          </cell>
          <cell r="I2583" t="str">
            <v>Clifton Smith</v>
          </cell>
          <cell r="L2583" t="str">
            <v>3FB</v>
          </cell>
          <cell r="Z2583" t="str">
            <v>02/08/2023</v>
          </cell>
          <cell r="AB2583" t="str">
            <v>04/01/2019</v>
          </cell>
        </row>
        <row r="2584">
          <cell r="C2584" t="str">
            <v>T.0002182.01</v>
          </cell>
          <cell r="H2584" t="str">
            <v>Peter Costa</v>
          </cell>
          <cell r="I2584" t="str">
            <v>Clifton Smith</v>
          </cell>
          <cell r="L2584" t="str">
            <v>3FB</v>
          </cell>
          <cell r="Z2584" t="str">
            <v>09/22/2023</v>
          </cell>
          <cell r="AB2584" t="str">
            <v>11/01/2019</v>
          </cell>
        </row>
        <row r="2585">
          <cell r="C2585" t="str">
            <v>T.0002183.01</v>
          </cell>
          <cell r="H2585" t="str">
            <v>Claudia Chang</v>
          </cell>
          <cell r="I2585" t="str">
            <v>Claudia Chang</v>
          </cell>
          <cell r="L2585" t="str">
            <v>3FB</v>
          </cell>
          <cell r="Z2585" t="str">
            <v>07/25/2017</v>
          </cell>
          <cell r="AA2585" t="str">
            <v>07/25/2017</v>
          </cell>
          <cell r="AB2585" t="str">
            <v>07/25/2017</v>
          </cell>
          <cell r="AC2585" t="str">
            <v>07/25/2017</v>
          </cell>
        </row>
        <row r="2586">
          <cell r="C2586" t="str">
            <v>T.0002184.01</v>
          </cell>
          <cell r="H2586" t="str">
            <v>Peter Costa</v>
          </cell>
          <cell r="I2586" t="str">
            <v>Mike Colborn</v>
          </cell>
          <cell r="L2586" t="str">
            <v>3FB</v>
          </cell>
          <cell r="AB2586" t="str">
            <v>03/03/2025</v>
          </cell>
        </row>
        <row r="2587">
          <cell r="C2587" t="str">
            <v>T.0002184.02</v>
          </cell>
          <cell r="H2587" t="str">
            <v>Peter Costa</v>
          </cell>
          <cell r="I2587" t="str">
            <v>Mike Colborn</v>
          </cell>
          <cell r="L2587" t="str">
            <v>09E</v>
          </cell>
          <cell r="AB2587" t="str">
            <v>03/04/2025</v>
          </cell>
        </row>
        <row r="2588">
          <cell r="C2588" t="str">
            <v>T.0002184.03</v>
          </cell>
          <cell r="H2588" t="str">
            <v>Peter Costa</v>
          </cell>
          <cell r="I2588" t="str">
            <v>Mike Colborn</v>
          </cell>
          <cell r="L2588" t="str">
            <v>3FB</v>
          </cell>
          <cell r="AB2588" t="str">
            <v>03/04/2025</v>
          </cell>
        </row>
        <row r="2589">
          <cell r="C2589" t="str">
            <v>T.0002184.04</v>
          </cell>
          <cell r="H2589" t="str">
            <v>Peter Costa</v>
          </cell>
          <cell r="I2589" t="str">
            <v>Mike Colborn</v>
          </cell>
          <cell r="L2589" t="str">
            <v>3FB</v>
          </cell>
          <cell r="AB2589" t="str">
            <v>03/04/2025</v>
          </cell>
        </row>
        <row r="2590">
          <cell r="C2590" t="str">
            <v>T.0002185.01</v>
          </cell>
          <cell r="H2590" t="str">
            <v>Peter Costa</v>
          </cell>
          <cell r="I2590" t="str">
            <v>#</v>
          </cell>
          <cell r="L2590" t="str">
            <v>#</v>
          </cell>
          <cell r="Z2590" t="str">
            <v>10/20/2023</v>
          </cell>
          <cell r="AB2590" t="str">
            <v>11/16/2023</v>
          </cell>
        </row>
        <row r="2591">
          <cell r="C2591" t="str">
            <v>T.0002186.01</v>
          </cell>
          <cell r="H2591" t="str">
            <v>Peter Costa</v>
          </cell>
          <cell r="I2591" t="str">
            <v>Mike Colborn</v>
          </cell>
          <cell r="L2591" t="str">
            <v>3FB</v>
          </cell>
          <cell r="Z2591" t="str">
            <v>07/31/2025</v>
          </cell>
          <cell r="AB2591" t="str">
            <v>08/27/2025</v>
          </cell>
        </row>
        <row r="2592">
          <cell r="C2592" t="str">
            <v>T.0002188.01</v>
          </cell>
          <cell r="H2592" t="str">
            <v>Juan Clara</v>
          </cell>
          <cell r="I2592" t="str">
            <v>Juan Clara</v>
          </cell>
          <cell r="L2592" t="str">
            <v>59C</v>
          </cell>
          <cell r="Z2592" t="str">
            <v>09/14/2016</v>
          </cell>
          <cell r="AA2592" t="str">
            <v>09/14/2016</v>
          </cell>
          <cell r="AB2592" t="str">
            <v>05/12/2017</v>
          </cell>
          <cell r="AC2592" t="str">
            <v>05/12/2017</v>
          </cell>
        </row>
        <row r="2593">
          <cell r="C2593" t="str">
            <v>T.0002189.01</v>
          </cell>
          <cell r="H2593" t="str">
            <v>Peter Costa</v>
          </cell>
          <cell r="I2593" t="str">
            <v>Clifton Smith</v>
          </cell>
          <cell r="L2593" t="str">
            <v>3FB</v>
          </cell>
          <cell r="Z2593" t="str">
            <v>10/20/2023</v>
          </cell>
          <cell r="AB2593" t="str">
            <v>04/01/2019</v>
          </cell>
        </row>
        <row r="2594">
          <cell r="C2594" t="str">
            <v>T.0002190.01</v>
          </cell>
          <cell r="H2594" t="str">
            <v>Ravi Goel</v>
          </cell>
          <cell r="I2594" t="str">
            <v>Ravi Goel</v>
          </cell>
          <cell r="L2594" t="str">
            <v>3FB</v>
          </cell>
          <cell r="Z2594" t="str">
            <v>09/26/2017</v>
          </cell>
          <cell r="AA2594" t="str">
            <v>09/26/2017</v>
          </cell>
          <cell r="AB2594" t="str">
            <v>09/27/2017</v>
          </cell>
          <cell r="AC2594" t="str">
            <v>09/27/2017</v>
          </cell>
        </row>
        <row r="2595">
          <cell r="C2595" t="str">
            <v>T.0002191.01</v>
          </cell>
          <cell r="H2595" t="str">
            <v>Nevin NIH Hindiyeh</v>
          </cell>
          <cell r="I2595" t="str">
            <v>Gustavo Bautista</v>
          </cell>
          <cell r="L2595" t="str">
            <v>59E</v>
          </cell>
          <cell r="Z2595" t="str">
            <v>09/19/2016</v>
          </cell>
          <cell r="AA2595" t="str">
            <v>09/19/2016</v>
          </cell>
          <cell r="AB2595" t="str">
            <v>11/09/2016</v>
          </cell>
          <cell r="AC2595" t="str">
            <v>11/09/2016</v>
          </cell>
        </row>
        <row r="2596">
          <cell r="C2596" t="str">
            <v>T.0002192.01</v>
          </cell>
          <cell r="H2596" t="str">
            <v>Nevin NIH Hindiyeh</v>
          </cell>
          <cell r="I2596" t="str">
            <v>Gustavo Bautista</v>
          </cell>
          <cell r="L2596" t="str">
            <v>59E</v>
          </cell>
          <cell r="Z2596" t="str">
            <v>04/01/2017</v>
          </cell>
          <cell r="AA2596" t="str">
            <v>04/01/2017</v>
          </cell>
          <cell r="AB2596" t="str">
            <v>04/25/2017</v>
          </cell>
          <cell r="AC2596" t="str">
            <v>04/25/2017</v>
          </cell>
        </row>
        <row r="2597">
          <cell r="C2597" t="str">
            <v>T.0002193.01</v>
          </cell>
          <cell r="H2597" t="str">
            <v>Lisa Clark</v>
          </cell>
          <cell r="I2597" t="str">
            <v>Lisa Clark</v>
          </cell>
          <cell r="L2597" t="str">
            <v>68C</v>
          </cell>
          <cell r="Z2597" t="str">
            <v>05/01/2025</v>
          </cell>
          <cell r="AB2597" t="str">
            <v>05/28/2025</v>
          </cell>
        </row>
        <row r="2598">
          <cell r="C2598" t="str">
            <v>T.0002194.01</v>
          </cell>
          <cell r="H2598" t="str">
            <v>Vanessa K Morgan</v>
          </cell>
          <cell r="I2598" t="str">
            <v>Vanessa K Morgan</v>
          </cell>
          <cell r="L2598" t="str">
            <v>54A</v>
          </cell>
          <cell r="Z2598" t="str">
            <v>09/27/2023</v>
          </cell>
          <cell r="AB2598" t="str">
            <v>12/01/2017</v>
          </cell>
        </row>
        <row r="2599">
          <cell r="C2599" t="str">
            <v>T.0002195.01</v>
          </cell>
          <cell r="H2599" t="str">
            <v>Yancey D Holloway</v>
          </cell>
          <cell r="I2599" t="str">
            <v>Yancey D Holloway</v>
          </cell>
          <cell r="L2599" t="str">
            <v>54A</v>
          </cell>
          <cell r="Z2599" t="str">
            <v>10/03/2018</v>
          </cell>
          <cell r="AA2599" t="str">
            <v>10/03/2018</v>
          </cell>
          <cell r="AB2599" t="str">
            <v>01/26/2020</v>
          </cell>
          <cell r="AC2599" t="str">
            <v>01/26/2020</v>
          </cell>
        </row>
        <row r="2600">
          <cell r="C2600" t="str">
            <v>T.0002195.03</v>
          </cell>
          <cell r="H2600" t="str">
            <v>Yancey D Holloway</v>
          </cell>
          <cell r="I2600" t="str">
            <v>Yancey D Holloway</v>
          </cell>
          <cell r="L2600" t="str">
            <v>60W</v>
          </cell>
          <cell r="Z2600" t="str">
            <v>09/04/2018</v>
          </cell>
          <cell r="AA2600" t="str">
            <v>09/04/2018</v>
          </cell>
          <cell r="AB2600" t="str">
            <v>01/26/2020</v>
          </cell>
          <cell r="AC2600" t="str">
            <v>01/26/2020</v>
          </cell>
        </row>
        <row r="2601">
          <cell r="C2601" t="str">
            <v>T.0002195.04</v>
          </cell>
          <cell r="H2601" t="str">
            <v>Yancey D Holloway</v>
          </cell>
          <cell r="I2601" t="str">
            <v>Mohinder Singh</v>
          </cell>
          <cell r="L2601" t="str">
            <v>48L</v>
          </cell>
          <cell r="Z2601" t="str">
            <v>10/03/2018</v>
          </cell>
          <cell r="AA2601" t="str">
            <v>10/03/2018</v>
          </cell>
          <cell r="AB2601" t="str">
            <v>10/30/2018</v>
          </cell>
          <cell r="AC2601" t="str">
            <v>10/30/2018</v>
          </cell>
        </row>
        <row r="2602">
          <cell r="C2602" t="str">
            <v>T.0002196.01</v>
          </cell>
          <cell r="H2602" t="str">
            <v>Vanessa K Morgan</v>
          </cell>
          <cell r="I2602" t="str">
            <v>Vanessa K Morgan</v>
          </cell>
          <cell r="L2602" t="str">
            <v>54A</v>
          </cell>
          <cell r="Z2602" t="str">
            <v>05/08/2029</v>
          </cell>
          <cell r="AB2602" t="str">
            <v>04/01/2020</v>
          </cell>
        </row>
        <row r="2603">
          <cell r="C2603" t="str">
            <v>T.0002197.01</v>
          </cell>
          <cell r="H2603" t="str">
            <v>Andre Williams</v>
          </cell>
          <cell r="I2603" t="str">
            <v>Trinh Pham</v>
          </cell>
          <cell r="L2603" t="str">
            <v>54A</v>
          </cell>
          <cell r="Z2603" t="str">
            <v>11/07/2019</v>
          </cell>
          <cell r="AB2603" t="str">
            <v>02/15/2019</v>
          </cell>
        </row>
        <row r="2604">
          <cell r="C2604" t="str">
            <v>T.0002197.02</v>
          </cell>
          <cell r="H2604" t="str">
            <v>Andre Williams</v>
          </cell>
          <cell r="I2604" t="str">
            <v>Andre Williams</v>
          </cell>
          <cell r="L2604" t="str">
            <v>54A</v>
          </cell>
          <cell r="Z2604" t="str">
            <v>06/25/2021</v>
          </cell>
          <cell r="AA2604" t="str">
            <v>06/25/2021</v>
          </cell>
          <cell r="AB2604" t="str">
            <v>05/31/2022</v>
          </cell>
        </row>
        <row r="2605">
          <cell r="C2605" t="str">
            <v>T.0002197.03</v>
          </cell>
          <cell r="H2605" t="str">
            <v>Andre Williams</v>
          </cell>
          <cell r="I2605" t="str">
            <v>Michelle Myles</v>
          </cell>
          <cell r="L2605" t="str">
            <v>48L</v>
          </cell>
          <cell r="Z2605" t="str">
            <v>06/28/2022</v>
          </cell>
          <cell r="AB2605" t="str">
            <v>08/29/2022</v>
          </cell>
        </row>
        <row r="2606">
          <cell r="C2606" t="str">
            <v>T.0002197.04</v>
          </cell>
          <cell r="H2606" t="str">
            <v>Andre Williams</v>
          </cell>
          <cell r="I2606" t="str">
            <v>Andre Williams</v>
          </cell>
          <cell r="L2606" t="str">
            <v>46F</v>
          </cell>
          <cell r="Z2606" t="str">
            <v>06/02/2022</v>
          </cell>
          <cell r="AB2606" t="str">
            <v>08/05/2022</v>
          </cell>
        </row>
        <row r="2607">
          <cell r="C2607" t="str">
            <v>T.0002197.05</v>
          </cell>
          <cell r="H2607" t="str">
            <v>Andre Williams</v>
          </cell>
          <cell r="I2607" t="str">
            <v>Michelle Myles</v>
          </cell>
          <cell r="L2607" t="str">
            <v>06A</v>
          </cell>
          <cell r="Z2607" t="str">
            <v>08/08/2022</v>
          </cell>
          <cell r="AB2607" t="str">
            <v>11/04/2022</v>
          </cell>
        </row>
        <row r="2608">
          <cell r="C2608" t="str">
            <v>T.0002197.06</v>
          </cell>
          <cell r="H2608" t="str">
            <v>Andre Williams</v>
          </cell>
          <cell r="I2608" t="str">
            <v>Andre Williams</v>
          </cell>
          <cell r="L2608" t="str">
            <v>94B</v>
          </cell>
          <cell r="Z2608" t="str">
            <v>05/24/2021</v>
          </cell>
          <cell r="AA2608" t="str">
            <v>05/24/2021</v>
          </cell>
          <cell r="AB2608" t="str">
            <v>05/29/2022</v>
          </cell>
        </row>
        <row r="2609">
          <cell r="C2609" t="str">
            <v>T.0002197.07</v>
          </cell>
          <cell r="H2609" t="str">
            <v>Andre Williams</v>
          </cell>
          <cell r="I2609" t="str">
            <v>Andre Williams</v>
          </cell>
          <cell r="L2609" t="str">
            <v>48A</v>
          </cell>
          <cell r="Z2609" t="str">
            <v>09/01/2022</v>
          </cell>
          <cell r="AB2609" t="str">
            <v>09/01/2022</v>
          </cell>
        </row>
        <row r="2610">
          <cell r="C2610" t="str">
            <v>T.0002198.01</v>
          </cell>
          <cell r="H2610" t="str">
            <v>Vanessa K Morgan</v>
          </cell>
          <cell r="I2610" t="str">
            <v>Vanessa K Morgan</v>
          </cell>
          <cell r="L2610" t="str">
            <v>54A</v>
          </cell>
          <cell r="Z2610" t="str">
            <v>12/08/2023</v>
          </cell>
          <cell r="AB2610" t="str">
            <v>11/01/2017</v>
          </cell>
        </row>
        <row r="2611">
          <cell r="C2611" t="str">
            <v>T.0002199.01</v>
          </cell>
          <cell r="H2611" t="str">
            <v>Hana Rasheed</v>
          </cell>
          <cell r="I2611" t="str">
            <v>Hana Rasheed</v>
          </cell>
          <cell r="L2611" t="str">
            <v>67D</v>
          </cell>
          <cell r="Z2611" t="str">
            <v>07/31/2018</v>
          </cell>
          <cell r="AA2611" t="str">
            <v>07/31/2018</v>
          </cell>
          <cell r="AB2611" t="str">
            <v>04/05/2019</v>
          </cell>
          <cell r="AC2611" t="str">
            <v>04/05/2019</v>
          </cell>
        </row>
        <row r="2612">
          <cell r="C2612" t="str">
            <v>T.0002200.01</v>
          </cell>
          <cell r="H2612" t="str">
            <v>Mariana Sierra</v>
          </cell>
          <cell r="I2612" t="str">
            <v>#</v>
          </cell>
          <cell r="L2612" t="str">
            <v>60Z</v>
          </cell>
          <cell r="T2612" t="str">
            <v>11/22/2024</v>
          </cell>
          <cell r="Z2612" t="str">
            <v>06/16/2028</v>
          </cell>
          <cell r="AB2612" t="str">
            <v>09/15/2028</v>
          </cell>
        </row>
        <row r="2613">
          <cell r="C2613" t="str">
            <v>T.0002200.02</v>
          </cell>
          <cell r="H2613" t="str">
            <v>Mariana Sierra</v>
          </cell>
          <cell r="I2613" t="str">
            <v>#</v>
          </cell>
          <cell r="L2613" t="str">
            <v>#</v>
          </cell>
          <cell r="T2613" t="str">
            <v>11/22/2024</v>
          </cell>
          <cell r="Z2613" t="str">
            <v>06/16/2028</v>
          </cell>
          <cell r="AB2613" t="str">
            <v>09/15/2028</v>
          </cell>
        </row>
        <row r="2614">
          <cell r="C2614" t="str">
            <v>T.0002202.01</v>
          </cell>
          <cell r="H2614" t="str">
            <v>Gustavo Bautista</v>
          </cell>
          <cell r="I2614" t="str">
            <v>Gustavo Bautista</v>
          </cell>
          <cell r="L2614" t="str">
            <v>10N</v>
          </cell>
          <cell r="AB2614" t="str">
            <v>12/19/2018</v>
          </cell>
          <cell r="AC2614" t="str">
            <v>12/19/2018</v>
          </cell>
        </row>
        <row r="2615">
          <cell r="C2615" t="str">
            <v>T.0002203.01</v>
          </cell>
          <cell r="H2615" t="str">
            <v>Eric Briones</v>
          </cell>
          <cell r="I2615" t="str">
            <v>Carl Lindberg</v>
          </cell>
          <cell r="L2615" t="str">
            <v>94R</v>
          </cell>
          <cell r="Z2615" t="str">
            <v>06/15/2017</v>
          </cell>
          <cell r="AA2615" t="str">
            <v>06/15/2017</v>
          </cell>
          <cell r="AB2615" t="str">
            <v>12/22/2018</v>
          </cell>
          <cell r="AC2615" t="str">
            <v>12/22/2018</v>
          </cell>
        </row>
        <row r="2616">
          <cell r="C2616" t="str">
            <v>T.0002203.02</v>
          </cell>
          <cell r="H2616" t="str">
            <v>Eric Briones</v>
          </cell>
          <cell r="I2616" t="str">
            <v>#</v>
          </cell>
          <cell r="L2616" t="str">
            <v>#</v>
          </cell>
          <cell r="Z2616" t="str">
            <v>08/01/2018</v>
          </cell>
          <cell r="AB2616" t="str">
            <v>12/31/2018</v>
          </cell>
        </row>
        <row r="2617">
          <cell r="C2617" t="str">
            <v>T.0002204.01</v>
          </cell>
          <cell r="H2617" t="str">
            <v>Nevin NIH Hindiyeh</v>
          </cell>
          <cell r="I2617" t="str">
            <v>Gustavo Bautista</v>
          </cell>
          <cell r="L2617" t="str">
            <v>59F</v>
          </cell>
          <cell r="Z2617" t="str">
            <v>12/05/2016</v>
          </cell>
          <cell r="AA2617" t="str">
            <v>12/05/2016</v>
          </cell>
          <cell r="AB2617" t="str">
            <v>12/16/2016</v>
          </cell>
          <cell r="AC2617" t="str">
            <v>12/16/2016</v>
          </cell>
        </row>
        <row r="2618">
          <cell r="C2618" t="str">
            <v>T.0002205.01</v>
          </cell>
          <cell r="H2618" t="str">
            <v>Nevin NIH Hindiyeh</v>
          </cell>
          <cell r="I2618" t="str">
            <v>Nevin NIH Hindiyeh</v>
          </cell>
          <cell r="L2618" t="str">
            <v>59F</v>
          </cell>
          <cell r="Z2618" t="str">
            <v>06/09/2017</v>
          </cell>
          <cell r="AA2618" t="str">
            <v>06/09/2017</v>
          </cell>
          <cell r="AB2618" t="str">
            <v>07/21/2017</v>
          </cell>
          <cell r="AC2618" t="str">
            <v>07/21/2017</v>
          </cell>
        </row>
        <row r="2619">
          <cell r="C2619" t="str">
            <v>T.0002206.01</v>
          </cell>
          <cell r="H2619" t="str">
            <v>Nevin NIH Hindiyeh</v>
          </cell>
          <cell r="I2619" t="str">
            <v>Nevin NIH Hindiyeh</v>
          </cell>
          <cell r="L2619" t="str">
            <v>59F</v>
          </cell>
          <cell r="Z2619" t="str">
            <v>04/04/2017</v>
          </cell>
          <cell r="AA2619" t="str">
            <v>04/04/2017</v>
          </cell>
          <cell r="AB2619" t="str">
            <v>06/30/2017</v>
          </cell>
          <cell r="AC2619" t="str">
            <v>06/30/2017</v>
          </cell>
        </row>
        <row r="2620">
          <cell r="C2620" t="str">
            <v>T.0002207.01</v>
          </cell>
          <cell r="H2620" t="str">
            <v>Nevin NIH Hindiyeh</v>
          </cell>
          <cell r="I2620" t="str">
            <v>Nevin NIH Hindiyeh</v>
          </cell>
          <cell r="L2620" t="str">
            <v>59F</v>
          </cell>
          <cell r="Z2620" t="str">
            <v>08/01/2017</v>
          </cell>
          <cell r="AA2620" t="str">
            <v>08/01/2017</v>
          </cell>
          <cell r="AB2620" t="str">
            <v>09/14/2017</v>
          </cell>
          <cell r="AC2620" t="str">
            <v>09/14/2017</v>
          </cell>
        </row>
        <row r="2621">
          <cell r="C2621" t="str">
            <v>T.0002208.01</v>
          </cell>
          <cell r="H2621" t="str">
            <v>Brent Gilmer</v>
          </cell>
          <cell r="I2621" t="str">
            <v>Brent Gilmer</v>
          </cell>
          <cell r="L2621" t="str">
            <v>65F</v>
          </cell>
          <cell r="Z2621" t="str">
            <v>10/12/2016</v>
          </cell>
          <cell r="AA2621" t="str">
            <v>10/12/2016</v>
          </cell>
          <cell r="AB2621" t="str">
            <v>01/31/2017</v>
          </cell>
          <cell r="AC2621" t="str">
            <v>01/31/2017</v>
          </cell>
        </row>
        <row r="2622">
          <cell r="C2622" t="str">
            <v>T.0002209.01</v>
          </cell>
          <cell r="H2622" t="str">
            <v>Matt (ET) Gillett</v>
          </cell>
          <cell r="I2622" t="str">
            <v>Matt (ET) Gillett</v>
          </cell>
          <cell r="L2622" t="str">
            <v>10N</v>
          </cell>
          <cell r="AB2622" t="str">
            <v>03/30/2018</v>
          </cell>
          <cell r="AC2622" t="str">
            <v>03/30/2018</v>
          </cell>
        </row>
        <row r="2623">
          <cell r="C2623" t="str">
            <v>T.0002210.01</v>
          </cell>
          <cell r="H2623" t="str">
            <v>Ravi Goel</v>
          </cell>
          <cell r="I2623" t="str">
            <v>Ravi Goel</v>
          </cell>
          <cell r="L2623" t="str">
            <v>59F</v>
          </cell>
          <cell r="Z2623" t="str">
            <v>06/01/2017</v>
          </cell>
          <cell r="AA2623" t="str">
            <v>06/01/2017</v>
          </cell>
          <cell r="AB2623" t="str">
            <v>06/30/2017</v>
          </cell>
          <cell r="AC2623" t="str">
            <v>06/30/2017</v>
          </cell>
        </row>
        <row r="2624">
          <cell r="C2624" t="str">
            <v>T.0002211.01</v>
          </cell>
          <cell r="H2624" t="str">
            <v>Arun Kumar</v>
          </cell>
          <cell r="I2624" t="str">
            <v>Arun Kumar</v>
          </cell>
          <cell r="L2624" t="str">
            <v>48B</v>
          </cell>
          <cell r="Z2624" t="str">
            <v>08/03/2017</v>
          </cell>
          <cell r="AA2624" t="str">
            <v>08/03/2017</v>
          </cell>
          <cell r="AB2624" t="str">
            <v>01/17/2018</v>
          </cell>
          <cell r="AC2624" t="str">
            <v>01/17/2018</v>
          </cell>
        </row>
        <row r="2625">
          <cell r="C2625" t="str">
            <v>T.0002212.01</v>
          </cell>
          <cell r="H2625" t="str">
            <v>Ron Torres</v>
          </cell>
          <cell r="I2625" t="str">
            <v>Ron Torres</v>
          </cell>
          <cell r="L2625" t="str">
            <v>65F</v>
          </cell>
          <cell r="AB2625" t="str">
            <v>08/01/2018</v>
          </cell>
        </row>
        <row r="2626">
          <cell r="C2626" t="str">
            <v>T.0002213.01</v>
          </cell>
          <cell r="H2626" t="str">
            <v>Ron Torres</v>
          </cell>
          <cell r="I2626" t="str">
            <v>Ron Torres</v>
          </cell>
          <cell r="L2626" t="str">
            <v>66A</v>
          </cell>
          <cell r="Z2626" t="str">
            <v>08/01/2017</v>
          </cell>
          <cell r="AA2626" t="str">
            <v>08/01/2017</v>
          </cell>
          <cell r="AB2626" t="str">
            <v>08/15/2017</v>
          </cell>
          <cell r="AC2626" t="str">
            <v>08/15/2017</v>
          </cell>
        </row>
        <row r="2627">
          <cell r="C2627" t="str">
            <v>T.0002214.01</v>
          </cell>
          <cell r="H2627" t="str">
            <v>Ron Torres</v>
          </cell>
          <cell r="I2627" t="str">
            <v>Ron Torres</v>
          </cell>
          <cell r="L2627" t="str">
            <v>67F</v>
          </cell>
          <cell r="Z2627" t="str">
            <v>09/01/2016</v>
          </cell>
          <cell r="AA2627" t="str">
            <v>09/01/2016</v>
          </cell>
          <cell r="AB2627" t="str">
            <v>12/28/2018</v>
          </cell>
          <cell r="AC2627" t="str">
            <v>12/28/2018</v>
          </cell>
        </row>
        <row r="2628">
          <cell r="C2628" t="str">
            <v>T.0002215.01</v>
          </cell>
          <cell r="H2628" t="str">
            <v>Ron Torres</v>
          </cell>
          <cell r="I2628" t="str">
            <v>Ron Torres</v>
          </cell>
          <cell r="L2628" t="str">
            <v>65F</v>
          </cell>
          <cell r="Z2628" t="str">
            <v>10/02/2017</v>
          </cell>
          <cell r="AA2628" t="str">
            <v>10/02/2017</v>
          </cell>
          <cell r="AB2628" t="str">
            <v>10/20/2017</v>
          </cell>
          <cell r="AC2628" t="str">
            <v>10/20/2017</v>
          </cell>
        </row>
        <row r="2629">
          <cell r="C2629" t="str">
            <v>T.0002217.01</v>
          </cell>
          <cell r="H2629" t="str">
            <v>Ron Torres</v>
          </cell>
          <cell r="I2629" t="str">
            <v>Ron Torres</v>
          </cell>
          <cell r="L2629" t="str">
            <v>66A</v>
          </cell>
          <cell r="Z2629" t="str">
            <v>03/01/2017</v>
          </cell>
          <cell r="AA2629" t="str">
            <v>03/01/2017</v>
          </cell>
          <cell r="AB2629" t="str">
            <v>03/16/2018</v>
          </cell>
          <cell r="AC2629" t="str">
            <v>03/16/2018</v>
          </cell>
        </row>
        <row r="2630">
          <cell r="C2630" t="str">
            <v>T.0002218.01</v>
          </cell>
          <cell r="H2630" t="str">
            <v>David Malvestuto</v>
          </cell>
          <cell r="I2630" t="str">
            <v>David Malvestuto</v>
          </cell>
          <cell r="L2630" t="str">
            <v>48X</v>
          </cell>
          <cell r="Z2630" t="str">
            <v>07/03/2017</v>
          </cell>
          <cell r="AA2630" t="str">
            <v>07/03/2017</v>
          </cell>
          <cell r="AB2630" t="str">
            <v>11/27/2018</v>
          </cell>
          <cell r="AC2630" t="str">
            <v>11/27/2018</v>
          </cell>
        </row>
        <row r="2631">
          <cell r="C2631" t="str">
            <v>T.0002219.01</v>
          </cell>
          <cell r="H2631" t="str">
            <v>Blake Rains</v>
          </cell>
          <cell r="I2631" t="str">
            <v>Blake Rains</v>
          </cell>
          <cell r="L2631" t="str">
            <v>66A</v>
          </cell>
          <cell r="Z2631" t="str">
            <v>07/18/2022</v>
          </cell>
          <cell r="AB2631" t="str">
            <v>07/26/2022</v>
          </cell>
        </row>
        <row r="2632">
          <cell r="C2632" t="str">
            <v>T.0002222.01</v>
          </cell>
          <cell r="H2632" t="str">
            <v>Ron Torres</v>
          </cell>
          <cell r="I2632" t="str">
            <v>Ron Torres</v>
          </cell>
          <cell r="L2632" t="str">
            <v>3FE</v>
          </cell>
          <cell r="Z2632" t="str">
            <v>09/18/2016</v>
          </cell>
          <cell r="AA2632" t="str">
            <v>09/18/2016</v>
          </cell>
          <cell r="AB2632" t="str">
            <v>09/18/2016</v>
          </cell>
          <cell r="AC2632" t="str">
            <v>09/18/2016</v>
          </cell>
        </row>
        <row r="2633">
          <cell r="C2633" t="str">
            <v>T.0002223.01</v>
          </cell>
          <cell r="H2633" t="str">
            <v>Ron Torres</v>
          </cell>
          <cell r="I2633" t="str">
            <v>Ron Torres</v>
          </cell>
          <cell r="L2633" t="str">
            <v>59F</v>
          </cell>
          <cell r="Z2633" t="str">
            <v>03/06/2017</v>
          </cell>
          <cell r="AA2633" t="str">
            <v>03/06/2017</v>
          </cell>
          <cell r="AB2633" t="str">
            <v>03/21/2017</v>
          </cell>
          <cell r="AC2633" t="str">
            <v>03/21/2017</v>
          </cell>
        </row>
        <row r="2634">
          <cell r="C2634" t="str">
            <v>T.0002224.01</v>
          </cell>
          <cell r="H2634" t="str">
            <v>Ravi Goel</v>
          </cell>
          <cell r="I2634" t="str">
            <v>Ravi Goel</v>
          </cell>
          <cell r="L2634" t="str">
            <v>59F</v>
          </cell>
          <cell r="Z2634" t="str">
            <v>05/01/2017</v>
          </cell>
          <cell r="AA2634" t="str">
            <v>05/01/2017</v>
          </cell>
          <cell r="AB2634" t="str">
            <v>10/10/2017</v>
          </cell>
        </row>
        <row r="2635">
          <cell r="C2635" t="str">
            <v>T.0002225.01</v>
          </cell>
          <cell r="H2635" t="str">
            <v>Ravi Goel</v>
          </cell>
          <cell r="I2635" t="str">
            <v>Ravi Goel</v>
          </cell>
          <cell r="L2635" t="str">
            <v>59F</v>
          </cell>
          <cell r="Z2635" t="str">
            <v>07/03/2017</v>
          </cell>
          <cell r="AA2635" t="str">
            <v>07/03/2017</v>
          </cell>
          <cell r="AB2635" t="str">
            <v>07/27/2017</v>
          </cell>
          <cell r="AC2635" t="str">
            <v>07/27/2017</v>
          </cell>
        </row>
        <row r="2636">
          <cell r="C2636" t="str">
            <v>T.0002226.01</v>
          </cell>
          <cell r="H2636" t="str">
            <v>Jason Castellanos</v>
          </cell>
          <cell r="I2636" t="str">
            <v>Jason Castellanos</v>
          </cell>
          <cell r="L2636" t="str">
            <v>82B</v>
          </cell>
          <cell r="Z2636" t="str">
            <v>05/13/2019</v>
          </cell>
          <cell r="AA2636" t="str">
            <v>05/13/2019</v>
          </cell>
          <cell r="AB2636" t="str">
            <v>06/27/2022</v>
          </cell>
        </row>
        <row r="2637">
          <cell r="C2637" t="str">
            <v>T.0002226.02</v>
          </cell>
          <cell r="H2637" t="str">
            <v>Jason Castellanos</v>
          </cell>
          <cell r="I2637" t="str">
            <v>Jason Castellanos</v>
          </cell>
          <cell r="L2637" t="str">
            <v>82W</v>
          </cell>
          <cell r="Z2637" t="str">
            <v>05/13/2019</v>
          </cell>
          <cell r="AA2637" t="str">
            <v>05/13/2019</v>
          </cell>
          <cell r="AB2637" t="str">
            <v>02/19/2022</v>
          </cell>
          <cell r="AC2637" t="str">
            <v>02/19/2022</v>
          </cell>
        </row>
        <row r="2638">
          <cell r="C2638" t="str">
            <v>T.0002226.03</v>
          </cell>
          <cell r="H2638" t="str">
            <v>Jason Castellanos</v>
          </cell>
          <cell r="I2638" t="str">
            <v>Jason Castellanos</v>
          </cell>
          <cell r="L2638" t="str">
            <v>82W</v>
          </cell>
          <cell r="Z2638" t="str">
            <v>03/19/2018</v>
          </cell>
          <cell r="AA2638" t="str">
            <v>03/19/2018</v>
          </cell>
          <cell r="AB2638" t="str">
            <v>06/27/2022</v>
          </cell>
        </row>
        <row r="2639">
          <cell r="C2639" t="str">
            <v>T.0002226.04</v>
          </cell>
          <cell r="H2639" t="str">
            <v>Jason Castellanos</v>
          </cell>
          <cell r="I2639" t="str">
            <v>Jason Castellanos</v>
          </cell>
          <cell r="L2639" t="str">
            <v>82B</v>
          </cell>
          <cell r="Z2639" t="str">
            <v>11/03/2020</v>
          </cell>
          <cell r="AA2639" t="str">
            <v>11/03/2020</v>
          </cell>
        </row>
        <row r="2640">
          <cell r="C2640" t="str">
            <v>T.0002226.05</v>
          </cell>
          <cell r="H2640" t="str">
            <v>Jason Castellanos</v>
          </cell>
          <cell r="I2640" t="str">
            <v>Jason Castellanos</v>
          </cell>
          <cell r="L2640" t="str">
            <v>82W</v>
          </cell>
          <cell r="Z2640" t="str">
            <v>02/15/2021</v>
          </cell>
          <cell r="AA2640" t="str">
            <v>02/15/2021</v>
          </cell>
          <cell r="AB2640" t="str">
            <v>06/16/2021</v>
          </cell>
          <cell r="AC2640" t="str">
            <v>06/16/2021</v>
          </cell>
        </row>
        <row r="2641">
          <cell r="C2641" t="str">
            <v>T.0002226.06</v>
          </cell>
          <cell r="H2641" t="str">
            <v>Jason Castellanos</v>
          </cell>
          <cell r="I2641" t="str">
            <v>Jason Castellanos</v>
          </cell>
          <cell r="L2641" t="str">
            <v>82W</v>
          </cell>
          <cell r="Z2641" t="str">
            <v>03/01/2021</v>
          </cell>
          <cell r="AA2641" t="str">
            <v>03/01/2021</v>
          </cell>
          <cell r="AB2641" t="str">
            <v>07/22/2021</v>
          </cell>
          <cell r="AC2641" t="str">
            <v>07/22/2021</v>
          </cell>
        </row>
        <row r="2642">
          <cell r="C2642" t="str">
            <v>T.0002226.07</v>
          </cell>
          <cell r="H2642" t="str">
            <v>Jason Castellanos</v>
          </cell>
          <cell r="I2642" t="str">
            <v>Jason Castellanos</v>
          </cell>
          <cell r="L2642" t="str">
            <v>82W</v>
          </cell>
          <cell r="Z2642" t="str">
            <v>05/13/2019</v>
          </cell>
          <cell r="AA2642" t="str">
            <v>05/13/2019</v>
          </cell>
          <cell r="AB2642" t="str">
            <v>04/30/2021</v>
          </cell>
          <cell r="AC2642" t="str">
            <v>04/30/2021</v>
          </cell>
        </row>
        <row r="2643">
          <cell r="C2643" t="str">
            <v>T.0002226.08</v>
          </cell>
          <cell r="H2643" t="str">
            <v>Jason Castellanos</v>
          </cell>
          <cell r="I2643" t="str">
            <v>Jason Castellanos</v>
          </cell>
          <cell r="L2643" t="str">
            <v>82W</v>
          </cell>
          <cell r="Z2643" t="str">
            <v>05/13/2019</v>
          </cell>
          <cell r="AA2643" t="str">
            <v>05/13/2019</v>
          </cell>
          <cell r="AB2643" t="str">
            <v>04/30/2021</v>
          </cell>
          <cell r="AC2643" t="str">
            <v>04/30/2021</v>
          </cell>
        </row>
        <row r="2644">
          <cell r="C2644" t="str">
            <v>T.0002226.09</v>
          </cell>
          <cell r="H2644" t="str">
            <v>Jason Castellanos</v>
          </cell>
          <cell r="I2644" t="str">
            <v>Jason Castellanos</v>
          </cell>
          <cell r="L2644" t="str">
            <v>82W</v>
          </cell>
          <cell r="Z2644" t="str">
            <v>06/08/2021</v>
          </cell>
          <cell r="AA2644" t="str">
            <v>06/08/2021</v>
          </cell>
          <cell r="AB2644" t="str">
            <v>06/27/2022</v>
          </cell>
        </row>
        <row r="2645">
          <cell r="C2645" t="str">
            <v>T.0002226.10</v>
          </cell>
          <cell r="H2645" t="str">
            <v>Jason Castellanos</v>
          </cell>
          <cell r="I2645" t="str">
            <v>Jason Castellanos</v>
          </cell>
          <cell r="L2645" t="str">
            <v>82W</v>
          </cell>
          <cell r="AB2645" t="str">
            <v>04/01/2021</v>
          </cell>
          <cell r="AC2645" t="str">
            <v>04/01/2021</v>
          </cell>
        </row>
        <row r="2646">
          <cell r="C2646" t="str">
            <v>T.0002226.11</v>
          </cell>
          <cell r="H2646" t="str">
            <v>Jason Castellanos</v>
          </cell>
          <cell r="I2646" t="str">
            <v>Jason Castellanos</v>
          </cell>
          <cell r="L2646" t="str">
            <v>82W</v>
          </cell>
          <cell r="AB2646" t="str">
            <v>04/01/2021</v>
          </cell>
          <cell r="AC2646" t="str">
            <v>04/01/2021</v>
          </cell>
        </row>
        <row r="2647">
          <cell r="C2647" t="str">
            <v>T.0002226.12</v>
          </cell>
          <cell r="H2647" t="str">
            <v>Jason Castellanos</v>
          </cell>
          <cell r="I2647" t="str">
            <v>Jason Castellanos</v>
          </cell>
          <cell r="L2647" t="str">
            <v>82W</v>
          </cell>
          <cell r="AB2647" t="str">
            <v>04/01/2021</v>
          </cell>
          <cell r="AC2647" t="str">
            <v>04/01/2021</v>
          </cell>
        </row>
        <row r="2648">
          <cell r="C2648" t="str">
            <v>T.0002226.13</v>
          </cell>
          <cell r="H2648" t="str">
            <v>Jason Castellanos</v>
          </cell>
          <cell r="I2648" t="str">
            <v>Jason Castellanos</v>
          </cell>
          <cell r="L2648" t="str">
            <v>82W</v>
          </cell>
          <cell r="AB2648" t="str">
            <v>04/01/2021</v>
          </cell>
          <cell r="AC2648" t="str">
            <v>04/01/2021</v>
          </cell>
        </row>
        <row r="2649">
          <cell r="C2649" t="str">
            <v>T.0002226.14</v>
          </cell>
          <cell r="H2649" t="str">
            <v>Jason Castellanos</v>
          </cell>
          <cell r="I2649" t="str">
            <v>Jason Castellanos</v>
          </cell>
          <cell r="L2649" t="str">
            <v>82B</v>
          </cell>
          <cell r="Z2649" t="str">
            <v>05/13/2019</v>
          </cell>
          <cell r="AA2649" t="str">
            <v>05/13/2019</v>
          </cell>
          <cell r="AB2649" t="str">
            <v>05/18/2021</v>
          </cell>
          <cell r="AC2649" t="str">
            <v>05/18/2021</v>
          </cell>
        </row>
        <row r="2650">
          <cell r="C2650" t="str">
            <v>T.0002226.15</v>
          </cell>
          <cell r="H2650" t="str">
            <v>Jason Castellanos</v>
          </cell>
          <cell r="I2650" t="str">
            <v>Jason Castellanos</v>
          </cell>
          <cell r="L2650" t="str">
            <v>82B</v>
          </cell>
          <cell r="Z2650" t="str">
            <v>05/13/2019</v>
          </cell>
          <cell r="AA2650" t="str">
            <v>05/13/2019</v>
          </cell>
          <cell r="AB2650" t="str">
            <v>04/18/2021</v>
          </cell>
          <cell r="AC2650" t="str">
            <v>04/18/2021</v>
          </cell>
        </row>
        <row r="2651">
          <cell r="C2651" t="str">
            <v>T.0002227.01</v>
          </cell>
          <cell r="H2651" t="str">
            <v>Ron Torres</v>
          </cell>
          <cell r="I2651" t="str">
            <v>Ron Torres</v>
          </cell>
          <cell r="L2651" t="str">
            <v>59C</v>
          </cell>
          <cell r="Z2651" t="str">
            <v>05/01/2017</v>
          </cell>
          <cell r="AA2651" t="str">
            <v>05/01/2017</v>
          </cell>
          <cell r="AB2651" t="str">
            <v>06/18/2017</v>
          </cell>
          <cell r="AC2651" t="str">
            <v>06/18/2017</v>
          </cell>
        </row>
        <row r="2652">
          <cell r="C2652" t="str">
            <v>T.0002228.01</v>
          </cell>
          <cell r="H2652" t="str">
            <v>Stephen Quick</v>
          </cell>
          <cell r="I2652" t="str">
            <v>Stephen Quick</v>
          </cell>
          <cell r="L2652" t="str">
            <v>82Y</v>
          </cell>
          <cell r="Z2652" t="str">
            <v>07/31/2020</v>
          </cell>
          <cell r="AA2652" t="str">
            <v>07/31/2020</v>
          </cell>
          <cell r="AB2652" t="str">
            <v>06/04/2021</v>
          </cell>
          <cell r="AC2652" t="str">
            <v>06/04/2021</v>
          </cell>
        </row>
        <row r="2653">
          <cell r="C2653" t="str">
            <v>T.0002228.03</v>
          </cell>
          <cell r="H2653" t="str">
            <v>Stephen Quick</v>
          </cell>
          <cell r="I2653" t="str">
            <v>Stephen Quick</v>
          </cell>
          <cell r="L2653" t="str">
            <v>82W</v>
          </cell>
          <cell r="Z2653" t="str">
            <v>10/01/2020</v>
          </cell>
          <cell r="AA2653" t="str">
            <v>10/01/2020</v>
          </cell>
          <cell r="AB2653" t="str">
            <v>06/03/2021</v>
          </cell>
          <cell r="AC2653" t="str">
            <v>06/03/2021</v>
          </cell>
        </row>
        <row r="2654">
          <cell r="C2654" t="str">
            <v>T.0002228.04</v>
          </cell>
          <cell r="H2654" t="str">
            <v>Stephen Quick</v>
          </cell>
          <cell r="I2654" t="str">
            <v>Stephen Quick</v>
          </cell>
          <cell r="L2654" t="str">
            <v>82W</v>
          </cell>
          <cell r="Z2654" t="str">
            <v>10/01/2020</v>
          </cell>
          <cell r="AA2654" t="str">
            <v>10/01/2020</v>
          </cell>
          <cell r="AB2654" t="str">
            <v>06/04/2021</v>
          </cell>
          <cell r="AC2654" t="str">
            <v>06/04/2021</v>
          </cell>
        </row>
        <row r="2655">
          <cell r="C2655" t="str">
            <v>T.0002228.05</v>
          </cell>
          <cell r="H2655" t="str">
            <v>Stephen Quick</v>
          </cell>
          <cell r="I2655" t="str">
            <v>Stephen Quick</v>
          </cell>
          <cell r="L2655" t="str">
            <v>82Y</v>
          </cell>
          <cell r="Z2655" t="str">
            <v>11/13/2020</v>
          </cell>
          <cell r="AA2655" t="str">
            <v>11/13/2020</v>
          </cell>
          <cell r="AB2655" t="str">
            <v>06/04/2021</v>
          </cell>
          <cell r="AC2655" t="str">
            <v>06/04/2021</v>
          </cell>
        </row>
        <row r="2656">
          <cell r="C2656" t="str">
            <v>T.0002228.07</v>
          </cell>
          <cell r="H2656" t="str">
            <v>Stephen Quick</v>
          </cell>
          <cell r="I2656" t="str">
            <v>Eyob Embaye</v>
          </cell>
          <cell r="L2656" t="str">
            <v>82B</v>
          </cell>
          <cell r="T2656" t="str">
            <v>06/14/2021</v>
          </cell>
          <cell r="U2656" t="str">
            <v>06/14/2021</v>
          </cell>
          <cell r="Z2656" t="str">
            <v>02/14/2022</v>
          </cell>
          <cell r="AA2656" t="str">
            <v>02/14/2022</v>
          </cell>
          <cell r="AB2656" t="str">
            <v>02/28/2022</v>
          </cell>
          <cell r="AC2656" t="str">
            <v>02/28/2022</v>
          </cell>
        </row>
        <row r="2657">
          <cell r="C2657" t="str">
            <v>T.0002230.01</v>
          </cell>
          <cell r="H2657" t="str">
            <v>Stephen Quick</v>
          </cell>
          <cell r="I2657" t="str">
            <v>Stephen Quick</v>
          </cell>
          <cell r="L2657" t="str">
            <v>82Y</v>
          </cell>
          <cell r="Z2657" t="str">
            <v>08/05/2020</v>
          </cell>
          <cell r="AA2657" t="str">
            <v>08/05/2020</v>
          </cell>
          <cell r="AB2657" t="str">
            <v>06/04/2021</v>
          </cell>
          <cell r="AC2657" t="str">
            <v>06/04/2021</v>
          </cell>
        </row>
        <row r="2658">
          <cell r="C2658" t="str">
            <v>T.0002230.02</v>
          </cell>
          <cell r="H2658" t="str">
            <v>Stephen Quick</v>
          </cell>
          <cell r="I2658" t="str">
            <v>Stephen Quick</v>
          </cell>
          <cell r="L2658" t="str">
            <v>82W</v>
          </cell>
          <cell r="Z2658" t="str">
            <v>10/01/2020</v>
          </cell>
          <cell r="AA2658" t="str">
            <v>10/01/2020</v>
          </cell>
          <cell r="AB2658" t="str">
            <v>06/04/2021</v>
          </cell>
          <cell r="AC2658" t="str">
            <v>06/04/2021</v>
          </cell>
        </row>
        <row r="2659">
          <cell r="C2659" t="str">
            <v>T.0002230.03</v>
          </cell>
          <cell r="H2659" t="str">
            <v>Stephen Quick</v>
          </cell>
          <cell r="I2659" t="str">
            <v>Stephen Quick</v>
          </cell>
          <cell r="L2659" t="str">
            <v>82W</v>
          </cell>
          <cell r="Z2659" t="str">
            <v>07/06/2020</v>
          </cell>
          <cell r="AA2659" t="str">
            <v>07/06/2020</v>
          </cell>
          <cell r="AB2659" t="str">
            <v>06/10/2021</v>
          </cell>
          <cell r="AC2659" t="str">
            <v>06/10/2021</v>
          </cell>
        </row>
        <row r="2660">
          <cell r="C2660" t="str">
            <v>T.0002230.04</v>
          </cell>
          <cell r="H2660" t="str">
            <v>Stephen Quick</v>
          </cell>
          <cell r="I2660" t="str">
            <v>Stephen Quick</v>
          </cell>
          <cell r="L2660" t="str">
            <v>82Y</v>
          </cell>
          <cell r="Z2660" t="str">
            <v>12/24/2020</v>
          </cell>
          <cell r="AA2660" t="str">
            <v>12/24/2020</v>
          </cell>
          <cell r="AB2660" t="str">
            <v>06/04/2021</v>
          </cell>
          <cell r="AC2660" t="str">
            <v>06/04/2021</v>
          </cell>
        </row>
        <row r="2661">
          <cell r="C2661" t="str">
            <v>T.0002231.01</v>
          </cell>
          <cell r="H2661" t="str">
            <v>Creed Young</v>
          </cell>
          <cell r="I2661" t="str">
            <v>Creed Young</v>
          </cell>
          <cell r="L2661" t="str">
            <v>60X</v>
          </cell>
          <cell r="T2661" t="str">
            <v>05/16/2018</v>
          </cell>
          <cell r="U2661" t="str">
            <v>05/16/2018</v>
          </cell>
          <cell r="Z2661" t="str">
            <v>01/05/2021</v>
          </cell>
          <cell r="AA2661" t="str">
            <v>01/05/2021</v>
          </cell>
          <cell r="AB2661" t="str">
            <v>12/03/2021</v>
          </cell>
          <cell r="AC2661" t="str">
            <v>12/03/2021</v>
          </cell>
        </row>
        <row r="2662">
          <cell r="C2662" t="str">
            <v>T.0002231.03</v>
          </cell>
          <cell r="H2662" t="str">
            <v>Creed Young</v>
          </cell>
          <cell r="I2662" t="str">
            <v>Creed Young</v>
          </cell>
          <cell r="L2662" t="str">
            <v>61G</v>
          </cell>
          <cell r="Z2662" t="str">
            <v>10/17/2022</v>
          </cell>
          <cell r="AB2662" t="str">
            <v>12/14/2022</v>
          </cell>
        </row>
        <row r="2663">
          <cell r="C2663" t="str">
            <v>T.0002232.01</v>
          </cell>
          <cell r="H2663" t="str">
            <v>Peter Costa</v>
          </cell>
          <cell r="I2663" t="str">
            <v>Clifton Smith</v>
          </cell>
          <cell r="L2663" t="str">
            <v>3FB</v>
          </cell>
          <cell r="Z2663" t="str">
            <v>10/04/2023</v>
          </cell>
          <cell r="AB2663" t="str">
            <v>10/31/2023</v>
          </cell>
        </row>
        <row r="2664">
          <cell r="C2664" t="str">
            <v>T.0002233.01</v>
          </cell>
          <cell r="H2664" t="str">
            <v>Kenley Law</v>
          </cell>
          <cell r="I2664" t="str">
            <v>Alan McMahon</v>
          </cell>
          <cell r="L2664" t="str">
            <v>3FB</v>
          </cell>
          <cell r="Z2664" t="str">
            <v>10/01/2020</v>
          </cell>
          <cell r="AA2664" t="str">
            <v>10/01/2020</v>
          </cell>
          <cell r="AB2664" t="str">
            <v>12/10/2020</v>
          </cell>
          <cell r="AC2664" t="str">
            <v>12/10/2020</v>
          </cell>
        </row>
        <row r="2665">
          <cell r="C2665" t="str">
            <v>T.0002234.01</v>
          </cell>
          <cell r="H2665" t="str">
            <v>Ravi Goel</v>
          </cell>
          <cell r="I2665" t="str">
            <v>Charles Svoboda</v>
          </cell>
          <cell r="L2665" t="str">
            <v>3FC</v>
          </cell>
          <cell r="Z2665" t="str">
            <v>05/01/2020</v>
          </cell>
          <cell r="AA2665" t="str">
            <v>05/01/2020</v>
          </cell>
          <cell r="AB2665" t="str">
            <v>10/27/2021</v>
          </cell>
          <cell r="AC2665" t="str">
            <v>10/27/2021</v>
          </cell>
        </row>
        <row r="2666">
          <cell r="C2666" t="str">
            <v>T.0002236.01</v>
          </cell>
          <cell r="H2666" t="str">
            <v>Ravi Goel</v>
          </cell>
          <cell r="I2666" t="str">
            <v>Charles Svoboda</v>
          </cell>
          <cell r="L2666" t="str">
            <v>3FC</v>
          </cell>
          <cell r="Z2666" t="str">
            <v>09/01/2020</v>
          </cell>
          <cell r="AA2666" t="str">
            <v>09/01/2020</v>
          </cell>
          <cell r="AB2666" t="str">
            <v>10/27/2021</v>
          </cell>
          <cell r="AC2666" t="str">
            <v>10/27/2021</v>
          </cell>
        </row>
        <row r="2667">
          <cell r="C2667" t="str">
            <v>T.0002241.01</v>
          </cell>
          <cell r="H2667" t="str">
            <v>Kenley Law</v>
          </cell>
          <cell r="I2667" t="str">
            <v>Alan McMahon</v>
          </cell>
          <cell r="L2667" t="str">
            <v>3FB</v>
          </cell>
          <cell r="Z2667" t="str">
            <v>10/01/2021</v>
          </cell>
          <cell r="AA2667" t="str">
            <v>10/01/2021</v>
          </cell>
          <cell r="AB2667" t="str">
            <v>04/29/2022</v>
          </cell>
        </row>
        <row r="2668">
          <cell r="C2668" t="str">
            <v>T.0002242.01</v>
          </cell>
          <cell r="H2668" t="str">
            <v>Agustin Lara</v>
          </cell>
          <cell r="I2668" t="str">
            <v>Agustin Lara</v>
          </cell>
          <cell r="L2668" t="str">
            <v>3FB</v>
          </cell>
          <cell r="Z2668" t="str">
            <v>12/01/2022</v>
          </cell>
          <cell r="AB2668" t="str">
            <v>12/30/2022</v>
          </cell>
        </row>
        <row r="2669">
          <cell r="C2669" t="str">
            <v>T.0002243.01</v>
          </cell>
          <cell r="H2669" t="str">
            <v>Peter Costa</v>
          </cell>
          <cell r="I2669" t="str">
            <v>#</v>
          </cell>
          <cell r="L2669" t="str">
            <v>#</v>
          </cell>
          <cell r="Z2669" t="str">
            <v>11/02/2023</v>
          </cell>
          <cell r="AB2669" t="str">
            <v>12/01/2023</v>
          </cell>
        </row>
        <row r="2670">
          <cell r="C2670" t="str">
            <v>T.0002244.01</v>
          </cell>
          <cell r="H2670" t="str">
            <v>Juan Clara</v>
          </cell>
          <cell r="I2670" t="str">
            <v>Juan Clara</v>
          </cell>
          <cell r="L2670" t="str">
            <v>59F</v>
          </cell>
          <cell r="Z2670" t="str">
            <v>11/01/2017</v>
          </cell>
          <cell r="AA2670" t="str">
            <v>11/01/2017</v>
          </cell>
          <cell r="AB2670" t="str">
            <v>11/09/2017</v>
          </cell>
          <cell r="AC2670" t="str">
            <v>11/09/2017</v>
          </cell>
        </row>
        <row r="2671">
          <cell r="C2671" t="str">
            <v>T.0002245.01</v>
          </cell>
          <cell r="H2671" t="str">
            <v>Mark Nicholson</v>
          </cell>
          <cell r="I2671" t="str">
            <v>Mark Nicholson</v>
          </cell>
          <cell r="L2671" t="str">
            <v>66A</v>
          </cell>
          <cell r="Z2671" t="str">
            <v>07/26/2018</v>
          </cell>
          <cell r="AA2671" t="str">
            <v>07/26/2018</v>
          </cell>
          <cell r="AB2671" t="str">
            <v>03/15/2019</v>
          </cell>
          <cell r="AC2671" t="str">
            <v>03/15/2019</v>
          </cell>
        </row>
        <row r="2672">
          <cell r="C2672" t="str">
            <v>T.0002246.01</v>
          </cell>
          <cell r="H2672" t="str">
            <v>Mark Nicholson</v>
          </cell>
          <cell r="I2672" t="str">
            <v>Mark Nicholson</v>
          </cell>
          <cell r="L2672" t="str">
            <v>66A</v>
          </cell>
          <cell r="Z2672" t="str">
            <v>05/04/2018</v>
          </cell>
          <cell r="AA2672" t="str">
            <v>05/04/2018</v>
          </cell>
          <cell r="AB2672" t="str">
            <v>02/14/2019</v>
          </cell>
          <cell r="AC2672" t="str">
            <v>02/14/2019</v>
          </cell>
        </row>
        <row r="2673">
          <cell r="C2673" t="str">
            <v>T.0002247.01</v>
          </cell>
          <cell r="H2673" t="str">
            <v>Mark Nicholson</v>
          </cell>
          <cell r="I2673" t="str">
            <v>Mark Nicholson</v>
          </cell>
          <cell r="L2673" t="str">
            <v>66A</v>
          </cell>
          <cell r="Z2673" t="str">
            <v>02/21/2018</v>
          </cell>
          <cell r="AA2673" t="str">
            <v>02/21/2018</v>
          </cell>
          <cell r="AB2673" t="str">
            <v>10/25/2018</v>
          </cell>
          <cell r="AC2673" t="str">
            <v>10/25/2018</v>
          </cell>
        </row>
        <row r="2674">
          <cell r="C2674" t="str">
            <v>T.0002248.01</v>
          </cell>
          <cell r="H2674" t="str">
            <v>Mark Nicholson</v>
          </cell>
          <cell r="I2674" t="str">
            <v>Mark Nicholson</v>
          </cell>
          <cell r="L2674" t="str">
            <v>66A</v>
          </cell>
          <cell r="Z2674" t="str">
            <v>01/16/2018</v>
          </cell>
          <cell r="AA2674" t="str">
            <v>01/16/2018</v>
          </cell>
          <cell r="AB2674" t="str">
            <v>02/16/2018</v>
          </cell>
          <cell r="AC2674" t="str">
            <v>02/16/2018</v>
          </cell>
        </row>
        <row r="2675">
          <cell r="C2675" t="str">
            <v>T.0002249.01</v>
          </cell>
          <cell r="H2675" t="str">
            <v>Mark Nicholson</v>
          </cell>
          <cell r="I2675" t="str">
            <v>Mark Nicholson</v>
          </cell>
          <cell r="L2675" t="str">
            <v>66A</v>
          </cell>
          <cell r="Z2675" t="str">
            <v>01/08/2018</v>
          </cell>
          <cell r="AA2675" t="str">
            <v>01/08/2018</v>
          </cell>
          <cell r="AB2675" t="str">
            <v>04/20/2018</v>
          </cell>
          <cell r="AC2675" t="str">
            <v>04/20/2018</v>
          </cell>
        </row>
        <row r="2676">
          <cell r="C2676" t="str">
            <v>T.0002251.01</v>
          </cell>
          <cell r="H2676" t="str">
            <v>Mariana Sierra</v>
          </cell>
          <cell r="I2676" t="str">
            <v>Joseph Monahan</v>
          </cell>
          <cell r="L2676" t="str">
            <v>60Z</v>
          </cell>
          <cell r="T2676" t="str">
            <v>05/27/2020</v>
          </cell>
          <cell r="Z2676" t="str">
            <v>02/03/2023</v>
          </cell>
          <cell r="AB2676" t="str">
            <v>02/07/2024</v>
          </cell>
        </row>
        <row r="2677">
          <cell r="C2677" t="str">
            <v>T.0002252.01</v>
          </cell>
          <cell r="H2677" t="str">
            <v>#</v>
          </cell>
          <cell r="I2677" t="str">
            <v>Mike Colborn</v>
          </cell>
          <cell r="L2677" t="str">
            <v>94B</v>
          </cell>
          <cell r="Z2677" t="str">
            <v>03/12/2026</v>
          </cell>
          <cell r="AB2677" t="str">
            <v>07/15/2026</v>
          </cell>
        </row>
        <row r="2678">
          <cell r="C2678" t="str">
            <v>T.0002254.01</v>
          </cell>
          <cell r="H2678" t="str">
            <v>Don L Stewart</v>
          </cell>
          <cell r="I2678" t="str">
            <v>Don L Stewart</v>
          </cell>
          <cell r="L2678" t="str">
            <v>94A</v>
          </cell>
          <cell r="Z2678" t="str">
            <v>03/19/2019</v>
          </cell>
          <cell r="AA2678" t="str">
            <v>03/19/2019</v>
          </cell>
          <cell r="AB2678" t="str">
            <v>03/29/2019</v>
          </cell>
          <cell r="AC2678" t="str">
            <v>03/29/2019</v>
          </cell>
        </row>
        <row r="2679">
          <cell r="C2679" t="str">
            <v>T.0002255.01</v>
          </cell>
          <cell r="H2679" t="str">
            <v>Don L Stewart</v>
          </cell>
          <cell r="I2679" t="str">
            <v>Don L Stewart</v>
          </cell>
          <cell r="L2679" t="str">
            <v>94A</v>
          </cell>
          <cell r="Z2679" t="str">
            <v>10/15/2018</v>
          </cell>
          <cell r="AA2679" t="str">
            <v>10/15/2018</v>
          </cell>
          <cell r="AB2679" t="str">
            <v>10/17/2018</v>
          </cell>
          <cell r="AC2679" t="str">
            <v>10/17/2018</v>
          </cell>
        </row>
        <row r="2680">
          <cell r="C2680" t="str">
            <v>T.0002257.01</v>
          </cell>
          <cell r="H2680" t="str">
            <v>Jill Cisneros</v>
          </cell>
          <cell r="I2680" t="str">
            <v>Jill Cisneros</v>
          </cell>
          <cell r="L2680" t="str">
            <v>09F</v>
          </cell>
          <cell r="Z2680" t="str">
            <v>09/23/2016</v>
          </cell>
          <cell r="AA2680" t="str">
            <v>09/23/2016</v>
          </cell>
          <cell r="AB2680" t="str">
            <v>10/31/2016</v>
          </cell>
          <cell r="AC2680" t="str">
            <v>10/31/2016</v>
          </cell>
        </row>
        <row r="2681">
          <cell r="C2681" t="str">
            <v>T.0002260.01</v>
          </cell>
          <cell r="H2681" t="str">
            <v>Claudia Chang</v>
          </cell>
          <cell r="I2681" t="str">
            <v>Claudia Chang</v>
          </cell>
          <cell r="L2681" t="str">
            <v>59F</v>
          </cell>
          <cell r="Z2681" t="str">
            <v>01/16/2018</v>
          </cell>
          <cell r="AA2681" t="str">
            <v>01/16/2018</v>
          </cell>
          <cell r="AB2681" t="str">
            <v>04/10/2018</v>
          </cell>
          <cell r="AC2681" t="str">
            <v>04/10/2018</v>
          </cell>
        </row>
        <row r="2682">
          <cell r="C2682" t="str">
            <v>T.0002261.01</v>
          </cell>
          <cell r="H2682" t="str">
            <v>Ron Torres</v>
          </cell>
          <cell r="I2682" t="str">
            <v>Ron Torres</v>
          </cell>
          <cell r="L2682" t="str">
            <v>09F</v>
          </cell>
          <cell r="Z2682" t="str">
            <v>10/11/2016</v>
          </cell>
          <cell r="AA2682" t="str">
            <v>10/11/2016</v>
          </cell>
          <cell r="AB2682" t="str">
            <v>10/14/2016</v>
          </cell>
          <cell r="AC2682" t="str">
            <v>10/14/2016</v>
          </cell>
        </row>
        <row r="2683">
          <cell r="C2683" t="str">
            <v>T.0002262.01</v>
          </cell>
          <cell r="H2683" t="str">
            <v>Mauricio Morquecho</v>
          </cell>
          <cell r="I2683" t="str">
            <v>Mauricio Morquecho</v>
          </cell>
          <cell r="L2683" t="str">
            <v>09F</v>
          </cell>
          <cell r="Z2683" t="str">
            <v>03/01/2017</v>
          </cell>
          <cell r="AA2683" t="str">
            <v>03/01/2017</v>
          </cell>
          <cell r="AB2683" t="str">
            <v>06/23/2017</v>
          </cell>
          <cell r="AC2683" t="str">
            <v>06/23/2017</v>
          </cell>
        </row>
        <row r="2684">
          <cell r="C2684" t="str">
            <v>T.0002264.01</v>
          </cell>
          <cell r="H2684" t="str">
            <v>Don L Stewart</v>
          </cell>
          <cell r="I2684" t="str">
            <v>Don L Stewart</v>
          </cell>
          <cell r="L2684" t="str">
            <v>94A</v>
          </cell>
          <cell r="Z2684" t="str">
            <v>06/22/2023</v>
          </cell>
          <cell r="AB2684" t="str">
            <v>02/28/2019</v>
          </cell>
          <cell r="AC2684" t="str">
            <v>02/28/2019</v>
          </cell>
        </row>
        <row r="2685">
          <cell r="C2685" t="str">
            <v>T.0002265.01</v>
          </cell>
          <cell r="H2685" t="str">
            <v>Don L Stewart</v>
          </cell>
          <cell r="I2685" t="str">
            <v>Don L Stewart</v>
          </cell>
          <cell r="L2685" t="str">
            <v>94A</v>
          </cell>
          <cell r="Z2685" t="str">
            <v>03/19/2018</v>
          </cell>
          <cell r="AA2685" t="str">
            <v>03/19/2018</v>
          </cell>
          <cell r="AB2685" t="str">
            <v>03/27/2018</v>
          </cell>
          <cell r="AC2685" t="str">
            <v>03/27/2018</v>
          </cell>
        </row>
        <row r="2686">
          <cell r="C2686" t="str">
            <v>T.0002266.01</v>
          </cell>
          <cell r="H2686" t="str">
            <v>Don L Stewart</v>
          </cell>
          <cell r="I2686" t="str">
            <v>Don L Stewart</v>
          </cell>
          <cell r="L2686" t="str">
            <v>94A</v>
          </cell>
          <cell r="Z2686" t="str">
            <v>12/06/2017</v>
          </cell>
          <cell r="AA2686" t="str">
            <v>12/06/2017</v>
          </cell>
          <cell r="AB2686" t="str">
            <v>04/07/2019</v>
          </cell>
          <cell r="AC2686" t="str">
            <v>04/07/2019</v>
          </cell>
        </row>
        <row r="2687">
          <cell r="C2687" t="str">
            <v>T.0002267.01</v>
          </cell>
          <cell r="H2687" t="str">
            <v>James Hale</v>
          </cell>
          <cell r="I2687" t="str">
            <v>James Hale</v>
          </cell>
          <cell r="L2687" t="str">
            <v>94A</v>
          </cell>
          <cell r="Z2687" t="str">
            <v>02/11/2022</v>
          </cell>
          <cell r="AB2687" t="str">
            <v>02/14/2022</v>
          </cell>
        </row>
        <row r="2688">
          <cell r="C2688" t="str">
            <v>T.0002268.01</v>
          </cell>
          <cell r="H2688" t="str">
            <v>Don L Stewart</v>
          </cell>
          <cell r="I2688" t="str">
            <v>Don L Stewart</v>
          </cell>
          <cell r="L2688" t="str">
            <v>94A</v>
          </cell>
          <cell r="Z2688" t="str">
            <v>05/13/2019</v>
          </cell>
          <cell r="AA2688" t="str">
            <v>05/13/2019</v>
          </cell>
          <cell r="AB2688" t="str">
            <v>02/28/2019</v>
          </cell>
          <cell r="AC2688" t="str">
            <v>02/28/2019</v>
          </cell>
        </row>
        <row r="2689">
          <cell r="C2689" t="str">
            <v>T.0002269.01</v>
          </cell>
          <cell r="H2689" t="str">
            <v>Don L Stewart</v>
          </cell>
          <cell r="I2689" t="str">
            <v>Don L Stewart</v>
          </cell>
          <cell r="L2689" t="str">
            <v>94A</v>
          </cell>
          <cell r="Z2689" t="str">
            <v>10/30/2018</v>
          </cell>
          <cell r="AA2689" t="str">
            <v>10/30/2018</v>
          </cell>
          <cell r="AB2689" t="str">
            <v>02/28/2019</v>
          </cell>
          <cell r="AC2689" t="str">
            <v>02/28/2019</v>
          </cell>
        </row>
        <row r="2690">
          <cell r="C2690" t="str">
            <v>T.0002270.01</v>
          </cell>
          <cell r="H2690" t="str">
            <v>Don L Stewart</v>
          </cell>
          <cell r="I2690" t="str">
            <v>Don L Stewart</v>
          </cell>
          <cell r="L2690" t="str">
            <v>94A</v>
          </cell>
          <cell r="Z2690" t="str">
            <v>05/08/2020</v>
          </cell>
          <cell r="AA2690" t="str">
            <v>05/08/2020</v>
          </cell>
          <cell r="AB2690" t="str">
            <v>02/28/2020</v>
          </cell>
          <cell r="AC2690" t="str">
            <v>02/28/2020</v>
          </cell>
        </row>
        <row r="2691">
          <cell r="C2691" t="str">
            <v>T.0002271.01</v>
          </cell>
          <cell r="H2691" t="str">
            <v>Claudia Chang</v>
          </cell>
          <cell r="I2691" t="str">
            <v>Claudia Chang</v>
          </cell>
          <cell r="L2691" t="str">
            <v>59E</v>
          </cell>
          <cell r="Z2691" t="str">
            <v>09/29/2016</v>
          </cell>
          <cell r="AA2691" t="str">
            <v>09/29/2016</v>
          </cell>
          <cell r="AB2691" t="str">
            <v>11/30/2016</v>
          </cell>
          <cell r="AC2691" t="str">
            <v>11/30/2016</v>
          </cell>
        </row>
        <row r="2692">
          <cell r="C2692" t="str">
            <v>T.0002273.01</v>
          </cell>
          <cell r="H2692" t="str">
            <v>Jill Cisneros</v>
          </cell>
          <cell r="I2692" t="str">
            <v>Jill Cisneros</v>
          </cell>
          <cell r="L2692" t="str">
            <v>59E</v>
          </cell>
          <cell r="Z2692" t="str">
            <v>02/10/2017</v>
          </cell>
          <cell r="AA2692" t="str">
            <v>02/10/2017</v>
          </cell>
          <cell r="AB2692" t="str">
            <v>03/31/2017</v>
          </cell>
          <cell r="AC2692" t="str">
            <v>03/31/2017</v>
          </cell>
        </row>
        <row r="2693">
          <cell r="C2693" t="str">
            <v>T.0002282.01</v>
          </cell>
          <cell r="H2693" t="str">
            <v>Charles Svoboda</v>
          </cell>
          <cell r="I2693" t="str">
            <v>Charles Svoboda</v>
          </cell>
          <cell r="L2693" t="str">
            <v>67F</v>
          </cell>
          <cell r="Z2693" t="str">
            <v>08/04/2017</v>
          </cell>
          <cell r="AA2693" t="str">
            <v>08/04/2017</v>
          </cell>
          <cell r="AB2693" t="str">
            <v>08/10/2017</v>
          </cell>
          <cell r="AC2693" t="str">
            <v>08/10/2017</v>
          </cell>
        </row>
        <row r="2694">
          <cell r="C2694" t="str">
            <v>T.0002283.01</v>
          </cell>
          <cell r="H2694" t="str">
            <v>Mauricio Morquecho</v>
          </cell>
          <cell r="I2694" t="str">
            <v>Mauricio Morquecho</v>
          </cell>
          <cell r="L2694" t="str">
            <v>59F</v>
          </cell>
          <cell r="Z2694" t="str">
            <v>05/02/2017</v>
          </cell>
          <cell r="AA2694" t="str">
            <v>05/02/2017</v>
          </cell>
          <cell r="AB2694" t="str">
            <v>10/27/2017</v>
          </cell>
          <cell r="AC2694" t="str">
            <v>10/27/2017</v>
          </cell>
        </row>
        <row r="2695">
          <cell r="C2695" t="str">
            <v>T.0002284.01</v>
          </cell>
          <cell r="H2695" t="str">
            <v>Mauricio Morquecho</v>
          </cell>
          <cell r="I2695" t="str">
            <v>Mauricio Morquecho</v>
          </cell>
          <cell r="L2695" t="str">
            <v>59F</v>
          </cell>
          <cell r="Z2695" t="str">
            <v>02/01/2017</v>
          </cell>
          <cell r="AA2695" t="str">
            <v>02/01/2017</v>
          </cell>
          <cell r="AB2695" t="str">
            <v>08/26/2016</v>
          </cell>
          <cell r="AC2695" t="str">
            <v>08/26/2016</v>
          </cell>
        </row>
        <row r="2696">
          <cell r="C2696" t="str">
            <v>T.0002285.01</v>
          </cell>
          <cell r="H2696" t="str">
            <v>Mauricio Morquecho</v>
          </cell>
          <cell r="I2696" t="str">
            <v>Mauricio Morquecho</v>
          </cell>
          <cell r="L2696" t="str">
            <v>59F</v>
          </cell>
          <cell r="Z2696" t="str">
            <v>03/01/2017</v>
          </cell>
          <cell r="AA2696" t="str">
            <v>03/01/2017</v>
          </cell>
          <cell r="AB2696" t="str">
            <v>04/06/2017</v>
          </cell>
          <cell r="AC2696" t="str">
            <v>04/06/2017</v>
          </cell>
        </row>
        <row r="2697">
          <cell r="C2697" t="str">
            <v>T.0002286.01</v>
          </cell>
          <cell r="H2697" t="str">
            <v>Mauricio Morquecho</v>
          </cell>
          <cell r="I2697" t="str">
            <v>Mauricio Morquecho</v>
          </cell>
          <cell r="L2697" t="str">
            <v>59F</v>
          </cell>
          <cell r="Z2697" t="str">
            <v>03/01/2017</v>
          </cell>
          <cell r="AA2697" t="str">
            <v>03/01/2017</v>
          </cell>
          <cell r="AB2697" t="str">
            <v>07/25/2017</v>
          </cell>
          <cell r="AC2697" t="str">
            <v>07/25/2017</v>
          </cell>
        </row>
        <row r="2698">
          <cell r="C2698" t="str">
            <v>T.0002287.01</v>
          </cell>
          <cell r="H2698" t="str">
            <v>Mauricio Morquecho</v>
          </cell>
          <cell r="I2698" t="str">
            <v>Mauricio Morquecho</v>
          </cell>
          <cell r="L2698" t="str">
            <v>59F</v>
          </cell>
          <cell r="Z2698" t="str">
            <v>02/01/2017</v>
          </cell>
          <cell r="AA2698" t="str">
            <v>02/01/2017</v>
          </cell>
          <cell r="AB2698" t="str">
            <v>02/17/2017</v>
          </cell>
          <cell r="AC2698" t="str">
            <v>02/17/2017</v>
          </cell>
        </row>
        <row r="2699">
          <cell r="C2699" t="str">
            <v>T.0002288.01</v>
          </cell>
          <cell r="H2699" t="str">
            <v>Barry Sheppard</v>
          </cell>
          <cell r="I2699" t="str">
            <v>Barry Sheppard</v>
          </cell>
          <cell r="L2699" t="str">
            <v>82C</v>
          </cell>
          <cell r="AB2699" t="str">
            <v>12/05/2018</v>
          </cell>
          <cell r="AC2699" t="str">
            <v>12/05/2018</v>
          </cell>
        </row>
        <row r="2700">
          <cell r="C2700" t="str">
            <v>T.0002290.01</v>
          </cell>
          <cell r="H2700" t="str">
            <v>Brandon Tran</v>
          </cell>
          <cell r="I2700" t="str">
            <v>Brandon Tran</v>
          </cell>
          <cell r="L2700" t="str">
            <v>10N</v>
          </cell>
          <cell r="AB2700" t="str">
            <v>04/10/2018</v>
          </cell>
          <cell r="AC2700" t="str">
            <v>04/10/2018</v>
          </cell>
        </row>
        <row r="2701">
          <cell r="C2701" t="str">
            <v>T.0002291.01</v>
          </cell>
          <cell r="H2701" t="str">
            <v>Juan Clara</v>
          </cell>
          <cell r="I2701" t="str">
            <v>Juan Clara</v>
          </cell>
          <cell r="L2701" t="str">
            <v>59F</v>
          </cell>
          <cell r="AB2701" t="str">
            <v>09/26/2016</v>
          </cell>
          <cell r="AC2701" t="str">
            <v>09/26/2016</v>
          </cell>
        </row>
        <row r="2702">
          <cell r="C2702" t="str">
            <v>T.0002292.01</v>
          </cell>
          <cell r="H2702" t="str">
            <v>Connie Ladd</v>
          </cell>
          <cell r="I2702" t="str">
            <v>Connie Ladd</v>
          </cell>
          <cell r="L2702" t="str">
            <v>09D</v>
          </cell>
          <cell r="Z2702" t="str">
            <v>06/23/2017</v>
          </cell>
          <cell r="AA2702" t="str">
            <v>06/23/2017</v>
          </cell>
          <cell r="AB2702" t="str">
            <v>10/06/2017</v>
          </cell>
          <cell r="AC2702" t="str">
            <v>10/06/2017</v>
          </cell>
        </row>
        <row r="2703">
          <cell r="C2703" t="str">
            <v>T.0002293.01</v>
          </cell>
          <cell r="H2703" t="str">
            <v>Charles Svoboda</v>
          </cell>
          <cell r="I2703" t="str">
            <v>Charles Svoboda</v>
          </cell>
          <cell r="L2703" t="str">
            <v>59F</v>
          </cell>
          <cell r="Z2703" t="str">
            <v>01/05/2017</v>
          </cell>
          <cell r="AA2703" t="str">
            <v>01/05/2017</v>
          </cell>
          <cell r="AB2703" t="str">
            <v>01/20/2017</v>
          </cell>
          <cell r="AC2703" t="str">
            <v>01/20/2017</v>
          </cell>
        </row>
        <row r="2704">
          <cell r="C2704" t="str">
            <v>T.0002294.01</v>
          </cell>
          <cell r="H2704" t="str">
            <v>Lauren Bly</v>
          </cell>
          <cell r="I2704" t="str">
            <v>Corbin Shields</v>
          </cell>
          <cell r="L2704" t="str">
            <v>94A</v>
          </cell>
          <cell r="T2704" t="str">
            <v>02/23/2018</v>
          </cell>
          <cell r="Z2704" t="str">
            <v>10/16/2019</v>
          </cell>
          <cell r="AB2704" t="str">
            <v>12/01/2016</v>
          </cell>
        </row>
        <row r="2705">
          <cell r="C2705" t="str">
            <v>T.0002295.01</v>
          </cell>
          <cell r="H2705" t="str">
            <v>Charles Svoboda</v>
          </cell>
          <cell r="I2705" t="str">
            <v>Charles Svoboda</v>
          </cell>
          <cell r="L2705" t="str">
            <v>93C</v>
          </cell>
          <cell r="Z2705" t="str">
            <v>11/28/2016</v>
          </cell>
          <cell r="AA2705" t="str">
            <v>11/28/2016</v>
          </cell>
          <cell r="AB2705" t="str">
            <v>12/02/2016</v>
          </cell>
          <cell r="AC2705" t="str">
            <v>12/02/2016</v>
          </cell>
        </row>
        <row r="2706">
          <cell r="C2706" t="str">
            <v>T.0002296.01</v>
          </cell>
          <cell r="H2706" t="str">
            <v>John A Vardanian</v>
          </cell>
          <cell r="I2706" t="str">
            <v>John A Vardanian</v>
          </cell>
          <cell r="L2706" t="str">
            <v>48F</v>
          </cell>
          <cell r="Z2706" t="str">
            <v>11/29/2023</v>
          </cell>
          <cell r="AB2706" t="str">
            <v>04/01/2020</v>
          </cell>
        </row>
        <row r="2707">
          <cell r="C2707" t="str">
            <v>T.0002297.01</v>
          </cell>
          <cell r="H2707" t="str">
            <v>Don L Stewart</v>
          </cell>
          <cell r="I2707" t="str">
            <v>Don L Stewart</v>
          </cell>
          <cell r="L2707" t="str">
            <v>94A</v>
          </cell>
          <cell r="Z2707" t="str">
            <v>09/29/2017</v>
          </cell>
          <cell r="AA2707" t="str">
            <v>09/29/2017</v>
          </cell>
          <cell r="AB2707" t="str">
            <v>10/07/2017</v>
          </cell>
          <cell r="AC2707" t="str">
            <v>10/07/2017</v>
          </cell>
        </row>
        <row r="2708">
          <cell r="C2708" t="str">
            <v>T.0002299.01</v>
          </cell>
          <cell r="H2708" t="str">
            <v>Mark Nicholson</v>
          </cell>
          <cell r="I2708" t="str">
            <v>Mark Nicholson</v>
          </cell>
          <cell r="L2708" t="str">
            <v>66A</v>
          </cell>
          <cell r="Z2708" t="str">
            <v>06/15/2018</v>
          </cell>
          <cell r="AA2708" t="str">
            <v>06/15/2018</v>
          </cell>
          <cell r="AB2708" t="str">
            <v>08/31/2018</v>
          </cell>
          <cell r="AC2708" t="str">
            <v>08/31/2018</v>
          </cell>
        </row>
        <row r="2709">
          <cell r="C2709" t="str">
            <v>T.0002300.01</v>
          </cell>
          <cell r="H2709" t="str">
            <v>Mark Nicholson</v>
          </cell>
          <cell r="I2709" t="str">
            <v>Mark Nicholson</v>
          </cell>
          <cell r="L2709" t="str">
            <v>66A</v>
          </cell>
          <cell r="Z2709" t="str">
            <v>02/27/2018</v>
          </cell>
          <cell r="AA2709" t="str">
            <v>02/27/2018</v>
          </cell>
          <cell r="AB2709" t="str">
            <v>03/29/2019</v>
          </cell>
          <cell r="AC2709" t="str">
            <v>03/29/2019</v>
          </cell>
        </row>
        <row r="2710">
          <cell r="C2710" t="str">
            <v>T.0002301.01</v>
          </cell>
          <cell r="H2710" t="str">
            <v>Mark Nicholson</v>
          </cell>
          <cell r="I2710" t="str">
            <v>Mark Nicholson</v>
          </cell>
          <cell r="L2710" t="str">
            <v>66A</v>
          </cell>
          <cell r="Z2710" t="str">
            <v>07/05/2018</v>
          </cell>
          <cell r="AA2710" t="str">
            <v>07/05/2018</v>
          </cell>
          <cell r="AB2710" t="str">
            <v>02/04/2019</v>
          </cell>
          <cell r="AC2710" t="str">
            <v>02/04/2019</v>
          </cell>
        </row>
        <row r="2711">
          <cell r="C2711" t="str">
            <v>T.0002302.01</v>
          </cell>
          <cell r="H2711" t="str">
            <v>Mark Nicholson</v>
          </cell>
          <cell r="I2711" t="str">
            <v>Mark Nicholson</v>
          </cell>
          <cell r="L2711" t="str">
            <v>66A</v>
          </cell>
          <cell r="Z2711" t="str">
            <v>07/26/2018</v>
          </cell>
          <cell r="AA2711" t="str">
            <v>07/26/2018</v>
          </cell>
          <cell r="AB2711" t="str">
            <v>10/12/2018</v>
          </cell>
          <cell r="AC2711" t="str">
            <v>10/12/2018</v>
          </cell>
        </row>
        <row r="2712">
          <cell r="C2712" t="str">
            <v>T.0002303.01</v>
          </cell>
          <cell r="H2712" t="str">
            <v>Mark Nicholson</v>
          </cell>
          <cell r="I2712" t="str">
            <v>Mark Nicholson</v>
          </cell>
          <cell r="L2712" t="str">
            <v>66A</v>
          </cell>
          <cell r="Z2712" t="str">
            <v>02/15/2018</v>
          </cell>
          <cell r="AA2712" t="str">
            <v>02/15/2018</v>
          </cell>
          <cell r="AB2712" t="str">
            <v>11/20/2018</v>
          </cell>
          <cell r="AC2712" t="str">
            <v>11/20/2018</v>
          </cell>
        </row>
        <row r="2713">
          <cell r="C2713" t="str">
            <v>T.0002304.01</v>
          </cell>
          <cell r="H2713" t="str">
            <v>Mark Nicholson</v>
          </cell>
          <cell r="I2713" t="str">
            <v>Mark Nicholson</v>
          </cell>
          <cell r="L2713" t="str">
            <v>66A</v>
          </cell>
          <cell r="Z2713" t="str">
            <v>02/15/2018</v>
          </cell>
          <cell r="AA2713" t="str">
            <v>02/15/2018</v>
          </cell>
          <cell r="AB2713" t="str">
            <v>02/22/2019</v>
          </cell>
          <cell r="AC2713" t="str">
            <v>02/22/2019</v>
          </cell>
        </row>
        <row r="2714">
          <cell r="C2714" t="str">
            <v>T.0002305.01</v>
          </cell>
          <cell r="H2714" t="str">
            <v>Mark Nicholson</v>
          </cell>
          <cell r="I2714" t="str">
            <v>Mark Nicholson</v>
          </cell>
          <cell r="L2714" t="str">
            <v>66A</v>
          </cell>
          <cell r="Z2714" t="str">
            <v>12/18/2017</v>
          </cell>
          <cell r="AA2714" t="str">
            <v>12/18/2017</v>
          </cell>
          <cell r="AB2714" t="str">
            <v>05/01/2018</v>
          </cell>
          <cell r="AC2714" t="str">
            <v>05/01/2018</v>
          </cell>
        </row>
        <row r="2715">
          <cell r="C2715" t="str">
            <v>T.0002306.01</v>
          </cell>
          <cell r="H2715" t="str">
            <v>Mark Nicholson</v>
          </cell>
          <cell r="I2715" t="str">
            <v>Mark Nicholson</v>
          </cell>
          <cell r="L2715" t="str">
            <v>66A</v>
          </cell>
          <cell r="Z2715" t="str">
            <v>01/30/2018</v>
          </cell>
          <cell r="AA2715" t="str">
            <v>01/30/2018</v>
          </cell>
          <cell r="AB2715" t="str">
            <v>03/16/2018</v>
          </cell>
          <cell r="AC2715" t="str">
            <v>03/16/2018</v>
          </cell>
        </row>
        <row r="2716">
          <cell r="C2716" t="str">
            <v>T.0002307.01</v>
          </cell>
          <cell r="H2716" t="str">
            <v>Mark Nicholson</v>
          </cell>
          <cell r="I2716" t="str">
            <v>Mark Nicholson</v>
          </cell>
          <cell r="L2716" t="str">
            <v>66A</v>
          </cell>
          <cell r="Z2716" t="str">
            <v>02/15/2018</v>
          </cell>
          <cell r="AA2716" t="str">
            <v>02/15/2018</v>
          </cell>
          <cell r="AB2716" t="str">
            <v>05/15/2019</v>
          </cell>
        </row>
        <row r="2717">
          <cell r="C2717" t="str">
            <v>T.0002308.01</v>
          </cell>
          <cell r="H2717" t="str">
            <v>Mark Nicholson</v>
          </cell>
          <cell r="I2717" t="str">
            <v>Mark Nicholson</v>
          </cell>
          <cell r="L2717" t="str">
            <v>66A</v>
          </cell>
          <cell r="Z2717" t="str">
            <v>08/23/2018</v>
          </cell>
          <cell r="AA2717" t="str">
            <v>08/23/2018</v>
          </cell>
          <cell r="AB2717" t="str">
            <v>03/01/2019</v>
          </cell>
          <cell r="AC2717" t="str">
            <v>03/01/2019</v>
          </cell>
        </row>
        <row r="2718">
          <cell r="C2718" t="str">
            <v>T.0002309.01</v>
          </cell>
          <cell r="H2718" t="str">
            <v>Mark Nicholson</v>
          </cell>
          <cell r="I2718" t="str">
            <v>Mark Nicholson</v>
          </cell>
          <cell r="L2718" t="str">
            <v>66A</v>
          </cell>
          <cell r="Z2718" t="str">
            <v>08/21/2018</v>
          </cell>
          <cell r="AA2718" t="str">
            <v>08/21/2018</v>
          </cell>
          <cell r="AB2718" t="str">
            <v>10/04/2018</v>
          </cell>
          <cell r="AC2718" t="str">
            <v>10/04/2018</v>
          </cell>
        </row>
        <row r="2719">
          <cell r="C2719" t="str">
            <v>T.0002310.01</v>
          </cell>
          <cell r="H2719" t="str">
            <v>Mark Nicholson</v>
          </cell>
          <cell r="I2719" t="str">
            <v>Mark Nicholson</v>
          </cell>
          <cell r="L2719" t="str">
            <v>66A</v>
          </cell>
          <cell r="Z2719" t="str">
            <v>05/23/2018</v>
          </cell>
          <cell r="AA2719" t="str">
            <v>05/23/2018</v>
          </cell>
          <cell r="AB2719" t="str">
            <v>11/16/2018</v>
          </cell>
          <cell r="AC2719" t="str">
            <v>11/16/2018</v>
          </cell>
        </row>
        <row r="2720">
          <cell r="C2720" t="str">
            <v>T.0002311.01</v>
          </cell>
          <cell r="H2720" t="str">
            <v>Mark Nicholson</v>
          </cell>
          <cell r="I2720" t="str">
            <v>Mark Nicholson</v>
          </cell>
          <cell r="L2720" t="str">
            <v>66A</v>
          </cell>
          <cell r="Z2720" t="str">
            <v>08/15/2018</v>
          </cell>
          <cell r="AA2720" t="str">
            <v>08/15/2018</v>
          </cell>
          <cell r="AB2720" t="str">
            <v>04/09/2019</v>
          </cell>
        </row>
        <row r="2721">
          <cell r="C2721" t="str">
            <v>T.0002311.02</v>
          </cell>
          <cell r="H2721" t="str">
            <v>Mark Nicholson</v>
          </cell>
          <cell r="I2721" t="str">
            <v>Mark Nicholson</v>
          </cell>
          <cell r="L2721" t="str">
            <v>66A</v>
          </cell>
          <cell r="Z2721" t="str">
            <v>06/03/2019</v>
          </cell>
          <cell r="AA2721" t="str">
            <v>06/03/2019</v>
          </cell>
          <cell r="AB2721" t="str">
            <v>06/18/2019</v>
          </cell>
          <cell r="AC2721" t="str">
            <v>06/18/2019</v>
          </cell>
        </row>
        <row r="2722">
          <cell r="C2722" t="str">
            <v>T.0002312.01</v>
          </cell>
          <cell r="H2722" t="str">
            <v>Mark Nicholson</v>
          </cell>
          <cell r="I2722" t="str">
            <v>Mark Nicholson</v>
          </cell>
          <cell r="L2722" t="str">
            <v>66A</v>
          </cell>
          <cell r="Z2722" t="str">
            <v>08/15/2018</v>
          </cell>
          <cell r="AA2722" t="str">
            <v>08/15/2018</v>
          </cell>
          <cell r="AB2722" t="str">
            <v>04/10/2019</v>
          </cell>
        </row>
        <row r="2723">
          <cell r="C2723" t="str">
            <v>T.0002316.01</v>
          </cell>
          <cell r="H2723" t="str">
            <v>Mark Nicholson</v>
          </cell>
          <cell r="I2723" t="str">
            <v>Mark Nicholson</v>
          </cell>
          <cell r="L2723" t="str">
            <v>66S</v>
          </cell>
          <cell r="Z2723" t="str">
            <v>08/09/2016</v>
          </cell>
          <cell r="AA2723" t="str">
            <v>08/09/2016</v>
          </cell>
          <cell r="AB2723" t="str">
            <v>06/26/2017</v>
          </cell>
          <cell r="AC2723" t="str">
            <v>06/26/2017</v>
          </cell>
        </row>
        <row r="2724">
          <cell r="C2724" t="str">
            <v>T.0002317.01</v>
          </cell>
          <cell r="H2724" t="str">
            <v>Phani R Mullapudi</v>
          </cell>
          <cell r="I2724" t="str">
            <v>Phani R Mullapudi</v>
          </cell>
          <cell r="L2724" t="str">
            <v>64C</v>
          </cell>
          <cell r="Z2724" t="str">
            <v>10/31/2022</v>
          </cell>
          <cell r="AB2724" t="str">
            <v>12/30/2022</v>
          </cell>
        </row>
        <row r="2725">
          <cell r="C2725" t="str">
            <v>T.0002317.02</v>
          </cell>
          <cell r="H2725" t="str">
            <v>Phani R Mullapudi</v>
          </cell>
          <cell r="I2725" t="str">
            <v>Phani R Mullapudi</v>
          </cell>
          <cell r="L2725" t="str">
            <v>64C</v>
          </cell>
          <cell r="Z2725" t="str">
            <v>01/02/2023</v>
          </cell>
          <cell r="AB2725" t="str">
            <v>03/10/2023</v>
          </cell>
        </row>
        <row r="2726">
          <cell r="C2726" t="str">
            <v>T.0002317.03</v>
          </cell>
          <cell r="H2726" t="str">
            <v>Phani R Mullapudi</v>
          </cell>
          <cell r="I2726" t="str">
            <v>Phani R Mullapudi</v>
          </cell>
          <cell r="L2726" t="str">
            <v>64C</v>
          </cell>
          <cell r="Z2726" t="str">
            <v>03/13/2023</v>
          </cell>
          <cell r="AB2726" t="str">
            <v>04/28/2023</v>
          </cell>
        </row>
        <row r="2727">
          <cell r="C2727" t="str">
            <v>T.0002318.01</v>
          </cell>
          <cell r="H2727" t="str">
            <v>Ravi Goel</v>
          </cell>
          <cell r="I2727" t="str">
            <v>Ravi Goel</v>
          </cell>
          <cell r="L2727" t="str">
            <v>82W</v>
          </cell>
          <cell r="AB2727" t="str">
            <v>05/31/2018</v>
          </cell>
          <cell r="AC2727" t="str">
            <v>05/31/2018</v>
          </cell>
        </row>
        <row r="2728">
          <cell r="C2728" t="str">
            <v>T.0002319.01</v>
          </cell>
          <cell r="H2728" t="str">
            <v>Derrick Hallum</v>
          </cell>
          <cell r="I2728" t="str">
            <v>#</v>
          </cell>
          <cell r="L2728" t="str">
            <v>#</v>
          </cell>
          <cell r="AB2728" t="str">
            <v>12/01/2017</v>
          </cell>
        </row>
        <row r="2729">
          <cell r="C2729" t="str">
            <v>T.0002320.01</v>
          </cell>
          <cell r="H2729" t="str">
            <v>Don L Stewart</v>
          </cell>
          <cell r="I2729" t="str">
            <v>Don L Stewart</v>
          </cell>
          <cell r="L2729" t="str">
            <v>94A</v>
          </cell>
          <cell r="Z2729" t="str">
            <v>03/12/2018</v>
          </cell>
          <cell r="AA2729" t="str">
            <v>03/12/2018</v>
          </cell>
          <cell r="AB2729" t="str">
            <v>03/20/2018</v>
          </cell>
          <cell r="AC2729" t="str">
            <v>03/20/2018</v>
          </cell>
        </row>
        <row r="2730">
          <cell r="C2730" t="str">
            <v>T.0002321.01</v>
          </cell>
          <cell r="H2730" t="str">
            <v>Garrett Galimba</v>
          </cell>
          <cell r="I2730" t="str">
            <v>Garrett Galimba</v>
          </cell>
          <cell r="L2730" t="str">
            <v>82Y</v>
          </cell>
          <cell r="Z2730" t="str">
            <v>10/08/2018</v>
          </cell>
          <cell r="AA2730" t="str">
            <v>10/08/2018</v>
          </cell>
          <cell r="AB2730" t="str">
            <v>11/02/2019</v>
          </cell>
          <cell r="AC2730" t="str">
            <v>11/02/2019</v>
          </cell>
        </row>
        <row r="2731">
          <cell r="C2731" t="str">
            <v>T.0002321.02</v>
          </cell>
          <cell r="H2731" t="str">
            <v>Garrett Galimba</v>
          </cell>
          <cell r="I2731" t="str">
            <v>Garrett Galimba</v>
          </cell>
          <cell r="L2731" t="str">
            <v>82Y</v>
          </cell>
          <cell r="Z2731" t="str">
            <v>10/08/2018</v>
          </cell>
          <cell r="AA2731" t="str">
            <v>10/08/2018</v>
          </cell>
          <cell r="AB2731" t="str">
            <v>11/02/2019</v>
          </cell>
          <cell r="AC2731" t="str">
            <v>11/02/2019</v>
          </cell>
        </row>
        <row r="2732">
          <cell r="C2732" t="str">
            <v>T.0002321.03</v>
          </cell>
          <cell r="H2732" t="str">
            <v>Garrett Galimba</v>
          </cell>
          <cell r="I2732" t="str">
            <v>Carl Lindberg</v>
          </cell>
          <cell r="L2732" t="str">
            <v>82Y</v>
          </cell>
          <cell r="Z2732" t="str">
            <v>04/02/2019</v>
          </cell>
          <cell r="AB2732" t="str">
            <v>10/02/2017</v>
          </cell>
        </row>
        <row r="2733">
          <cell r="C2733" t="str">
            <v>T.0002321.04</v>
          </cell>
          <cell r="H2733" t="str">
            <v>Garrett Galimba</v>
          </cell>
          <cell r="I2733" t="str">
            <v>Garrett Galimba</v>
          </cell>
          <cell r="L2733" t="str">
            <v>82W</v>
          </cell>
          <cell r="Z2733" t="str">
            <v>10/01/2018</v>
          </cell>
          <cell r="AA2733" t="str">
            <v>10/01/2018</v>
          </cell>
          <cell r="AB2733" t="str">
            <v>11/02/2019</v>
          </cell>
          <cell r="AC2733" t="str">
            <v>11/02/2019</v>
          </cell>
        </row>
        <row r="2734">
          <cell r="C2734" t="str">
            <v>T.0002321.05</v>
          </cell>
          <cell r="H2734" t="str">
            <v>Garrett Galimba</v>
          </cell>
          <cell r="I2734" t="str">
            <v>Craig Steigerwalt</v>
          </cell>
          <cell r="L2734" t="str">
            <v>82Y</v>
          </cell>
          <cell r="Z2734" t="str">
            <v>06/17/2019</v>
          </cell>
          <cell r="AB2734" t="str">
            <v>08/15/2019</v>
          </cell>
        </row>
        <row r="2735">
          <cell r="C2735" t="str">
            <v>T.0002321.06</v>
          </cell>
          <cell r="H2735" t="str">
            <v>Garrett Galimba</v>
          </cell>
          <cell r="I2735" t="str">
            <v>Craig Steigerwalt</v>
          </cell>
          <cell r="L2735" t="str">
            <v>82B</v>
          </cell>
          <cell r="Z2735" t="str">
            <v>09/23/2019</v>
          </cell>
          <cell r="AA2735" t="str">
            <v>09/23/2019</v>
          </cell>
          <cell r="AB2735" t="str">
            <v>10/16/2019</v>
          </cell>
          <cell r="AC2735" t="str">
            <v>10/16/2019</v>
          </cell>
        </row>
        <row r="2736">
          <cell r="C2736" t="str">
            <v>T.0002321.07</v>
          </cell>
          <cell r="H2736" t="str">
            <v>Garrett Galimba</v>
          </cell>
          <cell r="I2736" t="str">
            <v>Garrett Galimba</v>
          </cell>
          <cell r="L2736" t="str">
            <v>82W</v>
          </cell>
          <cell r="Z2736" t="str">
            <v>10/01/2018</v>
          </cell>
          <cell r="AA2736" t="str">
            <v>10/01/2018</v>
          </cell>
          <cell r="AB2736" t="str">
            <v>11/02/2019</v>
          </cell>
          <cell r="AC2736" t="str">
            <v>11/02/2019</v>
          </cell>
        </row>
        <row r="2737">
          <cell r="C2737" t="str">
            <v>T.0002321.08</v>
          </cell>
          <cell r="H2737" t="str">
            <v>Garrett Galimba</v>
          </cell>
          <cell r="I2737" t="str">
            <v>Craig Steigerwalt</v>
          </cell>
          <cell r="L2737" t="str">
            <v>82B</v>
          </cell>
          <cell r="Z2737" t="str">
            <v>03/31/2019</v>
          </cell>
          <cell r="AA2737" t="str">
            <v>03/31/2019</v>
          </cell>
          <cell r="AB2737" t="str">
            <v>07/03/2019</v>
          </cell>
          <cell r="AC2737" t="str">
            <v>07/03/2019</v>
          </cell>
        </row>
        <row r="2738">
          <cell r="C2738" t="str">
            <v>T.0002321.09</v>
          </cell>
          <cell r="H2738" t="str">
            <v>Garrett Galimba</v>
          </cell>
          <cell r="I2738" t="str">
            <v>Garrett Galimba</v>
          </cell>
          <cell r="L2738" t="str">
            <v>82W</v>
          </cell>
          <cell r="Z2738" t="str">
            <v>10/01/2018</v>
          </cell>
          <cell r="AA2738" t="str">
            <v>10/01/2018</v>
          </cell>
          <cell r="AB2738" t="str">
            <v>11/02/2019</v>
          </cell>
          <cell r="AC2738" t="str">
            <v>11/02/2019</v>
          </cell>
        </row>
        <row r="2739">
          <cell r="C2739" t="str">
            <v>T.0002321.10</v>
          </cell>
          <cell r="H2739" t="str">
            <v>Garrett Galimba</v>
          </cell>
          <cell r="I2739" t="str">
            <v>Carl Lindberg</v>
          </cell>
          <cell r="L2739" t="str">
            <v>82W</v>
          </cell>
          <cell r="Z2739" t="str">
            <v>10/01/2018</v>
          </cell>
          <cell r="AA2739" t="str">
            <v>10/01/2018</v>
          </cell>
          <cell r="AB2739" t="str">
            <v>11/02/2019</v>
          </cell>
          <cell r="AC2739" t="str">
            <v>11/02/2019</v>
          </cell>
        </row>
        <row r="2740">
          <cell r="C2740" t="str">
            <v>T.0002321.11</v>
          </cell>
          <cell r="H2740" t="str">
            <v>Garrett Galimba</v>
          </cell>
          <cell r="I2740" t="str">
            <v>Garrett Galimba</v>
          </cell>
          <cell r="L2740" t="str">
            <v>82Y</v>
          </cell>
          <cell r="Z2740" t="str">
            <v>10/01/2018</v>
          </cell>
          <cell r="AA2740" t="str">
            <v>10/01/2018</v>
          </cell>
          <cell r="AB2740" t="str">
            <v>11/02/2019</v>
          </cell>
          <cell r="AC2740" t="str">
            <v>11/02/2019</v>
          </cell>
        </row>
        <row r="2741">
          <cell r="C2741" t="str">
            <v>T.0002322.01</v>
          </cell>
          <cell r="H2741" t="str">
            <v>Ignacio Carretero</v>
          </cell>
          <cell r="I2741" t="str">
            <v>#</v>
          </cell>
          <cell r="L2741" t="str">
            <v>64C</v>
          </cell>
          <cell r="Z2741" t="str">
            <v>08/25/2028</v>
          </cell>
          <cell r="AB2741" t="str">
            <v>05/03/2021</v>
          </cell>
        </row>
        <row r="2742">
          <cell r="C2742" t="str">
            <v>T.0002323.01</v>
          </cell>
          <cell r="H2742" t="str">
            <v>Ignacio Carretero</v>
          </cell>
          <cell r="I2742" t="str">
            <v>Mike Colborn</v>
          </cell>
          <cell r="L2742" t="str">
            <v>64C</v>
          </cell>
          <cell r="Z2742" t="str">
            <v>07/18/2025</v>
          </cell>
          <cell r="AB2742" t="str">
            <v>01/26/2026</v>
          </cell>
        </row>
        <row r="2743">
          <cell r="C2743" t="str">
            <v>T.0002324.01</v>
          </cell>
          <cell r="H2743" t="str">
            <v>Ignacio Carretero</v>
          </cell>
          <cell r="I2743" t="str">
            <v>Mike Colborn</v>
          </cell>
          <cell r="L2743" t="str">
            <v>64C</v>
          </cell>
          <cell r="Z2743" t="str">
            <v>11/02/2028</v>
          </cell>
          <cell r="AB2743" t="str">
            <v>08/02/2021</v>
          </cell>
        </row>
        <row r="2744">
          <cell r="C2744" t="str">
            <v>T.0002325.01</v>
          </cell>
          <cell r="H2744" t="str">
            <v>Ignacio Carretero</v>
          </cell>
          <cell r="I2744" t="str">
            <v>#</v>
          </cell>
          <cell r="L2744" t="str">
            <v>64C</v>
          </cell>
          <cell r="Z2744" t="str">
            <v>06/16/2028</v>
          </cell>
          <cell r="AB2744" t="str">
            <v>05/03/2021</v>
          </cell>
        </row>
        <row r="2745">
          <cell r="C2745" t="str">
            <v>T.0002328.01</v>
          </cell>
          <cell r="H2745" t="str">
            <v>Ignacio Carretero</v>
          </cell>
          <cell r="I2745" t="str">
            <v>Jesse Wilcox</v>
          </cell>
          <cell r="L2745" t="str">
            <v>64C</v>
          </cell>
          <cell r="Z2745" t="str">
            <v>05/09/2029</v>
          </cell>
          <cell r="AB2745" t="str">
            <v>05/03/2021</v>
          </cell>
        </row>
        <row r="2746">
          <cell r="C2746" t="str">
            <v>T.0002329.01</v>
          </cell>
          <cell r="H2746" t="str">
            <v>Josh (ET) Glidden</v>
          </cell>
          <cell r="I2746" t="str">
            <v>Josh (ET) Glidden</v>
          </cell>
          <cell r="L2746" t="str">
            <v>10N</v>
          </cell>
          <cell r="AB2746" t="str">
            <v>10/31/2017</v>
          </cell>
          <cell r="AC2746" t="str">
            <v>10/31/2017</v>
          </cell>
        </row>
        <row r="2747">
          <cell r="C2747" t="str">
            <v>T.0002330.03</v>
          </cell>
          <cell r="H2747" t="str">
            <v>Kelly Haynes</v>
          </cell>
          <cell r="I2747" t="str">
            <v>Kelly Haynes</v>
          </cell>
          <cell r="L2747" t="str">
            <v>10N</v>
          </cell>
          <cell r="Z2747" t="str">
            <v>01/08/2019</v>
          </cell>
          <cell r="AA2747" t="str">
            <v>01/08/2019</v>
          </cell>
          <cell r="AB2747" t="str">
            <v>06/23/2020</v>
          </cell>
          <cell r="AC2747" t="str">
            <v>06/23/2020</v>
          </cell>
        </row>
        <row r="2748">
          <cell r="C2748" t="str">
            <v>T.0002331.01</v>
          </cell>
          <cell r="H2748" t="str">
            <v>Mauricio Morquecho</v>
          </cell>
          <cell r="I2748" t="str">
            <v>Mauricio Morquecho</v>
          </cell>
          <cell r="L2748" t="str">
            <v>59F</v>
          </cell>
          <cell r="Z2748" t="str">
            <v>07/06/2017</v>
          </cell>
          <cell r="AA2748" t="str">
            <v>07/06/2017</v>
          </cell>
          <cell r="AB2748" t="str">
            <v>01/10/2018</v>
          </cell>
          <cell r="AC2748" t="str">
            <v>01/10/2018</v>
          </cell>
        </row>
        <row r="2749">
          <cell r="C2749" t="str">
            <v>T.0002332.01</v>
          </cell>
          <cell r="H2749" t="str">
            <v>Mariana Sierra</v>
          </cell>
          <cell r="I2749" t="str">
            <v>Joseph Monahan</v>
          </cell>
          <cell r="L2749" t="str">
            <v>70P</v>
          </cell>
          <cell r="Z2749" t="str">
            <v>07/03/2017</v>
          </cell>
          <cell r="AA2749" t="str">
            <v>07/03/2017</v>
          </cell>
          <cell r="AB2749" t="str">
            <v>01/12/2018</v>
          </cell>
          <cell r="AC2749" t="str">
            <v>01/12/2018</v>
          </cell>
        </row>
        <row r="2750">
          <cell r="C2750" t="str">
            <v>T.0002334.01</v>
          </cell>
          <cell r="H2750" t="str">
            <v>Alfredo Hernandez Zuniga</v>
          </cell>
          <cell r="I2750" t="str">
            <v>Alfredo Hernandez Zuniga</v>
          </cell>
          <cell r="L2750" t="str">
            <v>82Y</v>
          </cell>
          <cell r="Z2750" t="str">
            <v>08/31/2017</v>
          </cell>
          <cell r="AA2750" t="str">
            <v>08/31/2017</v>
          </cell>
        </row>
        <row r="2751">
          <cell r="C2751" t="str">
            <v>T.0002334.02</v>
          </cell>
          <cell r="H2751" t="str">
            <v>Alfredo Hernandez Zuniga</v>
          </cell>
          <cell r="I2751" t="str">
            <v>Alfredo Hernandez Zuniga</v>
          </cell>
          <cell r="L2751" t="str">
            <v>82Y</v>
          </cell>
          <cell r="Z2751" t="str">
            <v>03/02/2018</v>
          </cell>
          <cell r="AA2751" t="str">
            <v>03/02/2018</v>
          </cell>
          <cell r="AB2751" t="str">
            <v>08/29/2018</v>
          </cell>
          <cell r="AC2751" t="str">
            <v>08/29/2018</v>
          </cell>
        </row>
        <row r="2752">
          <cell r="C2752" t="str">
            <v>T.0002334.03</v>
          </cell>
          <cell r="H2752" t="str">
            <v>Alfredo Hernandez Zuniga</v>
          </cell>
          <cell r="I2752" t="str">
            <v>Alfredo Hernandez Zuniga</v>
          </cell>
          <cell r="L2752" t="str">
            <v>82Y</v>
          </cell>
          <cell r="Z2752" t="str">
            <v>04/05/2018</v>
          </cell>
          <cell r="AA2752" t="str">
            <v>04/05/2018</v>
          </cell>
          <cell r="AB2752" t="str">
            <v>08/31/2018</v>
          </cell>
          <cell r="AC2752" t="str">
            <v>08/31/2018</v>
          </cell>
        </row>
        <row r="2753">
          <cell r="C2753" t="str">
            <v>T.0002334.04</v>
          </cell>
          <cell r="H2753" t="str">
            <v>Alfredo Hernandez Zuniga</v>
          </cell>
          <cell r="I2753" t="str">
            <v>Alfredo Hernandez Zuniga</v>
          </cell>
          <cell r="L2753" t="str">
            <v>82W</v>
          </cell>
          <cell r="Z2753" t="str">
            <v>06/01/2017</v>
          </cell>
          <cell r="AA2753" t="str">
            <v>06/01/2017</v>
          </cell>
          <cell r="AB2753" t="str">
            <v>02/14/2018</v>
          </cell>
          <cell r="AC2753" t="str">
            <v>02/14/2018</v>
          </cell>
        </row>
        <row r="2754">
          <cell r="C2754" t="str">
            <v>T.0002334.05</v>
          </cell>
          <cell r="H2754" t="str">
            <v>Alfredo Hernandez Zuniga</v>
          </cell>
          <cell r="I2754" t="str">
            <v>Alfredo Hernandez Zuniga</v>
          </cell>
          <cell r="L2754" t="str">
            <v>82W</v>
          </cell>
          <cell r="Z2754" t="str">
            <v>09/01/2017</v>
          </cell>
          <cell r="AA2754" t="str">
            <v>09/01/2017</v>
          </cell>
          <cell r="AB2754" t="str">
            <v>02/14/2018</v>
          </cell>
          <cell r="AC2754" t="str">
            <v>02/14/2018</v>
          </cell>
        </row>
        <row r="2755">
          <cell r="C2755" t="str">
            <v>T.0002334.06</v>
          </cell>
          <cell r="H2755" t="str">
            <v>Alfredo Hernandez Zuniga</v>
          </cell>
          <cell r="I2755" t="str">
            <v>Alfredo Hernandez Zuniga</v>
          </cell>
          <cell r="L2755" t="str">
            <v>82W</v>
          </cell>
          <cell r="Z2755" t="str">
            <v>09/01/2017</v>
          </cell>
          <cell r="AA2755" t="str">
            <v>09/01/2017</v>
          </cell>
          <cell r="AB2755" t="str">
            <v>02/14/2018</v>
          </cell>
          <cell r="AC2755" t="str">
            <v>02/14/2018</v>
          </cell>
        </row>
        <row r="2756">
          <cell r="C2756" t="str">
            <v>T.0002334.07</v>
          </cell>
          <cell r="H2756" t="str">
            <v>Alfredo Hernandez Zuniga</v>
          </cell>
          <cell r="I2756" t="str">
            <v>Alfredo Hernandez Zuniga</v>
          </cell>
          <cell r="L2756" t="str">
            <v>82W</v>
          </cell>
          <cell r="Z2756" t="str">
            <v>06/01/2017</v>
          </cell>
          <cell r="AA2756" t="str">
            <v>06/01/2017</v>
          </cell>
          <cell r="AB2756" t="str">
            <v>02/14/2018</v>
          </cell>
          <cell r="AC2756" t="str">
            <v>02/14/2018</v>
          </cell>
        </row>
        <row r="2757">
          <cell r="C2757" t="str">
            <v>T.0002334.08</v>
          </cell>
          <cell r="H2757" t="str">
            <v>Alfredo Hernandez Zuniga</v>
          </cell>
          <cell r="I2757" t="str">
            <v>Alfredo Hernandez Zuniga</v>
          </cell>
          <cell r="L2757" t="str">
            <v>82W</v>
          </cell>
          <cell r="Z2757" t="str">
            <v>09/01/2017</v>
          </cell>
          <cell r="AA2757" t="str">
            <v>09/01/2017</v>
          </cell>
          <cell r="AB2757" t="str">
            <v>02/14/2018</v>
          </cell>
          <cell r="AC2757" t="str">
            <v>02/14/2018</v>
          </cell>
        </row>
        <row r="2758">
          <cell r="C2758" t="str">
            <v>T.0002334.09</v>
          </cell>
          <cell r="H2758" t="str">
            <v>Alfredo Hernandez Zuniga</v>
          </cell>
          <cell r="I2758" t="str">
            <v>Craig Steigerwalt</v>
          </cell>
          <cell r="L2758" t="str">
            <v>82B</v>
          </cell>
          <cell r="Z2758" t="str">
            <v>12/04/2017</v>
          </cell>
          <cell r="AA2758" t="str">
            <v>12/04/2017</v>
          </cell>
          <cell r="AB2758" t="str">
            <v>02/08/2018</v>
          </cell>
          <cell r="AC2758" t="str">
            <v>02/08/2018</v>
          </cell>
        </row>
        <row r="2759">
          <cell r="C2759" t="str">
            <v>T.0002335.01</v>
          </cell>
          <cell r="H2759" t="str">
            <v>Pedram Arani</v>
          </cell>
          <cell r="I2759" t="str">
            <v>Pedram Arani</v>
          </cell>
          <cell r="L2759" t="str">
            <v>82Y</v>
          </cell>
          <cell r="Z2759" t="str">
            <v>03/07/2018</v>
          </cell>
          <cell r="AB2759" t="str">
            <v>12/06/2018</v>
          </cell>
        </row>
        <row r="2760">
          <cell r="C2760" t="str">
            <v>T.0002335.02</v>
          </cell>
          <cell r="H2760" t="str">
            <v>Pedram Arani</v>
          </cell>
          <cell r="I2760" t="str">
            <v>Pedram Arani</v>
          </cell>
          <cell r="L2760" t="str">
            <v>82Y</v>
          </cell>
          <cell r="Z2760" t="str">
            <v>02/22/2018</v>
          </cell>
          <cell r="AB2760" t="str">
            <v>11/21/2018</v>
          </cell>
        </row>
        <row r="2761">
          <cell r="C2761" t="str">
            <v>T.0002335.03</v>
          </cell>
          <cell r="H2761" t="str">
            <v>Pedram Arani</v>
          </cell>
          <cell r="I2761" t="str">
            <v>Pedram Arani</v>
          </cell>
          <cell r="L2761" t="str">
            <v>82W</v>
          </cell>
          <cell r="Z2761" t="str">
            <v>03/07/2018</v>
          </cell>
          <cell r="AB2761" t="str">
            <v>12/06/2018</v>
          </cell>
        </row>
        <row r="2762">
          <cell r="C2762" t="str">
            <v>T.0002335.04</v>
          </cell>
          <cell r="H2762" t="str">
            <v>Pedram Arani</v>
          </cell>
          <cell r="I2762" t="str">
            <v>Pedram Arani</v>
          </cell>
          <cell r="L2762" t="str">
            <v>82W</v>
          </cell>
          <cell r="Z2762" t="str">
            <v>03/07/2018</v>
          </cell>
          <cell r="AB2762" t="str">
            <v>12/06/2018</v>
          </cell>
        </row>
        <row r="2763">
          <cell r="C2763" t="str">
            <v>T.0002335.05</v>
          </cell>
          <cell r="H2763" t="str">
            <v>Pedram Arani</v>
          </cell>
          <cell r="I2763" t="str">
            <v>Pedram Arani</v>
          </cell>
          <cell r="L2763" t="str">
            <v>82W</v>
          </cell>
          <cell r="Z2763" t="str">
            <v>03/07/2018</v>
          </cell>
          <cell r="AB2763" t="str">
            <v>12/06/2018</v>
          </cell>
        </row>
        <row r="2764">
          <cell r="C2764" t="str">
            <v>T.0002335.06</v>
          </cell>
          <cell r="H2764" t="str">
            <v>Pedram Arani</v>
          </cell>
          <cell r="I2764" t="str">
            <v>Pedram Arani</v>
          </cell>
          <cell r="L2764" t="str">
            <v>82B</v>
          </cell>
          <cell r="Z2764" t="str">
            <v>03/07/2018</v>
          </cell>
          <cell r="AB2764" t="str">
            <v>12/06/2018</v>
          </cell>
        </row>
        <row r="2765">
          <cell r="C2765" t="str">
            <v>T.0002338.01</v>
          </cell>
          <cell r="H2765" t="str">
            <v>Julio (ET) Molina</v>
          </cell>
          <cell r="I2765" t="str">
            <v>Julio (ET) Molina</v>
          </cell>
          <cell r="L2765" t="str">
            <v>10N</v>
          </cell>
          <cell r="AB2765" t="str">
            <v>04/02/2018</v>
          </cell>
        </row>
        <row r="2766">
          <cell r="C2766" t="str">
            <v>T.0002339.01</v>
          </cell>
          <cell r="H2766" t="str">
            <v>Charles Svoboda</v>
          </cell>
          <cell r="I2766" t="str">
            <v>Charles Svoboda</v>
          </cell>
          <cell r="L2766" t="str">
            <v>10W</v>
          </cell>
          <cell r="Z2766" t="str">
            <v>02/13/2018</v>
          </cell>
          <cell r="AA2766" t="str">
            <v>02/13/2018</v>
          </cell>
          <cell r="AB2766" t="str">
            <v>06/26/2018</v>
          </cell>
          <cell r="AC2766" t="str">
            <v>06/26/2018</v>
          </cell>
        </row>
        <row r="2767">
          <cell r="C2767" t="str">
            <v>T.0002340.01</v>
          </cell>
          <cell r="H2767" t="str">
            <v>Julio (ET) Molina</v>
          </cell>
          <cell r="I2767" t="str">
            <v>Paul Larson</v>
          </cell>
          <cell r="L2767" t="str">
            <v>10N</v>
          </cell>
          <cell r="Z2767" t="str">
            <v>03/11/2019</v>
          </cell>
          <cell r="AA2767" t="str">
            <v>03/11/2019</v>
          </cell>
          <cell r="AB2767" t="str">
            <v>03/16/2020</v>
          </cell>
          <cell r="AC2767" t="str">
            <v>03/16/2020</v>
          </cell>
        </row>
        <row r="2768">
          <cell r="C2768" t="str">
            <v>T.0002340.02</v>
          </cell>
          <cell r="H2768" t="str">
            <v>Julio (ET) Molina</v>
          </cell>
          <cell r="I2768" t="str">
            <v>Paul Larson</v>
          </cell>
          <cell r="L2768" t="str">
            <v>10N</v>
          </cell>
          <cell r="Z2768" t="str">
            <v>03/11/2019</v>
          </cell>
          <cell r="AA2768" t="str">
            <v>03/11/2019</v>
          </cell>
          <cell r="AB2768" t="str">
            <v>03/20/2020</v>
          </cell>
          <cell r="AC2768" t="str">
            <v>03/20/2020</v>
          </cell>
        </row>
        <row r="2769">
          <cell r="C2769" t="str">
            <v>T.0002340.03</v>
          </cell>
          <cell r="H2769" t="str">
            <v>Julio (ET) Molina</v>
          </cell>
          <cell r="I2769" t="str">
            <v>Paul Larson</v>
          </cell>
          <cell r="L2769" t="str">
            <v>10N</v>
          </cell>
          <cell r="Z2769" t="str">
            <v>04/01/2019</v>
          </cell>
          <cell r="AA2769" t="str">
            <v>04/01/2019</v>
          </cell>
          <cell r="AB2769" t="str">
            <v>03/20/2020</v>
          </cell>
          <cell r="AC2769" t="str">
            <v>03/20/2020</v>
          </cell>
        </row>
        <row r="2770">
          <cell r="C2770" t="str">
            <v>T.0002342.01</v>
          </cell>
          <cell r="H2770" t="str">
            <v>Claudia Chang</v>
          </cell>
          <cell r="I2770" t="str">
            <v>Claudia Chang</v>
          </cell>
          <cell r="L2770" t="str">
            <v>59F</v>
          </cell>
          <cell r="Z2770" t="str">
            <v>10/14/2016</v>
          </cell>
          <cell r="AA2770" t="str">
            <v>10/14/2016</v>
          </cell>
          <cell r="AB2770" t="str">
            <v>10/30/2016</v>
          </cell>
          <cell r="AC2770" t="str">
            <v>10/30/2016</v>
          </cell>
        </row>
        <row r="2771">
          <cell r="C2771" t="str">
            <v>T.0002343.01</v>
          </cell>
          <cell r="H2771" t="str">
            <v>Ravi Goel</v>
          </cell>
          <cell r="I2771" t="str">
            <v>Ravi Goel</v>
          </cell>
          <cell r="L2771" t="str">
            <v>59C</v>
          </cell>
          <cell r="Z2771" t="str">
            <v>03/01/2017</v>
          </cell>
          <cell r="AA2771" t="str">
            <v>03/01/2017</v>
          </cell>
          <cell r="AB2771" t="str">
            <v>07/31/2018</v>
          </cell>
          <cell r="AC2771" t="str">
            <v>07/31/2018</v>
          </cell>
        </row>
        <row r="2772">
          <cell r="C2772" t="str">
            <v>T.0002344.01</v>
          </cell>
          <cell r="H2772" t="str">
            <v>Nevin NIH Hindiyeh</v>
          </cell>
          <cell r="I2772" t="str">
            <v>Nevin NIH Hindiyeh</v>
          </cell>
          <cell r="L2772" t="str">
            <v>10N</v>
          </cell>
          <cell r="Z2772" t="str">
            <v>01/17/2017</v>
          </cell>
          <cell r="AA2772" t="str">
            <v>01/17/2017</v>
          </cell>
          <cell r="AB2772" t="str">
            <v>01/17/2017</v>
          </cell>
          <cell r="AC2772" t="str">
            <v>01/17/2017</v>
          </cell>
        </row>
        <row r="2773">
          <cell r="C2773" t="str">
            <v>T.0002347.01</v>
          </cell>
          <cell r="H2773" t="str">
            <v>Holly Patterson</v>
          </cell>
          <cell r="I2773" t="str">
            <v>Barry Sheppard</v>
          </cell>
          <cell r="L2773" t="str">
            <v>82C</v>
          </cell>
          <cell r="T2773" t="str">
            <v>05/01/2019</v>
          </cell>
          <cell r="U2773" t="str">
            <v>05/01/2019</v>
          </cell>
          <cell r="Z2773" t="str">
            <v>01/07/2020</v>
          </cell>
          <cell r="AA2773" t="str">
            <v>01/07/2020</v>
          </cell>
          <cell r="AB2773" t="str">
            <v>01/16/2020</v>
          </cell>
          <cell r="AC2773" t="str">
            <v>01/16/2020</v>
          </cell>
        </row>
        <row r="2774">
          <cell r="C2774" t="str">
            <v>T.0002348.01</v>
          </cell>
          <cell r="H2774" t="str">
            <v>Martin Ortiz Munguia</v>
          </cell>
          <cell r="I2774" t="str">
            <v>Martin Ortiz Munguia</v>
          </cell>
          <cell r="L2774" t="str">
            <v>82Y</v>
          </cell>
          <cell r="AB2774" t="str">
            <v>04/03/2024</v>
          </cell>
        </row>
        <row r="2775">
          <cell r="C2775" t="str">
            <v>T.0002348.02</v>
          </cell>
          <cell r="H2775" t="str">
            <v>Martin Ortiz Munguia</v>
          </cell>
          <cell r="I2775" t="str">
            <v>Martin Ortiz Munguia</v>
          </cell>
          <cell r="L2775" t="str">
            <v>82Y</v>
          </cell>
          <cell r="Z2775" t="str">
            <v>10/07/2019</v>
          </cell>
          <cell r="AB2775" t="str">
            <v>08/31/2020</v>
          </cell>
        </row>
        <row r="2776">
          <cell r="C2776" t="str">
            <v>T.0002348.03</v>
          </cell>
          <cell r="H2776" t="str">
            <v>Martin Ortiz Munguia</v>
          </cell>
          <cell r="I2776" t="str">
            <v>Martin Ortiz Munguia</v>
          </cell>
          <cell r="L2776" t="str">
            <v>82Y</v>
          </cell>
          <cell r="Z2776" t="str">
            <v>07/28/2022</v>
          </cell>
          <cell r="AB2776" t="str">
            <v>08/22/2024</v>
          </cell>
        </row>
        <row r="2777">
          <cell r="C2777" t="str">
            <v>T.0002348.04</v>
          </cell>
          <cell r="H2777" t="str">
            <v>Martin Ortiz Munguia</v>
          </cell>
          <cell r="I2777" t="str">
            <v>Martin Ortiz Munguia</v>
          </cell>
          <cell r="L2777" t="str">
            <v>82D</v>
          </cell>
          <cell r="Z2777" t="str">
            <v>04/07/2023</v>
          </cell>
          <cell r="AB2777" t="str">
            <v>09/29/2023</v>
          </cell>
        </row>
        <row r="2778">
          <cell r="C2778" t="str">
            <v>T.0002348.05</v>
          </cell>
          <cell r="H2778" t="str">
            <v>Martin Ortiz Munguia</v>
          </cell>
          <cell r="I2778" t="str">
            <v>Martin Ortiz Munguia</v>
          </cell>
          <cell r="L2778" t="str">
            <v>82W</v>
          </cell>
          <cell r="Z2778" t="str">
            <v>04/13/2023</v>
          </cell>
          <cell r="AB2778" t="str">
            <v>04/03/2024</v>
          </cell>
        </row>
        <row r="2779">
          <cell r="C2779" t="str">
            <v>T.0002348.06</v>
          </cell>
          <cell r="H2779" t="str">
            <v>Martin Ortiz Munguia</v>
          </cell>
          <cell r="I2779" t="str">
            <v>Martin Ortiz Munguia</v>
          </cell>
          <cell r="L2779" t="str">
            <v>82W</v>
          </cell>
          <cell r="Z2779" t="str">
            <v>07/11/2022</v>
          </cell>
          <cell r="AB2779" t="str">
            <v>09/29/2023</v>
          </cell>
        </row>
        <row r="2780">
          <cell r="C2780" t="str">
            <v>T.0002348.07</v>
          </cell>
          <cell r="H2780" t="str">
            <v>Martin Ortiz Munguia</v>
          </cell>
          <cell r="I2780" t="str">
            <v>Martin Ortiz Munguia</v>
          </cell>
          <cell r="L2780" t="str">
            <v>82W</v>
          </cell>
          <cell r="Z2780" t="str">
            <v>06/13/2023</v>
          </cell>
          <cell r="AB2780" t="str">
            <v>09/29/2023</v>
          </cell>
        </row>
        <row r="2781">
          <cell r="C2781" t="str">
            <v>T.0002348.08</v>
          </cell>
          <cell r="H2781" t="str">
            <v>Martin Ortiz Munguia</v>
          </cell>
          <cell r="I2781" t="str">
            <v>Martin Ortiz Munguia</v>
          </cell>
          <cell r="L2781" t="str">
            <v>82W</v>
          </cell>
          <cell r="Z2781" t="str">
            <v>06/15/2018</v>
          </cell>
          <cell r="AB2781" t="str">
            <v>11/30/2018</v>
          </cell>
        </row>
        <row r="2782">
          <cell r="C2782" t="str">
            <v>T.0002349.01</v>
          </cell>
          <cell r="H2782" t="str">
            <v>Juan Clara</v>
          </cell>
          <cell r="I2782" t="str">
            <v>Juan Clara</v>
          </cell>
          <cell r="L2782" t="str">
            <v>59F</v>
          </cell>
          <cell r="Z2782" t="str">
            <v>12/26/2016</v>
          </cell>
          <cell r="AA2782" t="str">
            <v>12/26/2016</v>
          </cell>
          <cell r="AB2782" t="str">
            <v>12/27/2016</v>
          </cell>
          <cell r="AC2782" t="str">
            <v>12/27/2016</v>
          </cell>
        </row>
        <row r="2783">
          <cell r="C2783" t="str">
            <v>T.0002350.01</v>
          </cell>
          <cell r="H2783" t="str">
            <v>Martin Ortiz Munguia</v>
          </cell>
          <cell r="I2783" t="str">
            <v>Martin Ortiz Munguia</v>
          </cell>
          <cell r="L2783" t="str">
            <v>82Y</v>
          </cell>
          <cell r="Z2783" t="str">
            <v>02/14/2023</v>
          </cell>
          <cell r="AB2783" t="str">
            <v>09/29/2023</v>
          </cell>
        </row>
        <row r="2784">
          <cell r="C2784" t="str">
            <v>T.0002350.02</v>
          </cell>
          <cell r="H2784" t="str">
            <v>Martin Ortiz Munguia</v>
          </cell>
          <cell r="I2784" t="str">
            <v>Martin Ortiz Munguia</v>
          </cell>
          <cell r="L2784" t="str">
            <v>82Y</v>
          </cell>
          <cell r="Z2784" t="str">
            <v>08/08/2018</v>
          </cell>
          <cell r="AB2784" t="str">
            <v>07/03/2019</v>
          </cell>
        </row>
        <row r="2785">
          <cell r="C2785" t="str">
            <v>T.0002351.01</v>
          </cell>
          <cell r="H2785" t="str">
            <v>Nevin NIH Hindiyeh</v>
          </cell>
          <cell r="I2785" t="str">
            <v>Nevin NIH Hindiyeh</v>
          </cell>
          <cell r="L2785" t="str">
            <v>65F</v>
          </cell>
          <cell r="Z2785" t="str">
            <v>10/11/2017</v>
          </cell>
          <cell r="AA2785" t="str">
            <v>10/11/2017</v>
          </cell>
          <cell r="AB2785" t="str">
            <v>11/28/2017</v>
          </cell>
          <cell r="AC2785" t="str">
            <v>11/28/2017</v>
          </cell>
        </row>
        <row r="2786">
          <cell r="C2786" t="str">
            <v>T.0002352.01</v>
          </cell>
          <cell r="H2786" t="str">
            <v>Nevin NIH Hindiyeh</v>
          </cell>
          <cell r="I2786" t="str">
            <v>Nevin NIH Hindiyeh</v>
          </cell>
          <cell r="L2786" t="str">
            <v>59F</v>
          </cell>
          <cell r="Z2786" t="str">
            <v>10/28/2016</v>
          </cell>
          <cell r="AA2786" t="str">
            <v>10/28/2016</v>
          </cell>
          <cell r="AB2786" t="str">
            <v>11/02/2016</v>
          </cell>
          <cell r="AC2786" t="str">
            <v>11/02/2016</v>
          </cell>
        </row>
        <row r="2787">
          <cell r="C2787" t="str">
            <v>T.0002353.01</v>
          </cell>
          <cell r="H2787" t="str">
            <v>Nevin NIH Hindiyeh</v>
          </cell>
          <cell r="I2787" t="str">
            <v>Nevin NIH Hindiyeh</v>
          </cell>
          <cell r="L2787" t="str">
            <v>59F</v>
          </cell>
          <cell r="Z2787" t="str">
            <v>01/27/2017</v>
          </cell>
          <cell r="AA2787" t="str">
            <v>01/27/2017</v>
          </cell>
          <cell r="AB2787" t="str">
            <v>01/31/2017</v>
          </cell>
          <cell r="AC2787" t="str">
            <v>01/31/2017</v>
          </cell>
        </row>
        <row r="2788">
          <cell r="C2788" t="str">
            <v>T.0002354.01</v>
          </cell>
          <cell r="H2788" t="str">
            <v>Nevin NIH Hindiyeh</v>
          </cell>
          <cell r="I2788" t="str">
            <v>Nevin NIH Hindiyeh</v>
          </cell>
          <cell r="L2788" t="str">
            <v>59F</v>
          </cell>
          <cell r="Z2788" t="str">
            <v>11/30/2016</v>
          </cell>
          <cell r="AA2788" t="str">
            <v>11/30/2016</v>
          </cell>
          <cell r="AB2788" t="str">
            <v>03/10/2017</v>
          </cell>
          <cell r="AC2788" t="str">
            <v>03/10/2017</v>
          </cell>
        </row>
        <row r="2789">
          <cell r="C2789" t="str">
            <v>T.0002355.01</v>
          </cell>
          <cell r="H2789" t="str">
            <v>Claudia Chang</v>
          </cell>
          <cell r="I2789" t="str">
            <v>Claudia Chang</v>
          </cell>
          <cell r="L2789" t="str">
            <v>59F</v>
          </cell>
          <cell r="Z2789" t="str">
            <v>10/14/2016</v>
          </cell>
          <cell r="AA2789" t="str">
            <v>10/14/2016</v>
          </cell>
          <cell r="AB2789" t="str">
            <v>11/01/2016</v>
          </cell>
          <cell r="AC2789" t="str">
            <v>11/01/2016</v>
          </cell>
        </row>
        <row r="2790">
          <cell r="C2790" t="str">
            <v>T.0002356.01</v>
          </cell>
          <cell r="H2790" t="str">
            <v>Raymond Hsu</v>
          </cell>
          <cell r="I2790" t="str">
            <v>Raymond Hsu</v>
          </cell>
          <cell r="L2790" t="str">
            <v>82C</v>
          </cell>
          <cell r="T2790" t="str">
            <v>06/01/2018</v>
          </cell>
          <cell r="Z2790" t="str">
            <v>02/20/2019</v>
          </cell>
          <cell r="AB2790" t="str">
            <v>04/24/2019</v>
          </cell>
        </row>
        <row r="2791">
          <cell r="C2791" t="str">
            <v>T.0002357.01</v>
          </cell>
          <cell r="H2791" t="str">
            <v>Jill Cisneros</v>
          </cell>
          <cell r="I2791" t="str">
            <v>Jill Cisneros</v>
          </cell>
          <cell r="L2791" t="str">
            <v>3FE</v>
          </cell>
          <cell r="Z2791" t="str">
            <v>10/06/2016</v>
          </cell>
          <cell r="AA2791" t="str">
            <v>10/06/2016</v>
          </cell>
          <cell r="AB2791" t="str">
            <v>10/10/2016</v>
          </cell>
          <cell r="AC2791" t="str">
            <v>10/10/2016</v>
          </cell>
        </row>
        <row r="2792">
          <cell r="C2792" t="str">
            <v>T.0002358.02</v>
          </cell>
          <cell r="H2792" t="str">
            <v>Ravi Goel</v>
          </cell>
          <cell r="I2792" t="str">
            <v>Ravi Goel</v>
          </cell>
          <cell r="L2792" t="str">
            <v>10W</v>
          </cell>
          <cell r="Z2792" t="str">
            <v>01/02/2018</v>
          </cell>
          <cell r="AA2792" t="str">
            <v>01/02/2018</v>
          </cell>
          <cell r="AB2792" t="str">
            <v>05/21/2018</v>
          </cell>
          <cell r="AC2792" t="str">
            <v>05/21/2018</v>
          </cell>
        </row>
        <row r="2793">
          <cell r="C2793" t="str">
            <v>T.0002360.01</v>
          </cell>
          <cell r="H2793" t="str">
            <v>Ravi Goel</v>
          </cell>
          <cell r="I2793" t="str">
            <v>Charles Svoboda</v>
          </cell>
          <cell r="L2793" t="str">
            <v>64C</v>
          </cell>
          <cell r="Z2793" t="str">
            <v>05/17/2022</v>
          </cell>
          <cell r="AB2793" t="str">
            <v>03/15/2019</v>
          </cell>
          <cell r="AC2793" t="str">
            <v>03/15/2019</v>
          </cell>
        </row>
        <row r="2794">
          <cell r="C2794" t="str">
            <v>T.0002361.01</v>
          </cell>
          <cell r="H2794" t="str">
            <v>Jeremy Bartlett</v>
          </cell>
          <cell r="I2794" t="str">
            <v>Jeremy Bartlett</v>
          </cell>
          <cell r="L2794" t="str">
            <v>64C</v>
          </cell>
          <cell r="Z2794" t="str">
            <v>08/31/2022</v>
          </cell>
          <cell r="AB2794" t="str">
            <v>11/16/2022</v>
          </cell>
        </row>
        <row r="2795">
          <cell r="C2795" t="str">
            <v>T.0002362.01</v>
          </cell>
          <cell r="H2795" t="str">
            <v>Tim Criner</v>
          </cell>
          <cell r="I2795" t="str">
            <v>Tim Criner</v>
          </cell>
          <cell r="L2795" t="str">
            <v>94D</v>
          </cell>
          <cell r="Z2795" t="str">
            <v>11/12/2018</v>
          </cell>
          <cell r="AA2795" t="str">
            <v>11/12/2018</v>
          </cell>
          <cell r="AB2795" t="str">
            <v>02/20/2020</v>
          </cell>
          <cell r="AC2795" t="str">
            <v>02/20/2020</v>
          </cell>
        </row>
        <row r="2796">
          <cell r="C2796" t="str">
            <v>T.0002362.02</v>
          </cell>
          <cell r="H2796" t="str">
            <v>Tim Criner</v>
          </cell>
          <cell r="I2796" t="str">
            <v>Tim Criner</v>
          </cell>
          <cell r="L2796" t="str">
            <v>67A</v>
          </cell>
          <cell r="Z2796" t="str">
            <v>01/28/2019</v>
          </cell>
          <cell r="AA2796" t="str">
            <v>01/28/2019</v>
          </cell>
          <cell r="AB2796" t="str">
            <v>04/16/2019</v>
          </cell>
          <cell r="AC2796" t="str">
            <v>04/16/2019</v>
          </cell>
        </row>
        <row r="2797">
          <cell r="C2797" t="str">
            <v>T.0002362.03</v>
          </cell>
          <cell r="H2797" t="str">
            <v>Tim Criner</v>
          </cell>
          <cell r="I2797" t="str">
            <v>Tim Criner</v>
          </cell>
          <cell r="L2797" t="str">
            <v>67A</v>
          </cell>
          <cell r="Z2797" t="str">
            <v>09/30/2019</v>
          </cell>
          <cell r="AA2797" t="str">
            <v>09/30/2019</v>
          </cell>
          <cell r="AB2797" t="str">
            <v>02/20/2020</v>
          </cell>
          <cell r="AC2797" t="str">
            <v>02/20/2020</v>
          </cell>
        </row>
        <row r="2798">
          <cell r="C2798" t="str">
            <v>T.0002362.04</v>
          </cell>
          <cell r="H2798" t="str">
            <v>Tim Criner</v>
          </cell>
          <cell r="I2798" t="str">
            <v>Tim Criner</v>
          </cell>
          <cell r="L2798" t="str">
            <v>67A</v>
          </cell>
          <cell r="Z2798" t="str">
            <v>09/17/2019</v>
          </cell>
          <cell r="AA2798" t="str">
            <v>09/17/2019</v>
          </cell>
          <cell r="AB2798" t="str">
            <v>02/20/2020</v>
          </cell>
          <cell r="AC2798" t="str">
            <v>02/20/2020</v>
          </cell>
        </row>
        <row r="2799">
          <cell r="C2799" t="str">
            <v>T.0002362.05</v>
          </cell>
          <cell r="H2799" t="str">
            <v>Tim Criner</v>
          </cell>
          <cell r="I2799" t="str">
            <v>Tim Criner</v>
          </cell>
          <cell r="L2799" t="str">
            <v>67A</v>
          </cell>
          <cell r="Z2799" t="str">
            <v>01/07/2019</v>
          </cell>
          <cell r="AA2799" t="str">
            <v>01/07/2019</v>
          </cell>
          <cell r="AB2799" t="str">
            <v>02/20/2020</v>
          </cell>
          <cell r="AC2799" t="str">
            <v>02/20/2020</v>
          </cell>
        </row>
        <row r="2800">
          <cell r="C2800" t="str">
            <v>T.0002362.06</v>
          </cell>
          <cell r="H2800" t="str">
            <v>Tim Criner</v>
          </cell>
          <cell r="I2800" t="str">
            <v>Tim Criner</v>
          </cell>
          <cell r="L2800" t="str">
            <v>94A</v>
          </cell>
          <cell r="T2800" t="str">
            <v>06/13/2018</v>
          </cell>
          <cell r="U2800" t="str">
            <v>06/13/2018</v>
          </cell>
          <cell r="Z2800" t="str">
            <v>12/04/2018</v>
          </cell>
          <cell r="AA2800" t="str">
            <v>12/04/2018</v>
          </cell>
          <cell r="AB2800" t="str">
            <v>03/24/2020</v>
          </cell>
          <cell r="AC2800" t="str">
            <v>03/24/2020</v>
          </cell>
        </row>
        <row r="2801">
          <cell r="C2801" t="str">
            <v>T.0002362.07</v>
          </cell>
          <cell r="H2801" t="str">
            <v>Tim Criner</v>
          </cell>
          <cell r="I2801" t="str">
            <v>Tim Criner</v>
          </cell>
          <cell r="L2801" t="str">
            <v>94A</v>
          </cell>
          <cell r="T2801" t="str">
            <v>06/14/2018</v>
          </cell>
          <cell r="U2801" t="str">
            <v>06/14/2018</v>
          </cell>
          <cell r="Z2801" t="str">
            <v>02/04/2019</v>
          </cell>
          <cell r="AA2801" t="str">
            <v>02/04/2019</v>
          </cell>
          <cell r="AB2801" t="str">
            <v>04/08/2020</v>
          </cell>
          <cell r="AC2801" t="str">
            <v>04/08/2020</v>
          </cell>
        </row>
        <row r="2802">
          <cell r="C2802" t="str">
            <v>T.0002364.01</v>
          </cell>
          <cell r="H2802" t="str">
            <v>Jill Cisneros</v>
          </cell>
          <cell r="I2802" t="str">
            <v>Jill Cisneros</v>
          </cell>
          <cell r="L2802" t="str">
            <v>65E</v>
          </cell>
          <cell r="Z2802" t="str">
            <v>10/20/2016</v>
          </cell>
          <cell r="AA2802" t="str">
            <v>10/20/2016</v>
          </cell>
          <cell r="AB2802" t="str">
            <v>11/09/2016</v>
          </cell>
          <cell r="AC2802" t="str">
            <v>11/09/2016</v>
          </cell>
        </row>
        <row r="2803">
          <cell r="C2803" t="str">
            <v>T.0002365.01</v>
          </cell>
          <cell r="H2803" t="str">
            <v>Francisco Sanchez</v>
          </cell>
          <cell r="I2803" t="str">
            <v>Francisco Sanchez</v>
          </cell>
          <cell r="L2803" t="str">
            <v>82C</v>
          </cell>
          <cell r="T2803" t="str">
            <v>05/03/2021</v>
          </cell>
          <cell r="Z2803" t="str">
            <v>08/24/2021</v>
          </cell>
          <cell r="AB2803" t="str">
            <v>11/10/2021</v>
          </cell>
        </row>
        <row r="2804">
          <cell r="C2804" t="str">
            <v>T.0002365.02</v>
          </cell>
          <cell r="H2804" t="str">
            <v>Francisco Sanchez</v>
          </cell>
          <cell r="I2804" t="str">
            <v>Francisco Sanchez</v>
          </cell>
          <cell r="L2804" t="str">
            <v>82C</v>
          </cell>
          <cell r="T2804" t="str">
            <v>03/09/2020</v>
          </cell>
          <cell r="U2804" t="str">
            <v>03/09/2020</v>
          </cell>
          <cell r="Z2804" t="str">
            <v>03/17/2020</v>
          </cell>
          <cell r="AA2804" t="str">
            <v>03/17/2020</v>
          </cell>
          <cell r="AB2804" t="str">
            <v>04/17/2020</v>
          </cell>
          <cell r="AC2804" t="str">
            <v>04/17/2020</v>
          </cell>
        </row>
        <row r="2805">
          <cell r="C2805" t="str">
            <v>T.0002365.03</v>
          </cell>
          <cell r="H2805" t="str">
            <v>Francisco Sanchez</v>
          </cell>
          <cell r="I2805" t="str">
            <v>Francisco Sanchez</v>
          </cell>
          <cell r="L2805" t="str">
            <v>82C</v>
          </cell>
          <cell r="T2805" t="str">
            <v>05/03/2021</v>
          </cell>
          <cell r="Z2805" t="str">
            <v>01/06/2020</v>
          </cell>
          <cell r="AA2805" t="str">
            <v>01/06/2020</v>
          </cell>
          <cell r="AB2805" t="str">
            <v>01/23/2020</v>
          </cell>
          <cell r="AC2805" t="str">
            <v>01/23/2020</v>
          </cell>
        </row>
        <row r="2806">
          <cell r="C2806" t="str">
            <v>T.0002365.04</v>
          </cell>
          <cell r="H2806" t="str">
            <v>Francisco Sanchez</v>
          </cell>
          <cell r="I2806" t="str">
            <v>Francisco Sanchez</v>
          </cell>
          <cell r="L2806" t="str">
            <v>82C</v>
          </cell>
          <cell r="T2806" t="str">
            <v>05/03/2021</v>
          </cell>
          <cell r="Z2806" t="str">
            <v>12/14/2021</v>
          </cell>
          <cell r="AB2806" t="str">
            <v>01/10/2022</v>
          </cell>
        </row>
        <row r="2807">
          <cell r="C2807" t="str">
            <v>T.0002365.05</v>
          </cell>
          <cell r="H2807" t="str">
            <v>Francisco Sanchez</v>
          </cell>
          <cell r="I2807" t="str">
            <v>Francisco Sanchez</v>
          </cell>
          <cell r="L2807" t="str">
            <v>82C</v>
          </cell>
          <cell r="T2807" t="str">
            <v>11/21/2019</v>
          </cell>
          <cell r="U2807" t="str">
            <v>11/21/2019</v>
          </cell>
          <cell r="Z2807" t="str">
            <v>11/23/2019</v>
          </cell>
          <cell r="AA2807" t="str">
            <v>11/23/2019</v>
          </cell>
          <cell r="AB2807" t="str">
            <v>12/17/2019</v>
          </cell>
          <cell r="AC2807" t="str">
            <v>12/17/2019</v>
          </cell>
        </row>
        <row r="2808">
          <cell r="C2808" t="str">
            <v>T.0002365.06</v>
          </cell>
          <cell r="H2808" t="str">
            <v>Francisco Sanchez</v>
          </cell>
          <cell r="I2808" t="str">
            <v>Francisco Sanchez</v>
          </cell>
          <cell r="L2808" t="str">
            <v>82C</v>
          </cell>
          <cell r="T2808" t="str">
            <v>10/20/2021</v>
          </cell>
          <cell r="Z2808" t="str">
            <v>11/14/2022</v>
          </cell>
          <cell r="AB2808" t="str">
            <v>01/10/2023</v>
          </cell>
        </row>
        <row r="2809">
          <cell r="C2809" t="str">
            <v>T.0002365.07</v>
          </cell>
          <cell r="H2809" t="str">
            <v>Francisco Sanchez</v>
          </cell>
          <cell r="I2809" t="str">
            <v>Francisco Sanchez</v>
          </cell>
          <cell r="L2809" t="str">
            <v>82C</v>
          </cell>
          <cell r="T2809" t="str">
            <v>10/20/2021</v>
          </cell>
          <cell r="Z2809" t="str">
            <v>01/18/2022</v>
          </cell>
          <cell r="AB2809" t="str">
            <v>03/15/2022</v>
          </cell>
        </row>
        <row r="2810">
          <cell r="C2810" t="str">
            <v>T.0002365.08</v>
          </cell>
          <cell r="H2810" t="str">
            <v>Francisco Sanchez</v>
          </cell>
          <cell r="I2810" t="str">
            <v>Francisco Sanchez</v>
          </cell>
          <cell r="L2810" t="str">
            <v>82C</v>
          </cell>
          <cell r="T2810" t="str">
            <v>05/26/2021</v>
          </cell>
          <cell r="Z2810" t="str">
            <v>10/19/2021</v>
          </cell>
          <cell r="AB2810" t="str">
            <v>12/29/2021</v>
          </cell>
        </row>
        <row r="2811">
          <cell r="C2811" t="str">
            <v>T.0002365.09</v>
          </cell>
          <cell r="H2811" t="str">
            <v>Francisco Sanchez</v>
          </cell>
          <cell r="I2811" t="str">
            <v>Francisco Sanchez</v>
          </cell>
          <cell r="L2811" t="str">
            <v>82C</v>
          </cell>
          <cell r="T2811" t="str">
            <v>05/03/2021</v>
          </cell>
          <cell r="Z2811" t="str">
            <v>09/14/2021</v>
          </cell>
          <cell r="AB2811" t="str">
            <v>11/23/2021</v>
          </cell>
        </row>
        <row r="2812">
          <cell r="C2812" t="str">
            <v>T.0002365.10</v>
          </cell>
          <cell r="H2812" t="str">
            <v>Francisco Sanchez</v>
          </cell>
          <cell r="I2812" t="str">
            <v>David Clayton</v>
          </cell>
          <cell r="L2812" t="str">
            <v>82C</v>
          </cell>
          <cell r="T2812" t="str">
            <v>12/28/2021</v>
          </cell>
          <cell r="Z2812" t="str">
            <v>12/28/2021</v>
          </cell>
          <cell r="AB2812" t="str">
            <v>12/31/2020</v>
          </cell>
          <cell r="AC2812" t="str">
            <v>12/31/2020</v>
          </cell>
        </row>
        <row r="2813">
          <cell r="C2813" t="str">
            <v>T.0002365.11</v>
          </cell>
          <cell r="H2813" t="str">
            <v>Francisco Sanchez</v>
          </cell>
          <cell r="I2813" t="str">
            <v>David Clayton</v>
          </cell>
          <cell r="L2813" t="str">
            <v>82C</v>
          </cell>
          <cell r="T2813" t="str">
            <v>05/12/2021</v>
          </cell>
          <cell r="Z2813" t="str">
            <v>12/28/2021</v>
          </cell>
          <cell r="AB2813" t="str">
            <v>12/31/2020</v>
          </cell>
          <cell r="AC2813" t="str">
            <v>12/31/2020</v>
          </cell>
        </row>
        <row r="2814">
          <cell r="C2814" t="str">
            <v>T.0002365.12</v>
          </cell>
          <cell r="H2814" t="str">
            <v>Francisco Sanchez</v>
          </cell>
          <cell r="I2814" t="str">
            <v>David Clayton</v>
          </cell>
          <cell r="L2814" t="str">
            <v>82C</v>
          </cell>
          <cell r="T2814" t="str">
            <v>05/12/2022</v>
          </cell>
          <cell r="Z2814" t="str">
            <v>05/12/2022</v>
          </cell>
          <cell r="AB2814" t="str">
            <v>05/25/2022</v>
          </cell>
        </row>
        <row r="2815">
          <cell r="C2815" t="str">
            <v>T.0002365.13</v>
          </cell>
          <cell r="H2815" t="str">
            <v>Francisco Sanchez</v>
          </cell>
          <cell r="I2815" t="str">
            <v>Francisco Sanchez</v>
          </cell>
          <cell r="L2815" t="str">
            <v>82C</v>
          </cell>
          <cell r="T2815" t="str">
            <v>10/20/2021</v>
          </cell>
          <cell r="Z2815" t="str">
            <v>01/10/2022</v>
          </cell>
          <cell r="AB2815" t="str">
            <v>05/03/2022</v>
          </cell>
        </row>
        <row r="2816">
          <cell r="C2816" t="str">
            <v>T.0002365.14</v>
          </cell>
          <cell r="H2816" t="str">
            <v>Francisco Sanchez</v>
          </cell>
          <cell r="I2816" t="str">
            <v>Francisco Sanchez</v>
          </cell>
          <cell r="L2816" t="str">
            <v>82C</v>
          </cell>
          <cell r="T2816" t="str">
            <v>06/14/2021</v>
          </cell>
          <cell r="Z2816" t="str">
            <v>02/22/2022</v>
          </cell>
          <cell r="AB2816" t="str">
            <v>03/07/2022</v>
          </cell>
        </row>
        <row r="2817">
          <cell r="C2817" t="str">
            <v>T.0002365.15</v>
          </cell>
          <cell r="H2817" t="str">
            <v>Francisco Sanchez</v>
          </cell>
          <cell r="I2817" t="str">
            <v>Francisco Sanchez</v>
          </cell>
          <cell r="L2817" t="str">
            <v>82C</v>
          </cell>
          <cell r="T2817" t="str">
            <v>09/24/2019</v>
          </cell>
          <cell r="U2817" t="str">
            <v>09/24/2019</v>
          </cell>
          <cell r="Z2817" t="str">
            <v>10/08/2019</v>
          </cell>
          <cell r="AA2817" t="str">
            <v>10/08/2019</v>
          </cell>
          <cell r="AB2817" t="str">
            <v>11/15/2019</v>
          </cell>
          <cell r="AC2817" t="str">
            <v>11/15/2019</v>
          </cell>
        </row>
        <row r="2818">
          <cell r="C2818" t="str">
            <v>T.0002365.16</v>
          </cell>
          <cell r="H2818" t="str">
            <v>Francisco Sanchez</v>
          </cell>
          <cell r="I2818" t="str">
            <v>Francisco Sanchez</v>
          </cell>
          <cell r="L2818" t="str">
            <v>82C</v>
          </cell>
          <cell r="T2818" t="str">
            <v>09/24/2019</v>
          </cell>
          <cell r="U2818" t="str">
            <v>09/24/2019</v>
          </cell>
          <cell r="Z2818" t="str">
            <v>10/08/2019</v>
          </cell>
          <cell r="AA2818" t="str">
            <v>10/08/2019</v>
          </cell>
          <cell r="AB2818" t="str">
            <v>11/15/2019</v>
          </cell>
          <cell r="AC2818" t="str">
            <v>11/15/2019</v>
          </cell>
        </row>
        <row r="2819">
          <cell r="C2819" t="str">
            <v>T.0002365.17</v>
          </cell>
          <cell r="H2819" t="str">
            <v>Francisco Sanchez</v>
          </cell>
          <cell r="I2819" t="str">
            <v>David Clayton</v>
          </cell>
          <cell r="L2819" t="str">
            <v>82C</v>
          </cell>
          <cell r="T2819" t="str">
            <v>06/07/2021</v>
          </cell>
          <cell r="Z2819" t="str">
            <v>09/28/2021</v>
          </cell>
          <cell r="AB2819" t="str">
            <v>10/04/2021</v>
          </cell>
        </row>
        <row r="2820">
          <cell r="C2820" t="str">
            <v>T.0002365.18</v>
          </cell>
          <cell r="H2820" t="str">
            <v>Francisco Sanchez</v>
          </cell>
          <cell r="I2820" t="str">
            <v>David Clayton</v>
          </cell>
          <cell r="L2820" t="str">
            <v>82C</v>
          </cell>
          <cell r="T2820" t="str">
            <v>09/14/2021</v>
          </cell>
          <cell r="Z2820" t="str">
            <v>09/14/2021</v>
          </cell>
          <cell r="AB2820" t="str">
            <v>09/21/2021</v>
          </cell>
        </row>
        <row r="2821">
          <cell r="C2821" t="str">
            <v>T.0002365.20</v>
          </cell>
          <cell r="H2821" t="str">
            <v>Francisco Sanchez</v>
          </cell>
          <cell r="I2821" t="str">
            <v>Francisco Sanchez</v>
          </cell>
          <cell r="L2821" t="str">
            <v>82C</v>
          </cell>
          <cell r="T2821" t="str">
            <v>09/24/2019</v>
          </cell>
          <cell r="U2821" t="str">
            <v>09/24/2019</v>
          </cell>
          <cell r="Z2821" t="str">
            <v>10/08/2019</v>
          </cell>
          <cell r="AA2821" t="str">
            <v>10/08/2019</v>
          </cell>
          <cell r="AB2821" t="str">
            <v>11/15/2019</v>
          </cell>
          <cell r="AC2821" t="str">
            <v>11/15/2019</v>
          </cell>
        </row>
        <row r="2822">
          <cell r="C2822" t="str">
            <v>T.0002365.21</v>
          </cell>
          <cell r="H2822" t="str">
            <v>Francisco Sanchez</v>
          </cell>
          <cell r="I2822" t="str">
            <v>David Clayton</v>
          </cell>
          <cell r="L2822" t="str">
            <v>82C</v>
          </cell>
          <cell r="T2822" t="str">
            <v>07/12/2021</v>
          </cell>
          <cell r="Z2822" t="str">
            <v>07/19/2021</v>
          </cell>
          <cell r="AB2822" t="str">
            <v>06/23/2020</v>
          </cell>
        </row>
        <row r="2823">
          <cell r="C2823" t="str">
            <v>T.0002365.22</v>
          </cell>
          <cell r="H2823" t="str">
            <v>Francisco Sanchez</v>
          </cell>
          <cell r="I2823" t="str">
            <v>Francisco Sanchez</v>
          </cell>
          <cell r="L2823" t="str">
            <v>82C</v>
          </cell>
          <cell r="T2823" t="str">
            <v>07/26/2021</v>
          </cell>
          <cell r="Z2823" t="str">
            <v>10/05/2021</v>
          </cell>
          <cell r="AB2823" t="str">
            <v>12/16/2021</v>
          </cell>
        </row>
        <row r="2824">
          <cell r="C2824" t="str">
            <v>T.0002365.23</v>
          </cell>
          <cell r="H2824" t="str">
            <v>Francisco Sanchez</v>
          </cell>
          <cell r="I2824" t="str">
            <v>Francisco Sanchez</v>
          </cell>
          <cell r="L2824" t="str">
            <v>82C</v>
          </cell>
          <cell r="Z2824" t="str">
            <v>01/30/2023</v>
          </cell>
          <cell r="AB2824" t="str">
            <v>04/17/2023</v>
          </cell>
        </row>
        <row r="2825">
          <cell r="C2825" t="str">
            <v>T.0002365.24</v>
          </cell>
          <cell r="H2825" t="str">
            <v>Francisco Sanchez</v>
          </cell>
          <cell r="I2825" t="str">
            <v>Francisco Sanchez</v>
          </cell>
          <cell r="L2825" t="str">
            <v>82C</v>
          </cell>
          <cell r="T2825" t="str">
            <v>03/31/2022</v>
          </cell>
          <cell r="Z2825" t="str">
            <v>06/23/2022</v>
          </cell>
          <cell r="AB2825" t="str">
            <v>07/21/2022</v>
          </cell>
        </row>
        <row r="2826">
          <cell r="C2826" t="str">
            <v>T.0002365.25</v>
          </cell>
          <cell r="H2826" t="str">
            <v>Francisco Sanchez</v>
          </cell>
          <cell r="I2826" t="str">
            <v>David Clayton</v>
          </cell>
          <cell r="L2826" t="str">
            <v>82C</v>
          </cell>
          <cell r="T2826" t="str">
            <v>03/01/2021</v>
          </cell>
          <cell r="Z2826" t="str">
            <v>03/22/2021</v>
          </cell>
          <cell r="AB2826" t="str">
            <v>04/16/2021</v>
          </cell>
        </row>
        <row r="2827">
          <cell r="C2827" t="str">
            <v>T.0002365.26</v>
          </cell>
          <cell r="H2827" t="str">
            <v>Francisco Sanchez</v>
          </cell>
          <cell r="I2827" t="str">
            <v>David Clayton</v>
          </cell>
          <cell r="L2827" t="str">
            <v>82C</v>
          </cell>
          <cell r="T2827" t="str">
            <v>02/12/2021</v>
          </cell>
          <cell r="Z2827" t="str">
            <v>02/22/2021</v>
          </cell>
          <cell r="AB2827" t="str">
            <v>03/19/2021</v>
          </cell>
        </row>
        <row r="2828">
          <cell r="C2828" t="str">
            <v>T.0002365.27</v>
          </cell>
          <cell r="H2828" t="str">
            <v>Francisco Sanchez</v>
          </cell>
          <cell r="I2828" t="str">
            <v>Francisco Sanchez</v>
          </cell>
          <cell r="L2828" t="str">
            <v>82C</v>
          </cell>
          <cell r="T2828" t="str">
            <v>08/09/2021</v>
          </cell>
          <cell r="Z2828" t="str">
            <v>11/02/2021</v>
          </cell>
          <cell r="AB2828" t="str">
            <v>01/28/2022</v>
          </cell>
        </row>
        <row r="2829">
          <cell r="C2829" t="str">
            <v>T.0002365.28</v>
          </cell>
          <cell r="H2829" t="str">
            <v>Francisco Sanchez</v>
          </cell>
          <cell r="I2829" t="str">
            <v>Dan Gerpheide</v>
          </cell>
          <cell r="L2829" t="str">
            <v>82C</v>
          </cell>
          <cell r="T2829" t="str">
            <v>08/09/2021</v>
          </cell>
          <cell r="Z2829" t="str">
            <v>11/02/2021</v>
          </cell>
          <cell r="AB2829" t="str">
            <v>01/27/2022</v>
          </cell>
        </row>
        <row r="2830">
          <cell r="C2830" t="str">
            <v>T.0002366.01</v>
          </cell>
          <cell r="H2830" t="str">
            <v>#</v>
          </cell>
          <cell r="I2830" t="str">
            <v>Jeff Heidinger</v>
          </cell>
          <cell r="L2830" t="str">
            <v>10N</v>
          </cell>
          <cell r="Z2830" t="str">
            <v>09/07/2021</v>
          </cell>
          <cell r="AB2830" t="str">
            <v>02/07/2022</v>
          </cell>
        </row>
        <row r="2831">
          <cell r="C2831" t="str">
            <v>T.0002367.01</v>
          </cell>
          <cell r="H2831" t="str">
            <v>Carl Lindberg</v>
          </cell>
          <cell r="I2831" t="str">
            <v>Carl Lindberg</v>
          </cell>
          <cell r="L2831" t="str">
            <v>66S</v>
          </cell>
          <cell r="Z2831" t="str">
            <v>01/06/2015</v>
          </cell>
          <cell r="AA2831" t="str">
            <v>01/06/2015</v>
          </cell>
          <cell r="AB2831" t="str">
            <v>06/09/2015</v>
          </cell>
          <cell r="AC2831" t="str">
            <v>06/09/2015</v>
          </cell>
        </row>
        <row r="2832">
          <cell r="C2832" t="str">
            <v>T.0002369.01</v>
          </cell>
          <cell r="H2832" t="str">
            <v>Carl Lindberg</v>
          </cell>
          <cell r="I2832" t="str">
            <v>Carl Lindberg</v>
          </cell>
          <cell r="L2832" t="str">
            <v>66S</v>
          </cell>
          <cell r="Z2832" t="str">
            <v>04/11/2016</v>
          </cell>
          <cell r="AA2832" t="str">
            <v>04/11/2016</v>
          </cell>
          <cell r="AB2832" t="str">
            <v>12/28/2016</v>
          </cell>
          <cell r="AC2832" t="str">
            <v>12/28/2016</v>
          </cell>
        </row>
        <row r="2833">
          <cell r="C2833" t="str">
            <v>T.0002370.01</v>
          </cell>
          <cell r="H2833" t="str">
            <v>Kirstin Trapp</v>
          </cell>
          <cell r="I2833" t="str">
            <v>Kirstin Trapp</v>
          </cell>
          <cell r="L2833" t="str">
            <v>54A</v>
          </cell>
          <cell r="Z2833" t="str">
            <v>12/08/2028</v>
          </cell>
          <cell r="AB2833" t="str">
            <v>04/01/2020</v>
          </cell>
        </row>
        <row r="2834">
          <cell r="C2834" t="str">
            <v>T.0002371.01</v>
          </cell>
          <cell r="H2834" t="str">
            <v>Martin Ortiz Munguia</v>
          </cell>
          <cell r="I2834" t="str">
            <v>Martin Ortiz Munguia</v>
          </cell>
          <cell r="L2834" t="str">
            <v>82Y</v>
          </cell>
          <cell r="Z2834" t="str">
            <v>11/16/2016</v>
          </cell>
          <cell r="AA2834" t="str">
            <v>11/16/2016</v>
          </cell>
          <cell r="AB2834" t="str">
            <v>03/24/2017</v>
          </cell>
          <cell r="AC2834" t="str">
            <v>03/24/2017</v>
          </cell>
        </row>
        <row r="2835">
          <cell r="C2835" t="str">
            <v>T.0002371.02</v>
          </cell>
          <cell r="H2835" t="str">
            <v>Martin Ortiz Munguia</v>
          </cell>
          <cell r="I2835" t="str">
            <v>Martin Ortiz Munguia</v>
          </cell>
          <cell r="L2835" t="str">
            <v>82Y</v>
          </cell>
          <cell r="Z2835" t="str">
            <v>12/07/2016</v>
          </cell>
          <cell r="AA2835" t="str">
            <v>12/07/2016</v>
          </cell>
          <cell r="AB2835" t="str">
            <v>03/24/2017</v>
          </cell>
          <cell r="AC2835" t="str">
            <v>03/24/2017</v>
          </cell>
        </row>
        <row r="2836">
          <cell r="C2836" t="str">
            <v>T.0002371.03</v>
          </cell>
          <cell r="H2836" t="str">
            <v>Martin Ortiz Munguia</v>
          </cell>
          <cell r="I2836" t="str">
            <v>Craig Steigerwalt</v>
          </cell>
          <cell r="L2836" t="str">
            <v>82B</v>
          </cell>
          <cell r="Z2836" t="str">
            <v>12/19/2016</v>
          </cell>
          <cell r="AA2836" t="str">
            <v>12/19/2016</v>
          </cell>
          <cell r="AB2836" t="str">
            <v>04/05/2017</v>
          </cell>
          <cell r="AC2836" t="str">
            <v>04/05/2017</v>
          </cell>
        </row>
        <row r="2837">
          <cell r="C2837" t="str">
            <v>T.0002371.04</v>
          </cell>
          <cell r="H2837" t="str">
            <v>Martin Ortiz Munguia</v>
          </cell>
          <cell r="I2837" t="str">
            <v>Martin Ortiz Munguia</v>
          </cell>
          <cell r="L2837" t="str">
            <v>82W</v>
          </cell>
          <cell r="Z2837" t="str">
            <v>03/15/2016</v>
          </cell>
          <cell r="AA2837" t="str">
            <v>03/15/2016</v>
          </cell>
          <cell r="AB2837" t="str">
            <v>03/31/2017</v>
          </cell>
          <cell r="AC2837" t="str">
            <v>03/31/2017</v>
          </cell>
        </row>
        <row r="2838">
          <cell r="C2838" t="str">
            <v>T.0002371.05</v>
          </cell>
          <cell r="H2838" t="str">
            <v>Martin Ortiz Munguia</v>
          </cell>
          <cell r="I2838" t="str">
            <v>Martin Ortiz Munguia</v>
          </cell>
          <cell r="L2838" t="str">
            <v>82W</v>
          </cell>
          <cell r="Z2838" t="str">
            <v>05/13/2016</v>
          </cell>
          <cell r="AA2838" t="str">
            <v>05/13/2016</v>
          </cell>
          <cell r="AB2838" t="str">
            <v>03/31/2017</v>
          </cell>
          <cell r="AC2838" t="str">
            <v>03/31/2017</v>
          </cell>
        </row>
        <row r="2839">
          <cell r="C2839" t="str">
            <v>T.0002371.06</v>
          </cell>
          <cell r="H2839" t="str">
            <v>Martin Ortiz Munguia</v>
          </cell>
          <cell r="I2839" t="str">
            <v>Martin Ortiz Munguia</v>
          </cell>
          <cell r="L2839" t="str">
            <v>82W</v>
          </cell>
          <cell r="Z2839" t="str">
            <v>03/01/2016</v>
          </cell>
          <cell r="AA2839" t="str">
            <v>03/01/2016</v>
          </cell>
          <cell r="AB2839" t="str">
            <v>03/31/2017</v>
          </cell>
          <cell r="AC2839" t="str">
            <v>03/31/2017</v>
          </cell>
        </row>
        <row r="2840">
          <cell r="C2840" t="str">
            <v>T.0002371.07</v>
          </cell>
          <cell r="H2840" t="str">
            <v>Martin Ortiz Munguia</v>
          </cell>
          <cell r="I2840" t="str">
            <v>Martin Ortiz Munguia</v>
          </cell>
          <cell r="L2840" t="str">
            <v>82W</v>
          </cell>
          <cell r="Z2840" t="str">
            <v>09/30/2016</v>
          </cell>
          <cell r="AA2840" t="str">
            <v>09/30/2016</v>
          </cell>
          <cell r="AB2840" t="str">
            <v>03/31/2017</v>
          </cell>
          <cell r="AC2840" t="str">
            <v>03/31/2017</v>
          </cell>
        </row>
        <row r="2841">
          <cell r="C2841" t="str">
            <v>T.0002372.01</v>
          </cell>
          <cell r="H2841" t="str">
            <v>Raji (ET) Shah</v>
          </cell>
          <cell r="I2841" t="str">
            <v>Raji (ET) Shah</v>
          </cell>
          <cell r="L2841" t="str">
            <v>59F</v>
          </cell>
          <cell r="Z2841" t="str">
            <v>03/31/2017</v>
          </cell>
          <cell r="AA2841" t="str">
            <v>03/31/2017</v>
          </cell>
          <cell r="AB2841" t="str">
            <v>12/13/2018</v>
          </cell>
          <cell r="AC2841" t="str">
            <v>12/13/2018</v>
          </cell>
        </row>
        <row r="2842">
          <cell r="C2842" t="str">
            <v>T.0002373.01</v>
          </cell>
          <cell r="H2842" t="str">
            <v>Stephen Quick</v>
          </cell>
          <cell r="I2842" t="str">
            <v>Stephen Quick</v>
          </cell>
          <cell r="L2842" t="str">
            <v>82Y</v>
          </cell>
          <cell r="Z2842" t="str">
            <v>10/24/2016</v>
          </cell>
          <cell r="AA2842" t="str">
            <v>10/24/2016</v>
          </cell>
          <cell r="AB2842" t="str">
            <v>10/03/2017</v>
          </cell>
          <cell r="AC2842" t="str">
            <v>10/03/2017</v>
          </cell>
        </row>
        <row r="2843">
          <cell r="C2843" t="str">
            <v>T.0002373.02</v>
          </cell>
          <cell r="H2843" t="str">
            <v>Stephen Quick</v>
          </cell>
          <cell r="I2843" t="str">
            <v>Stephen Quick</v>
          </cell>
          <cell r="L2843" t="str">
            <v>82Y</v>
          </cell>
          <cell r="Z2843" t="str">
            <v>06/29/2017</v>
          </cell>
          <cell r="AA2843" t="str">
            <v>06/29/2017</v>
          </cell>
          <cell r="AB2843" t="str">
            <v>09/05/2017</v>
          </cell>
          <cell r="AC2843" t="str">
            <v>09/05/2017</v>
          </cell>
        </row>
        <row r="2844">
          <cell r="C2844" t="str">
            <v>T.0002373.03</v>
          </cell>
          <cell r="H2844" t="str">
            <v>Stephen Quick</v>
          </cell>
          <cell r="I2844" t="str">
            <v>Craig Steigerwalt</v>
          </cell>
          <cell r="L2844" t="str">
            <v>82B</v>
          </cell>
          <cell r="Z2844" t="str">
            <v>04/01/2016</v>
          </cell>
          <cell r="AA2844" t="str">
            <v>04/01/2016</v>
          </cell>
          <cell r="AB2844" t="str">
            <v>04/03/2017</v>
          </cell>
          <cell r="AC2844" t="str">
            <v>04/03/2017</v>
          </cell>
        </row>
        <row r="2845">
          <cell r="C2845" t="str">
            <v>T.0002373.04</v>
          </cell>
          <cell r="H2845" t="str">
            <v>Stephen Quick</v>
          </cell>
          <cell r="I2845" t="str">
            <v>Stephen Quick</v>
          </cell>
          <cell r="L2845" t="str">
            <v>82W</v>
          </cell>
          <cell r="Z2845" t="str">
            <v>08/24/2016</v>
          </cell>
          <cell r="AA2845" t="str">
            <v>08/24/2016</v>
          </cell>
          <cell r="AB2845" t="str">
            <v>06/27/2017</v>
          </cell>
          <cell r="AC2845" t="str">
            <v>06/27/2017</v>
          </cell>
        </row>
        <row r="2846">
          <cell r="C2846" t="str">
            <v>T.0002373.05</v>
          </cell>
          <cell r="H2846" t="str">
            <v>Stephen Quick</v>
          </cell>
          <cell r="I2846" t="str">
            <v>Carl Lindberg</v>
          </cell>
          <cell r="L2846" t="str">
            <v>82W</v>
          </cell>
          <cell r="Z2846" t="str">
            <v>09/28/2015</v>
          </cell>
          <cell r="AA2846" t="str">
            <v>09/28/2015</v>
          </cell>
          <cell r="AB2846" t="str">
            <v>07/28/2017</v>
          </cell>
          <cell r="AC2846" t="str">
            <v>07/28/2017</v>
          </cell>
        </row>
        <row r="2847">
          <cell r="C2847" t="str">
            <v>T.0002373.06</v>
          </cell>
          <cell r="H2847" t="str">
            <v>Stephen Quick</v>
          </cell>
          <cell r="I2847" t="str">
            <v>Carl Lindberg</v>
          </cell>
          <cell r="L2847" t="str">
            <v>82W</v>
          </cell>
          <cell r="Z2847" t="str">
            <v>08/03/2015</v>
          </cell>
          <cell r="AA2847" t="str">
            <v>08/03/2015</v>
          </cell>
          <cell r="AB2847" t="str">
            <v>07/28/2017</v>
          </cell>
          <cell r="AC2847" t="str">
            <v>07/28/2017</v>
          </cell>
        </row>
        <row r="2848">
          <cell r="C2848" t="str">
            <v>T.0002373.07</v>
          </cell>
          <cell r="H2848" t="str">
            <v>Stephen Quick</v>
          </cell>
          <cell r="I2848" t="str">
            <v>Carl Lindberg</v>
          </cell>
          <cell r="L2848" t="str">
            <v>82W</v>
          </cell>
          <cell r="Z2848" t="str">
            <v>08/03/2015</v>
          </cell>
          <cell r="AA2848" t="str">
            <v>08/03/2015</v>
          </cell>
          <cell r="AB2848" t="str">
            <v>07/28/2017</v>
          </cell>
          <cell r="AC2848" t="str">
            <v>07/28/2017</v>
          </cell>
        </row>
        <row r="2849">
          <cell r="C2849" t="str">
            <v>T.0002373.08</v>
          </cell>
          <cell r="H2849" t="str">
            <v>Stephen Quick</v>
          </cell>
          <cell r="I2849" t="str">
            <v>Carl Lindberg</v>
          </cell>
          <cell r="L2849" t="str">
            <v>82W</v>
          </cell>
          <cell r="Z2849" t="str">
            <v>08/24/2015</v>
          </cell>
          <cell r="AA2849" t="str">
            <v>08/24/2015</v>
          </cell>
          <cell r="AB2849" t="str">
            <v>07/28/2017</v>
          </cell>
          <cell r="AC2849" t="str">
            <v>07/28/2017</v>
          </cell>
        </row>
        <row r="2850">
          <cell r="C2850" t="str">
            <v>T.0002373.09</v>
          </cell>
          <cell r="H2850" t="str">
            <v>Stephen Quick</v>
          </cell>
          <cell r="I2850" t="str">
            <v>Stephen Quick</v>
          </cell>
          <cell r="L2850" t="str">
            <v>82W</v>
          </cell>
          <cell r="Z2850" t="str">
            <v>03/05/2018</v>
          </cell>
          <cell r="AA2850" t="str">
            <v>03/05/2018</v>
          </cell>
          <cell r="AB2850" t="str">
            <v>08/13/2018</v>
          </cell>
          <cell r="AC2850" t="str">
            <v>08/13/2018</v>
          </cell>
        </row>
        <row r="2851">
          <cell r="C2851" t="str">
            <v>T.0002373.10</v>
          </cell>
          <cell r="H2851" t="str">
            <v>Stephen Quick</v>
          </cell>
          <cell r="I2851" t="str">
            <v>Stephen Quick</v>
          </cell>
          <cell r="L2851" t="str">
            <v>82W</v>
          </cell>
          <cell r="AB2851" t="str">
            <v>04/17/2017</v>
          </cell>
        </row>
        <row r="2852">
          <cell r="C2852" t="str">
            <v>T.0002373.11</v>
          </cell>
          <cell r="H2852" t="str">
            <v>Stephen Quick</v>
          </cell>
          <cell r="I2852" t="str">
            <v>Stephen Quick</v>
          </cell>
          <cell r="L2852" t="str">
            <v>82W</v>
          </cell>
          <cell r="AB2852" t="str">
            <v>07/06/2017</v>
          </cell>
          <cell r="AC2852" t="str">
            <v>07/06/2017</v>
          </cell>
        </row>
        <row r="2853">
          <cell r="C2853" t="str">
            <v>T.0002374.01</v>
          </cell>
          <cell r="H2853" t="str">
            <v>Stephen Quick</v>
          </cell>
          <cell r="I2853" t="str">
            <v>Stephen Quick</v>
          </cell>
          <cell r="L2853" t="str">
            <v>82Y</v>
          </cell>
          <cell r="Z2853" t="str">
            <v>10/24/2016</v>
          </cell>
          <cell r="AA2853" t="str">
            <v>10/24/2016</v>
          </cell>
          <cell r="AB2853" t="str">
            <v>04/03/2017</v>
          </cell>
          <cell r="AC2853" t="str">
            <v>04/03/2017</v>
          </cell>
        </row>
        <row r="2854">
          <cell r="C2854" t="str">
            <v>T.0002374.02</v>
          </cell>
          <cell r="H2854" t="str">
            <v>Stephen Quick</v>
          </cell>
          <cell r="I2854" t="str">
            <v>Stephen Quick</v>
          </cell>
          <cell r="L2854" t="str">
            <v>82Y</v>
          </cell>
          <cell r="Z2854" t="str">
            <v>01/03/2017</v>
          </cell>
          <cell r="AA2854" t="str">
            <v>01/03/2017</v>
          </cell>
          <cell r="AB2854" t="str">
            <v>03/20/2017</v>
          </cell>
          <cell r="AC2854" t="str">
            <v>03/20/2017</v>
          </cell>
        </row>
        <row r="2855">
          <cell r="C2855" t="str">
            <v>T.0002374.03</v>
          </cell>
          <cell r="H2855" t="str">
            <v>Stephen Quick</v>
          </cell>
          <cell r="I2855" t="str">
            <v>Craig Steigerwalt</v>
          </cell>
          <cell r="L2855" t="str">
            <v>82B</v>
          </cell>
          <cell r="Z2855" t="str">
            <v>10/10/2016</v>
          </cell>
          <cell r="AA2855" t="str">
            <v>10/10/2016</v>
          </cell>
          <cell r="AB2855" t="str">
            <v>02/28/2017</v>
          </cell>
          <cell r="AC2855" t="str">
            <v>02/28/2017</v>
          </cell>
        </row>
        <row r="2856">
          <cell r="C2856" t="str">
            <v>T.0002374.04</v>
          </cell>
          <cell r="H2856" t="str">
            <v>Stephen Quick</v>
          </cell>
          <cell r="I2856" t="str">
            <v>Stephen Quick</v>
          </cell>
          <cell r="L2856" t="str">
            <v>82W</v>
          </cell>
          <cell r="Z2856" t="str">
            <v>01/12/2016</v>
          </cell>
          <cell r="AA2856" t="str">
            <v>01/12/2016</v>
          </cell>
          <cell r="AB2856" t="str">
            <v>03/02/2017</v>
          </cell>
          <cell r="AC2856" t="str">
            <v>03/02/2017</v>
          </cell>
        </row>
        <row r="2857">
          <cell r="C2857" t="str">
            <v>T.0002374.05</v>
          </cell>
          <cell r="H2857" t="str">
            <v>Stephen Quick</v>
          </cell>
          <cell r="I2857" t="str">
            <v>Stephen Quick</v>
          </cell>
          <cell r="L2857" t="str">
            <v>82W</v>
          </cell>
          <cell r="AB2857" t="str">
            <v>10/03/2016</v>
          </cell>
          <cell r="AC2857" t="str">
            <v>10/03/2016</v>
          </cell>
        </row>
        <row r="2858">
          <cell r="C2858" t="str">
            <v>T.0002375.01</v>
          </cell>
          <cell r="H2858" t="str">
            <v>Alfredo Hernandez Zuniga</v>
          </cell>
          <cell r="I2858" t="str">
            <v>Alfredo Hernandez Zuniga</v>
          </cell>
          <cell r="L2858" t="str">
            <v>67D</v>
          </cell>
          <cell r="Z2858" t="str">
            <v>02/01/2022</v>
          </cell>
          <cell r="AB2858" t="str">
            <v>12/14/2022</v>
          </cell>
        </row>
        <row r="2859">
          <cell r="C2859" t="str">
            <v>T.0002375.02</v>
          </cell>
          <cell r="H2859" t="str">
            <v>Alfredo Hernandez Zuniga</v>
          </cell>
          <cell r="I2859" t="str">
            <v>Alfredo Hernandez Zuniga</v>
          </cell>
          <cell r="L2859" t="str">
            <v>09D</v>
          </cell>
          <cell r="Z2859" t="str">
            <v>02/01/2022</v>
          </cell>
          <cell r="AB2859" t="str">
            <v>10/14/2022</v>
          </cell>
        </row>
        <row r="2860">
          <cell r="C2860" t="str">
            <v>T.0002375.03</v>
          </cell>
          <cell r="H2860" t="str">
            <v>Alfredo Hernandez Zuniga</v>
          </cell>
          <cell r="I2860" t="str">
            <v>Alfredo Hernandez Zuniga</v>
          </cell>
          <cell r="L2860" t="str">
            <v>67D</v>
          </cell>
          <cell r="Z2860" t="str">
            <v>05/04/2022</v>
          </cell>
          <cell r="AB2860" t="str">
            <v>12/07/2022</v>
          </cell>
        </row>
        <row r="2861">
          <cell r="C2861" t="str">
            <v>T.0002376.01</v>
          </cell>
          <cell r="H2861" t="str">
            <v>Ravi Goel</v>
          </cell>
          <cell r="I2861" t="str">
            <v>Ravi Goel</v>
          </cell>
          <cell r="L2861" t="str">
            <v>65F</v>
          </cell>
          <cell r="Z2861" t="str">
            <v>06/15/2017</v>
          </cell>
          <cell r="AA2861" t="str">
            <v>06/15/2017</v>
          </cell>
          <cell r="AB2861" t="str">
            <v>06/30/2017</v>
          </cell>
          <cell r="AC2861" t="str">
            <v>06/30/2017</v>
          </cell>
        </row>
        <row r="2862">
          <cell r="C2862" t="str">
            <v>T.0002377.01</v>
          </cell>
          <cell r="H2862" t="str">
            <v>Juan Clara</v>
          </cell>
          <cell r="I2862" t="str">
            <v>Juan Clara</v>
          </cell>
          <cell r="L2862" t="str">
            <v>3FE</v>
          </cell>
          <cell r="Z2862" t="str">
            <v>07/11/2017</v>
          </cell>
          <cell r="AA2862" t="str">
            <v>07/11/2017</v>
          </cell>
          <cell r="AB2862" t="str">
            <v>08/17/2017</v>
          </cell>
          <cell r="AC2862" t="str">
            <v>08/17/2017</v>
          </cell>
        </row>
        <row r="2863">
          <cell r="C2863" t="str">
            <v>T.0002378.01</v>
          </cell>
          <cell r="H2863" t="str">
            <v>Vanessa K Morgan</v>
          </cell>
          <cell r="I2863" t="str">
            <v>Vanessa K Morgan</v>
          </cell>
          <cell r="L2863" t="str">
            <v>61Z</v>
          </cell>
          <cell r="Z2863" t="str">
            <v>05/14/2021</v>
          </cell>
          <cell r="AB2863" t="str">
            <v>01/02/2019</v>
          </cell>
        </row>
        <row r="2864">
          <cell r="C2864" t="str">
            <v>T.0002378.02</v>
          </cell>
          <cell r="H2864" t="str">
            <v>Vanessa K Morgan</v>
          </cell>
          <cell r="I2864" t="str">
            <v>Vanessa K Morgan</v>
          </cell>
          <cell r="L2864" t="str">
            <v>61G</v>
          </cell>
          <cell r="Z2864" t="str">
            <v>02/02/2021</v>
          </cell>
          <cell r="AB2864" t="str">
            <v>01/02/2019</v>
          </cell>
        </row>
        <row r="2865">
          <cell r="C2865" t="str">
            <v>T.0002378.03</v>
          </cell>
          <cell r="H2865" t="str">
            <v>Vanessa K Morgan</v>
          </cell>
          <cell r="I2865" t="str">
            <v>Vanessa K Morgan</v>
          </cell>
          <cell r="L2865" t="str">
            <v>60W</v>
          </cell>
          <cell r="T2865" t="str">
            <v>05/10/2021</v>
          </cell>
          <cell r="Z2865" t="str">
            <v>12/11/2024</v>
          </cell>
          <cell r="AB2865" t="str">
            <v>01/02/2019</v>
          </cell>
        </row>
        <row r="2866">
          <cell r="C2866" t="str">
            <v>T.0002380.01</v>
          </cell>
          <cell r="H2866" t="str">
            <v>Chandran Easwara</v>
          </cell>
          <cell r="I2866" t="str">
            <v>Chandran Easwara</v>
          </cell>
          <cell r="L2866" t="str">
            <v>10N</v>
          </cell>
          <cell r="Z2866" t="str">
            <v>01/23/2018</v>
          </cell>
          <cell r="AA2866" t="str">
            <v>01/23/2018</v>
          </cell>
          <cell r="AB2866" t="str">
            <v>12/16/2020</v>
          </cell>
          <cell r="AC2866" t="str">
            <v>12/16/2020</v>
          </cell>
        </row>
        <row r="2867">
          <cell r="C2867" t="str">
            <v>T.0002381.01</v>
          </cell>
          <cell r="H2867" t="str">
            <v>Ben Stillman</v>
          </cell>
          <cell r="I2867" t="str">
            <v>Ben Stillman</v>
          </cell>
          <cell r="L2867" t="str">
            <v>93K</v>
          </cell>
          <cell r="Z2867" t="str">
            <v>04/05/2021</v>
          </cell>
          <cell r="AA2867" t="str">
            <v>04/05/2021</v>
          </cell>
          <cell r="AB2867" t="str">
            <v>05/13/2021</v>
          </cell>
          <cell r="AC2867" t="str">
            <v>05/13/2021</v>
          </cell>
        </row>
        <row r="2868">
          <cell r="C2868" t="str">
            <v>T.0002386.01</v>
          </cell>
          <cell r="H2868" t="str">
            <v>Anthony Delaney</v>
          </cell>
          <cell r="I2868" t="str">
            <v>Anthony Delaney</v>
          </cell>
          <cell r="L2868" t="str">
            <v>94L</v>
          </cell>
          <cell r="T2868" t="str">
            <v>05/24/2023</v>
          </cell>
          <cell r="Z2868" t="str">
            <v>09/11/2024</v>
          </cell>
          <cell r="AB2868" t="str">
            <v>07/16/2025</v>
          </cell>
        </row>
        <row r="2869">
          <cell r="C2869" t="str">
            <v>T.0002387.01</v>
          </cell>
          <cell r="H2869" t="str">
            <v>Zachary Storment</v>
          </cell>
          <cell r="I2869" t="str">
            <v>Zachary Storment</v>
          </cell>
          <cell r="L2869" t="str">
            <v>93K</v>
          </cell>
          <cell r="Z2869" t="str">
            <v>08/10/2020</v>
          </cell>
          <cell r="AA2869" t="str">
            <v>08/10/2020</v>
          </cell>
          <cell r="AB2869" t="str">
            <v>06/21/2021</v>
          </cell>
          <cell r="AC2869" t="str">
            <v>06/21/2021</v>
          </cell>
        </row>
        <row r="2870">
          <cell r="C2870" t="str">
            <v>T.0002388.01</v>
          </cell>
          <cell r="H2870" t="str">
            <v>Adam Arrigoni</v>
          </cell>
          <cell r="I2870" t="str">
            <v>Ben Stillman</v>
          </cell>
          <cell r="L2870" t="str">
            <v>93K</v>
          </cell>
          <cell r="Z2870" t="str">
            <v>06/22/2020</v>
          </cell>
          <cell r="AA2870" t="str">
            <v>06/22/2020</v>
          </cell>
          <cell r="AB2870" t="str">
            <v>12/15/2020</v>
          </cell>
          <cell r="AC2870" t="str">
            <v>12/15/2020</v>
          </cell>
        </row>
        <row r="2871">
          <cell r="C2871" t="str">
            <v>T.0002389.01</v>
          </cell>
          <cell r="H2871" t="str">
            <v>Adam Arrigoni</v>
          </cell>
          <cell r="I2871" t="str">
            <v>Ben Stillman</v>
          </cell>
          <cell r="L2871" t="str">
            <v>93K</v>
          </cell>
          <cell r="Z2871" t="str">
            <v>08/06/2020</v>
          </cell>
          <cell r="AA2871" t="str">
            <v>08/06/2020</v>
          </cell>
          <cell r="AB2871" t="str">
            <v>05/27/2021</v>
          </cell>
          <cell r="AC2871" t="str">
            <v>05/27/2021</v>
          </cell>
        </row>
        <row r="2872">
          <cell r="C2872" t="str">
            <v>T.0002391.01</v>
          </cell>
          <cell r="H2872" t="str">
            <v>Chandran Easwara</v>
          </cell>
          <cell r="I2872" t="str">
            <v>Chandran Easwara</v>
          </cell>
          <cell r="L2872" t="str">
            <v>10N</v>
          </cell>
          <cell r="Z2872" t="str">
            <v>02/13/2018</v>
          </cell>
          <cell r="AA2872" t="str">
            <v>02/13/2018</v>
          </cell>
          <cell r="AB2872" t="str">
            <v>12/15/2020</v>
          </cell>
          <cell r="AC2872" t="str">
            <v>12/15/2020</v>
          </cell>
        </row>
        <row r="2873">
          <cell r="C2873" t="str">
            <v>T.0002392.01</v>
          </cell>
          <cell r="H2873" t="str">
            <v>Chandran Easwara</v>
          </cell>
          <cell r="I2873" t="str">
            <v>Chandran Easwara</v>
          </cell>
          <cell r="L2873" t="str">
            <v>10N</v>
          </cell>
          <cell r="Z2873" t="str">
            <v>02/01/2018</v>
          </cell>
          <cell r="AA2873" t="str">
            <v>02/01/2018</v>
          </cell>
          <cell r="AB2873" t="str">
            <v>12/17/2020</v>
          </cell>
          <cell r="AC2873" t="str">
            <v>12/17/2020</v>
          </cell>
        </row>
        <row r="2874">
          <cell r="C2874" t="str">
            <v>T.0002393.01</v>
          </cell>
          <cell r="H2874" t="str">
            <v>Chandran Easwara</v>
          </cell>
          <cell r="I2874" t="str">
            <v>Chandran Easwara</v>
          </cell>
          <cell r="L2874" t="str">
            <v>10N</v>
          </cell>
          <cell r="Z2874" t="str">
            <v>04/03/2018</v>
          </cell>
          <cell r="AA2874" t="str">
            <v>04/03/2018</v>
          </cell>
          <cell r="AB2874" t="str">
            <v>12/15/2020</v>
          </cell>
          <cell r="AC2874" t="str">
            <v>12/15/2020</v>
          </cell>
        </row>
        <row r="2875">
          <cell r="C2875" t="str">
            <v>T.0002394.01</v>
          </cell>
          <cell r="H2875" t="str">
            <v>Carolina Soria</v>
          </cell>
          <cell r="I2875" t="str">
            <v>Carolina Soria</v>
          </cell>
          <cell r="L2875" t="str">
            <v>92U</v>
          </cell>
          <cell r="Z2875" t="str">
            <v>09/19/2018</v>
          </cell>
          <cell r="AA2875" t="str">
            <v>09/19/2018</v>
          </cell>
          <cell r="AB2875" t="str">
            <v>11/21/2018</v>
          </cell>
          <cell r="AC2875" t="str">
            <v>11/21/2018</v>
          </cell>
        </row>
        <row r="2876">
          <cell r="C2876" t="str">
            <v>T.0002394.02</v>
          </cell>
          <cell r="H2876" t="str">
            <v>Carolina Soria</v>
          </cell>
          <cell r="I2876" t="str">
            <v>Carolina Soria</v>
          </cell>
          <cell r="L2876" t="str">
            <v>92U</v>
          </cell>
          <cell r="Z2876" t="str">
            <v>03/13/2017</v>
          </cell>
          <cell r="AA2876" t="str">
            <v>03/13/2017</v>
          </cell>
          <cell r="AB2876" t="str">
            <v>08/21/2017</v>
          </cell>
          <cell r="AC2876" t="str">
            <v>08/21/2017</v>
          </cell>
        </row>
        <row r="2877">
          <cell r="C2877" t="str">
            <v>T.0002395.01</v>
          </cell>
          <cell r="H2877" t="str">
            <v>Ravi Goel</v>
          </cell>
          <cell r="I2877" t="str">
            <v>Ravi Goel</v>
          </cell>
          <cell r="L2877" t="str">
            <v>59E</v>
          </cell>
          <cell r="Z2877" t="str">
            <v>12/01/2016</v>
          </cell>
          <cell r="AA2877" t="str">
            <v>12/01/2016</v>
          </cell>
          <cell r="AB2877" t="str">
            <v>08/30/2017</v>
          </cell>
          <cell r="AC2877" t="str">
            <v>08/30/2017</v>
          </cell>
        </row>
        <row r="2878">
          <cell r="C2878" t="str">
            <v>T.0002396.01</v>
          </cell>
          <cell r="H2878" t="str">
            <v>Juan Clara</v>
          </cell>
          <cell r="I2878" t="str">
            <v>Juan Clara</v>
          </cell>
          <cell r="L2878" t="str">
            <v>65F</v>
          </cell>
          <cell r="Z2878" t="str">
            <v>06/01/2017</v>
          </cell>
          <cell r="AA2878" t="str">
            <v>06/01/2017</v>
          </cell>
          <cell r="AB2878" t="str">
            <v>08/15/2017</v>
          </cell>
          <cell r="AC2878" t="str">
            <v>08/15/2017</v>
          </cell>
        </row>
        <row r="2879">
          <cell r="C2879" t="str">
            <v>T.0002398.01</v>
          </cell>
          <cell r="H2879" t="str">
            <v>Ravi Goel</v>
          </cell>
          <cell r="I2879" t="str">
            <v>Ravi Goel</v>
          </cell>
          <cell r="L2879" t="str">
            <v>65F</v>
          </cell>
          <cell r="Z2879" t="str">
            <v>04/30/2018</v>
          </cell>
          <cell r="AB2879" t="str">
            <v>06/06/2018</v>
          </cell>
        </row>
        <row r="2880">
          <cell r="C2880" t="str">
            <v>T.0002399.01</v>
          </cell>
          <cell r="H2880" t="str">
            <v>Ravi Goel</v>
          </cell>
          <cell r="I2880" t="str">
            <v>Ravi Goel</v>
          </cell>
          <cell r="L2880" t="str">
            <v>09F</v>
          </cell>
          <cell r="Z2880" t="str">
            <v>07/03/2017</v>
          </cell>
          <cell r="AA2880" t="str">
            <v>07/03/2017</v>
          </cell>
          <cell r="AB2880" t="str">
            <v>08/01/2017</v>
          </cell>
          <cell r="AC2880" t="str">
            <v>08/01/2017</v>
          </cell>
        </row>
        <row r="2881">
          <cell r="C2881" t="str">
            <v>T.0002400.01</v>
          </cell>
          <cell r="H2881" t="str">
            <v>Mrinmoy Basu</v>
          </cell>
          <cell r="I2881" t="str">
            <v>Michael Newton</v>
          </cell>
          <cell r="L2881" t="str">
            <v>92S</v>
          </cell>
          <cell r="T2881" t="str">
            <v>05/01/2017</v>
          </cell>
          <cell r="U2881" t="str">
            <v>05/01/2017</v>
          </cell>
          <cell r="Z2881" t="str">
            <v>06/05/2018</v>
          </cell>
          <cell r="AA2881" t="str">
            <v>06/05/2018</v>
          </cell>
          <cell r="AB2881" t="str">
            <v>07/31/2018</v>
          </cell>
          <cell r="AC2881" t="str">
            <v>07/31/2018</v>
          </cell>
        </row>
        <row r="2882">
          <cell r="C2882" t="str">
            <v>T.0002401.01</v>
          </cell>
          <cell r="H2882" t="str">
            <v>Ron Torres</v>
          </cell>
          <cell r="I2882" t="str">
            <v>Ron Torres</v>
          </cell>
          <cell r="L2882" t="str">
            <v>59E</v>
          </cell>
          <cell r="Z2882" t="str">
            <v>11/07/2016</v>
          </cell>
          <cell r="AA2882" t="str">
            <v>11/07/2016</v>
          </cell>
          <cell r="AB2882" t="str">
            <v>11/20/2016</v>
          </cell>
          <cell r="AC2882" t="str">
            <v>11/20/2016</v>
          </cell>
        </row>
        <row r="2883">
          <cell r="C2883" t="str">
            <v>T.0002402.01</v>
          </cell>
          <cell r="H2883" t="str">
            <v>Don L Stewart</v>
          </cell>
          <cell r="I2883" t="str">
            <v>Don L Stewart</v>
          </cell>
          <cell r="L2883" t="str">
            <v>94A</v>
          </cell>
          <cell r="Z2883" t="str">
            <v>04/10/2018</v>
          </cell>
          <cell r="AA2883" t="str">
            <v>04/10/2018</v>
          </cell>
          <cell r="AB2883" t="str">
            <v>02/28/2019</v>
          </cell>
          <cell r="AC2883" t="str">
            <v>02/28/2019</v>
          </cell>
        </row>
        <row r="2884">
          <cell r="C2884" t="str">
            <v>T.0002405.01</v>
          </cell>
          <cell r="H2884" t="str">
            <v>Anthony Delaney</v>
          </cell>
          <cell r="I2884" t="str">
            <v>Anthony Delaney</v>
          </cell>
          <cell r="L2884" t="str">
            <v>93K</v>
          </cell>
          <cell r="Z2884" t="str">
            <v>09/21/2020</v>
          </cell>
          <cell r="AA2884" t="str">
            <v>09/21/2020</v>
          </cell>
          <cell r="AB2884" t="str">
            <v>10/12/2020</v>
          </cell>
          <cell r="AC2884" t="str">
            <v>10/12/2020</v>
          </cell>
        </row>
        <row r="2885">
          <cell r="C2885" t="str">
            <v>T.0002405.02</v>
          </cell>
          <cell r="H2885" t="str">
            <v>Anthony Delaney</v>
          </cell>
          <cell r="I2885" t="str">
            <v>Anthony Delaney</v>
          </cell>
          <cell r="L2885" t="str">
            <v>93T</v>
          </cell>
          <cell r="Z2885" t="str">
            <v>06/15/2021</v>
          </cell>
          <cell r="AA2885" t="str">
            <v>06/15/2021</v>
          </cell>
          <cell r="AB2885" t="str">
            <v>07/01/2021</v>
          </cell>
          <cell r="AC2885" t="str">
            <v>07/01/2021</v>
          </cell>
        </row>
        <row r="2886">
          <cell r="C2886" t="str">
            <v>T.0002406.01</v>
          </cell>
          <cell r="H2886" t="str">
            <v>Anthony Delaney</v>
          </cell>
          <cell r="I2886" t="str">
            <v>Anthony Delaney</v>
          </cell>
          <cell r="L2886" t="str">
            <v>93K</v>
          </cell>
          <cell r="Z2886" t="str">
            <v>11/12/2020</v>
          </cell>
          <cell r="AA2886" t="str">
            <v>11/12/2020</v>
          </cell>
          <cell r="AB2886" t="str">
            <v>10/20/2020</v>
          </cell>
          <cell r="AC2886" t="str">
            <v>10/20/2020</v>
          </cell>
        </row>
        <row r="2887">
          <cell r="C2887" t="str">
            <v>T.0002407.01</v>
          </cell>
          <cell r="H2887" t="str">
            <v>Anthony Delaney</v>
          </cell>
          <cell r="I2887" t="str">
            <v>Zachary Storment</v>
          </cell>
          <cell r="L2887" t="str">
            <v>93K</v>
          </cell>
          <cell r="T2887" t="str">
            <v>04/16/2019</v>
          </cell>
          <cell r="Z2887" t="str">
            <v>08/19/2020</v>
          </cell>
          <cell r="AB2887" t="str">
            <v>11/05/2020</v>
          </cell>
        </row>
        <row r="2888">
          <cell r="C2888" t="str">
            <v>T.0002407.02</v>
          </cell>
          <cell r="H2888" t="str">
            <v>Anthony Delaney</v>
          </cell>
          <cell r="I2888" t="str">
            <v>Anthony Delaney</v>
          </cell>
          <cell r="L2888" t="str">
            <v>93K</v>
          </cell>
          <cell r="Z2888" t="str">
            <v>07/23/2020</v>
          </cell>
          <cell r="AA2888" t="str">
            <v>07/23/2020</v>
          </cell>
          <cell r="AB2888" t="str">
            <v>09/14/2020</v>
          </cell>
          <cell r="AC2888" t="str">
            <v>09/14/2020</v>
          </cell>
        </row>
        <row r="2889">
          <cell r="C2889" t="str">
            <v>T.0002407.03</v>
          </cell>
          <cell r="H2889" t="str">
            <v>Anthony Delaney</v>
          </cell>
          <cell r="I2889" t="str">
            <v>Anthony Delaney</v>
          </cell>
          <cell r="L2889" t="str">
            <v>93T</v>
          </cell>
          <cell r="Z2889" t="str">
            <v>05/10/2021</v>
          </cell>
          <cell r="AA2889" t="str">
            <v>05/10/2021</v>
          </cell>
          <cell r="AB2889" t="str">
            <v>06/01/2021</v>
          </cell>
          <cell r="AC2889" t="str">
            <v>06/01/2021</v>
          </cell>
        </row>
        <row r="2890">
          <cell r="C2890" t="str">
            <v>T.0002409.01</v>
          </cell>
          <cell r="H2890" t="str">
            <v>Derrick Hallum</v>
          </cell>
          <cell r="I2890" t="str">
            <v>Derrick Hallum</v>
          </cell>
          <cell r="L2890" t="str">
            <v>82W</v>
          </cell>
          <cell r="Z2890" t="str">
            <v>10/04/2016</v>
          </cell>
          <cell r="AA2890" t="str">
            <v>10/04/2016</v>
          </cell>
          <cell r="AB2890" t="str">
            <v>02/24/2017</v>
          </cell>
          <cell r="AC2890" t="str">
            <v>02/24/2017</v>
          </cell>
        </row>
        <row r="2891">
          <cell r="C2891" t="str">
            <v>T.0002409.02</v>
          </cell>
          <cell r="H2891" t="str">
            <v>Derrick Hallum</v>
          </cell>
          <cell r="I2891" t="str">
            <v>Derrick Hallum</v>
          </cell>
          <cell r="L2891" t="str">
            <v>82W</v>
          </cell>
          <cell r="Z2891" t="str">
            <v>10/05/2016</v>
          </cell>
          <cell r="AA2891" t="str">
            <v>10/05/2016</v>
          </cell>
          <cell r="AB2891" t="str">
            <v>02/20/2018</v>
          </cell>
          <cell r="AC2891" t="str">
            <v>02/20/2018</v>
          </cell>
        </row>
        <row r="2892">
          <cell r="C2892" t="str">
            <v>T.0002410.01</v>
          </cell>
          <cell r="H2892" t="str">
            <v>Lisa Clark</v>
          </cell>
          <cell r="I2892" t="str">
            <v>Lisa Clark</v>
          </cell>
          <cell r="L2892" t="str">
            <v>59C</v>
          </cell>
          <cell r="Z2892" t="str">
            <v>06/05/2017</v>
          </cell>
          <cell r="AA2892" t="str">
            <v>06/05/2017</v>
          </cell>
          <cell r="AB2892" t="str">
            <v>06/14/2017</v>
          </cell>
          <cell r="AC2892" t="str">
            <v>06/14/2017</v>
          </cell>
        </row>
        <row r="2893">
          <cell r="C2893" t="str">
            <v>T.0002412.01</v>
          </cell>
          <cell r="H2893" t="str">
            <v>Juan Clara</v>
          </cell>
          <cell r="I2893" t="str">
            <v>Juan Clara</v>
          </cell>
          <cell r="L2893" t="str">
            <v>59F</v>
          </cell>
          <cell r="Z2893" t="str">
            <v>03/15/2017</v>
          </cell>
          <cell r="AA2893" t="str">
            <v>03/15/2017</v>
          </cell>
          <cell r="AB2893" t="str">
            <v>03/27/2017</v>
          </cell>
          <cell r="AC2893" t="str">
            <v>03/27/2017</v>
          </cell>
        </row>
        <row r="2894">
          <cell r="C2894" t="str">
            <v>T.0002413.01</v>
          </cell>
          <cell r="H2894" t="str">
            <v>Mauricio Morquecho</v>
          </cell>
          <cell r="I2894" t="str">
            <v>Mauricio Morquecho</v>
          </cell>
          <cell r="L2894" t="str">
            <v>65F</v>
          </cell>
          <cell r="Z2894" t="str">
            <v>03/01/2017</v>
          </cell>
          <cell r="AA2894" t="str">
            <v>03/01/2017</v>
          </cell>
          <cell r="AB2894" t="str">
            <v>03/01/2017</v>
          </cell>
          <cell r="AC2894" t="str">
            <v>03/01/2017</v>
          </cell>
        </row>
        <row r="2895">
          <cell r="C2895" t="str">
            <v>T.0002415.01</v>
          </cell>
          <cell r="H2895" t="str">
            <v>Mauricio Morquecho</v>
          </cell>
          <cell r="I2895" t="str">
            <v>Mauricio Morquecho</v>
          </cell>
          <cell r="L2895" t="str">
            <v>65F</v>
          </cell>
          <cell r="Z2895" t="str">
            <v>03/01/2017</v>
          </cell>
          <cell r="AA2895" t="str">
            <v>03/01/2017</v>
          </cell>
          <cell r="AB2895" t="str">
            <v>06/16/2017</v>
          </cell>
          <cell r="AC2895" t="str">
            <v>06/16/2017</v>
          </cell>
        </row>
        <row r="2896">
          <cell r="C2896" t="str">
            <v>T.0002416.01</v>
          </cell>
          <cell r="H2896" t="str">
            <v>Jill Cisneros</v>
          </cell>
          <cell r="I2896" t="str">
            <v>Jill Cisneros</v>
          </cell>
          <cell r="L2896" t="str">
            <v>3FE</v>
          </cell>
          <cell r="Z2896" t="str">
            <v>02/08/2017</v>
          </cell>
          <cell r="AA2896" t="str">
            <v>02/08/2017</v>
          </cell>
          <cell r="AB2896" t="str">
            <v>02/08/2017</v>
          </cell>
          <cell r="AC2896" t="str">
            <v>02/08/2017</v>
          </cell>
        </row>
        <row r="2897">
          <cell r="C2897" t="str">
            <v>T.0002418.01</v>
          </cell>
          <cell r="H2897" t="str">
            <v>Mauricio Morquecho</v>
          </cell>
          <cell r="I2897" t="str">
            <v>Mauricio Morquecho</v>
          </cell>
          <cell r="L2897" t="str">
            <v>59F</v>
          </cell>
          <cell r="Z2897" t="str">
            <v>03/01/2017</v>
          </cell>
          <cell r="AA2897" t="str">
            <v>03/01/2017</v>
          </cell>
          <cell r="AB2897" t="str">
            <v>11/01/2018</v>
          </cell>
          <cell r="AC2897" t="str">
            <v>11/01/2018</v>
          </cell>
        </row>
        <row r="2898">
          <cell r="C2898" t="str">
            <v>T.0002419.01</v>
          </cell>
          <cell r="H2898" t="str">
            <v>Christine Sylvester</v>
          </cell>
          <cell r="I2898" t="str">
            <v>#</v>
          </cell>
          <cell r="L2898" t="str">
            <v>#</v>
          </cell>
          <cell r="Z2898" t="str">
            <v>06/30/2020</v>
          </cell>
          <cell r="AA2898" t="str">
            <v>06/30/2020</v>
          </cell>
          <cell r="AB2898" t="str">
            <v>06/30/2020</v>
          </cell>
          <cell r="AC2898" t="str">
            <v>06/30/2020</v>
          </cell>
        </row>
        <row r="2899">
          <cell r="C2899" t="str">
            <v>T.0002419.02</v>
          </cell>
          <cell r="H2899" t="str">
            <v>Christine Sylvester</v>
          </cell>
          <cell r="I2899" t="str">
            <v>#</v>
          </cell>
          <cell r="L2899" t="str">
            <v>#</v>
          </cell>
          <cell r="Z2899" t="str">
            <v>06/30/2020</v>
          </cell>
          <cell r="AA2899" t="str">
            <v>06/30/2020</v>
          </cell>
          <cell r="AB2899" t="str">
            <v>06/30/2020</v>
          </cell>
          <cell r="AC2899" t="str">
            <v>06/30/2020</v>
          </cell>
        </row>
        <row r="2900">
          <cell r="C2900" t="str">
            <v>T.0002420.01</v>
          </cell>
          <cell r="H2900" t="str">
            <v>Nevin NIH Hindiyeh</v>
          </cell>
          <cell r="I2900" t="str">
            <v>Gustavo Bautista</v>
          </cell>
          <cell r="L2900" t="str">
            <v>59F</v>
          </cell>
          <cell r="Z2900" t="str">
            <v>11/09/2016</v>
          </cell>
          <cell r="AA2900" t="str">
            <v>11/09/2016</v>
          </cell>
          <cell r="AB2900" t="str">
            <v>02/22/2017</v>
          </cell>
          <cell r="AC2900" t="str">
            <v>02/22/2017</v>
          </cell>
        </row>
        <row r="2901">
          <cell r="C2901" t="str">
            <v>T.0002421.01</v>
          </cell>
          <cell r="H2901" t="str">
            <v>Ron Torres</v>
          </cell>
          <cell r="I2901" t="str">
            <v>Ron Torres</v>
          </cell>
          <cell r="L2901" t="str">
            <v>65F</v>
          </cell>
          <cell r="Z2901" t="str">
            <v>09/01/2017</v>
          </cell>
          <cell r="AA2901" t="str">
            <v>09/01/2017</v>
          </cell>
          <cell r="AB2901" t="str">
            <v>11/16/2017</v>
          </cell>
          <cell r="AC2901" t="str">
            <v>11/16/2017</v>
          </cell>
        </row>
        <row r="2902">
          <cell r="C2902" t="str">
            <v>T.0002422.01</v>
          </cell>
          <cell r="H2902" t="str">
            <v>Ron Torres</v>
          </cell>
          <cell r="I2902" t="str">
            <v>Ron Torres</v>
          </cell>
          <cell r="L2902" t="str">
            <v>65F</v>
          </cell>
          <cell r="Z2902" t="str">
            <v>05/01/2018</v>
          </cell>
          <cell r="AA2902" t="str">
            <v>05/01/2018</v>
          </cell>
          <cell r="AB2902" t="str">
            <v>01/21/2022</v>
          </cell>
          <cell r="AC2902" t="str">
            <v>01/21/2022</v>
          </cell>
        </row>
        <row r="2903">
          <cell r="C2903" t="str">
            <v>T.0002423.01</v>
          </cell>
          <cell r="H2903" t="str">
            <v>Charles Svoboda</v>
          </cell>
          <cell r="I2903" t="str">
            <v>Charles Svoboda</v>
          </cell>
          <cell r="L2903" t="str">
            <v>59F</v>
          </cell>
          <cell r="AB2903" t="str">
            <v>11/17/2016</v>
          </cell>
          <cell r="AC2903" t="str">
            <v>11/17/2016</v>
          </cell>
        </row>
        <row r="2904">
          <cell r="C2904" t="str">
            <v>T.0002424.01</v>
          </cell>
          <cell r="H2904" t="str">
            <v>Mauricio Morquecho</v>
          </cell>
          <cell r="I2904" t="str">
            <v>Mauricio Morquecho</v>
          </cell>
          <cell r="L2904" t="str">
            <v>48D</v>
          </cell>
          <cell r="Z2904" t="str">
            <v>10/17/2017</v>
          </cell>
          <cell r="AA2904" t="str">
            <v>10/17/2017</v>
          </cell>
          <cell r="AB2904" t="str">
            <v>10/31/2017</v>
          </cell>
          <cell r="AC2904" t="str">
            <v>10/31/2017</v>
          </cell>
        </row>
        <row r="2905">
          <cell r="C2905" t="str">
            <v>T.0002425.01</v>
          </cell>
          <cell r="H2905" t="str">
            <v>Yasin Davarzadeh</v>
          </cell>
          <cell r="I2905" t="str">
            <v>Yasin Davarzadeh</v>
          </cell>
          <cell r="L2905" t="str">
            <v>93N</v>
          </cell>
          <cell r="Z2905" t="str">
            <v>08/06/2019</v>
          </cell>
          <cell r="AA2905" t="str">
            <v>08/06/2019</v>
          </cell>
          <cell r="AB2905" t="str">
            <v>10/11/2019</v>
          </cell>
          <cell r="AC2905" t="str">
            <v>10/11/2019</v>
          </cell>
        </row>
        <row r="2906">
          <cell r="C2906" t="str">
            <v>T.0002426.01</v>
          </cell>
          <cell r="H2906" t="str">
            <v>Derrick Hallum</v>
          </cell>
          <cell r="I2906" t="str">
            <v>Derrick Hallum</v>
          </cell>
          <cell r="L2906" t="str">
            <v>66A</v>
          </cell>
          <cell r="Z2906" t="str">
            <v>03/05/2018</v>
          </cell>
          <cell r="AA2906" t="str">
            <v>03/05/2018</v>
          </cell>
          <cell r="AB2906" t="str">
            <v>04/09/2018</v>
          </cell>
          <cell r="AC2906" t="str">
            <v>04/09/2018</v>
          </cell>
        </row>
        <row r="2907">
          <cell r="C2907" t="str">
            <v>T.0002427.01</v>
          </cell>
          <cell r="H2907" t="str">
            <v>Melissa (ET) Jardine</v>
          </cell>
          <cell r="I2907" t="str">
            <v>Melissa (ET) Jardine</v>
          </cell>
          <cell r="L2907" t="str">
            <v>10N</v>
          </cell>
          <cell r="Z2907" t="str">
            <v>09/28/2017</v>
          </cell>
          <cell r="AA2907" t="str">
            <v>09/28/2017</v>
          </cell>
          <cell r="AB2907" t="str">
            <v>03/29/2018</v>
          </cell>
          <cell r="AC2907" t="str">
            <v>03/29/2018</v>
          </cell>
        </row>
        <row r="2908">
          <cell r="C2908" t="str">
            <v>T.0002428.01</v>
          </cell>
          <cell r="H2908" t="str">
            <v>Charles Svoboda</v>
          </cell>
          <cell r="I2908" t="str">
            <v>Charles Svoboda</v>
          </cell>
          <cell r="L2908" t="str">
            <v>65E</v>
          </cell>
          <cell r="Z2908" t="str">
            <v>03/20/2017</v>
          </cell>
          <cell r="AA2908" t="str">
            <v>03/20/2017</v>
          </cell>
          <cell r="AB2908" t="str">
            <v>04/05/2017</v>
          </cell>
          <cell r="AC2908" t="str">
            <v>04/05/2017</v>
          </cell>
        </row>
        <row r="2909">
          <cell r="C2909" t="str">
            <v>T.0002429.01</v>
          </cell>
          <cell r="H2909" t="str">
            <v>Jill Cisneros</v>
          </cell>
          <cell r="I2909" t="str">
            <v>Jill Cisneros</v>
          </cell>
          <cell r="L2909" t="str">
            <v>65E</v>
          </cell>
          <cell r="Z2909" t="str">
            <v>12/23/2016</v>
          </cell>
          <cell r="AA2909" t="str">
            <v>12/23/2016</v>
          </cell>
          <cell r="AB2909" t="str">
            <v>01/05/2017</v>
          </cell>
          <cell r="AC2909" t="str">
            <v>01/05/2017</v>
          </cell>
        </row>
        <row r="2910">
          <cell r="C2910" t="str">
            <v>T.0002430.01</v>
          </cell>
          <cell r="H2910" t="str">
            <v>David Malvestuto</v>
          </cell>
          <cell r="I2910" t="str">
            <v>David Malvestuto</v>
          </cell>
          <cell r="L2910" t="str">
            <v>59F</v>
          </cell>
          <cell r="Z2910" t="str">
            <v>11/28/2017</v>
          </cell>
          <cell r="AA2910" t="str">
            <v>11/28/2017</v>
          </cell>
          <cell r="AB2910" t="str">
            <v>01/11/2018</v>
          </cell>
          <cell r="AC2910" t="str">
            <v>01/11/2018</v>
          </cell>
        </row>
        <row r="2911">
          <cell r="C2911" t="str">
            <v>T.0002431.01</v>
          </cell>
          <cell r="H2911" t="str">
            <v>Garrett Galimba</v>
          </cell>
          <cell r="I2911" t="str">
            <v>Garrett Galimba</v>
          </cell>
          <cell r="L2911" t="str">
            <v>66C</v>
          </cell>
          <cell r="Z2911" t="str">
            <v>12/14/2016</v>
          </cell>
          <cell r="AA2911" t="str">
            <v>12/14/2016</v>
          </cell>
          <cell r="AB2911" t="str">
            <v>03/31/2017</v>
          </cell>
          <cell r="AC2911" t="str">
            <v>03/31/2017</v>
          </cell>
        </row>
        <row r="2912">
          <cell r="C2912" t="str">
            <v>T.0002432.01</v>
          </cell>
          <cell r="H2912" t="str">
            <v>Ron Torres</v>
          </cell>
          <cell r="I2912" t="str">
            <v>Ron Torres</v>
          </cell>
          <cell r="L2912" t="str">
            <v>3FB</v>
          </cell>
          <cell r="Z2912" t="str">
            <v>02/02/2017</v>
          </cell>
          <cell r="AA2912" t="str">
            <v>02/02/2017</v>
          </cell>
          <cell r="AB2912" t="str">
            <v>03/31/2017</v>
          </cell>
          <cell r="AC2912" t="str">
            <v>03/31/2017</v>
          </cell>
        </row>
        <row r="2913">
          <cell r="C2913" t="str">
            <v>T.0002433.01</v>
          </cell>
          <cell r="H2913" t="str">
            <v>Mauricio Morquecho</v>
          </cell>
          <cell r="I2913" t="str">
            <v>Mauricio Morquecho</v>
          </cell>
          <cell r="L2913" t="str">
            <v>59E</v>
          </cell>
          <cell r="Z2913" t="str">
            <v>12/01/2016</v>
          </cell>
          <cell r="AA2913" t="str">
            <v>12/01/2016</v>
          </cell>
          <cell r="AB2913" t="str">
            <v>12/16/2016</v>
          </cell>
          <cell r="AC2913" t="str">
            <v>12/16/2016</v>
          </cell>
        </row>
        <row r="2914">
          <cell r="C2914" t="str">
            <v>T.0002435.01</v>
          </cell>
          <cell r="H2914" t="str">
            <v>Osama Hegazy</v>
          </cell>
          <cell r="I2914" t="str">
            <v>Scott Evers</v>
          </cell>
          <cell r="L2914" t="str">
            <v>48A</v>
          </cell>
          <cell r="Z2914" t="str">
            <v>10/31/2023</v>
          </cell>
          <cell r="AB2914" t="str">
            <v>11/28/2023</v>
          </cell>
        </row>
        <row r="2915">
          <cell r="C2915" t="str">
            <v>T.0002438.01</v>
          </cell>
          <cell r="H2915" t="str">
            <v>Jason Castellanos</v>
          </cell>
          <cell r="I2915" t="str">
            <v>Reza Saleh</v>
          </cell>
          <cell r="L2915" t="str">
            <v>66A</v>
          </cell>
          <cell r="Z2915" t="str">
            <v>02/14/2023</v>
          </cell>
          <cell r="AB2915" t="str">
            <v>04/04/2023</v>
          </cell>
        </row>
        <row r="2916">
          <cell r="C2916" t="str">
            <v>T.0002439.01</v>
          </cell>
          <cell r="H2916" t="str">
            <v>Jill Cisneros</v>
          </cell>
          <cell r="I2916" t="str">
            <v>Jill Cisneros</v>
          </cell>
          <cell r="L2916" t="str">
            <v>59F</v>
          </cell>
          <cell r="Z2916" t="str">
            <v>03/01/2017</v>
          </cell>
          <cell r="AA2916" t="str">
            <v>03/01/2017</v>
          </cell>
          <cell r="AB2916" t="str">
            <v>04/17/2017</v>
          </cell>
          <cell r="AC2916" t="str">
            <v>04/17/2017</v>
          </cell>
        </row>
        <row r="2917">
          <cell r="C2917" t="str">
            <v>T.0002444.01</v>
          </cell>
          <cell r="H2917" t="str">
            <v>Ravinder Khangura</v>
          </cell>
          <cell r="I2917" t="str">
            <v>Ravinder Khangura</v>
          </cell>
          <cell r="L2917" t="str">
            <v>66P</v>
          </cell>
          <cell r="Z2917" t="str">
            <v>10/19/2018</v>
          </cell>
          <cell r="AB2917" t="str">
            <v>02/01/2018</v>
          </cell>
        </row>
        <row r="2918">
          <cell r="C2918" t="str">
            <v>T.0002445.01</v>
          </cell>
          <cell r="H2918" t="str">
            <v>Claudia Chang</v>
          </cell>
          <cell r="I2918" t="str">
            <v>Claudia Chang</v>
          </cell>
          <cell r="L2918" t="str">
            <v>09F</v>
          </cell>
          <cell r="Z2918" t="str">
            <v>07/17/2019</v>
          </cell>
          <cell r="AA2918" t="str">
            <v>07/17/2019</v>
          </cell>
          <cell r="AB2918" t="str">
            <v>07/17/2019</v>
          </cell>
          <cell r="AC2918" t="str">
            <v>07/17/2019</v>
          </cell>
        </row>
        <row r="2919">
          <cell r="C2919" t="str">
            <v>T.0002447.01</v>
          </cell>
          <cell r="H2919" t="str">
            <v>Ravi Goel</v>
          </cell>
          <cell r="I2919" t="str">
            <v>Ravi Goel</v>
          </cell>
          <cell r="L2919" t="str">
            <v>59E</v>
          </cell>
          <cell r="Z2919" t="str">
            <v>08/01/2017</v>
          </cell>
          <cell r="AA2919" t="str">
            <v>08/01/2017</v>
          </cell>
          <cell r="AB2919" t="str">
            <v>08/01/2017</v>
          </cell>
          <cell r="AC2919" t="str">
            <v>08/01/2017</v>
          </cell>
        </row>
        <row r="2920">
          <cell r="C2920" t="str">
            <v>T.0002449.01</v>
          </cell>
          <cell r="H2920" t="str">
            <v>Nevin NIH Hindiyeh</v>
          </cell>
          <cell r="I2920" t="str">
            <v>Nevin NIH Hindiyeh</v>
          </cell>
          <cell r="L2920" t="str">
            <v>59F</v>
          </cell>
          <cell r="Z2920" t="str">
            <v>05/09/2017</v>
          </cell>
          <cell r="AA2920" t="str">
            <v>05/09/2017</v>
          </cell>
          <cell r="AB2920" t="str">
            <v>05/09/2017</v>
          </cell>
          <cell r="AC2920" t="str">
            <v>05/09/2017</v>
          </cell>
        </row>
        <row r="2921">
          <cell r="C2921" t="str">
            <v>T.0002450.01</v>
          </cell>
          <cell r="H2921" t="str">
            <v>Nevin NIH Hindiyeh</v>
          </cell>
          <cell r="I2921" t="str">
            <v>Nevin NIH Hindiyeh</v>
          </cell>
          <cell r="L2921" t="str">
            <v>48A</v>
          </cell>
          <cell r="Z2921" t="str">
            <v>08/07/2017</v>
          </cell>
          <cell r="AA2921" t="str">
            <v>08/07/2017</v>
          </cell>
          <cell r="AB2921" t="str">
            <v>08/14/2017</v>
          </cell>
          <cell r="AC2921" t="str">
            <v>08/14/2017</v>
          </cell>
        </row>
        <row r="2922">
          <cell r="C2922" t="str">
            <v>T.0002451.01</v>
          </cell>
          <cell r="H2922" t="str">
            <v>Nevin NIH Hindiyeh</v>
          </cell>
          <cell r="I2922" t="str">
            <v>Gustavo Bautista</v>
          </cell>
          <cell r="L2922" t="str">
            <v>48A</v>
          </cell>
          <cell r="Z2922" t="str">
            <v>08/07/2017</v>
          </cell>
          <cell r="AA2922" t="str">
            <v>08/07/2017</v>
          </cell>
          <cell r="AB2922" t="str">
            <v>08/14/2017</v>
          </cell>
          <cell r="AC2922" t="str">
            <v>08/14/2017</v>
          </cell>
        </row>
        <row r="2923">
          <cell r="C2923" t="str">
            <v>T.0002452.01</v>
          </cell>
          <cell r="H2923" t="str">
            <v>Nevin NIH Hindiyeh</v>
          </cell>
          <cell r="I2923" t="str">
            <v>Gustavo Bautista</v>
          </cell>
          <cell r="L2923" t="str">
            <v>48A</v>
          </cell>
          <cell r="Z2923" t="str">
            <v>08/08/2017</v>
          </cell>
          <cell r="AA2923" t="str">
            <v>08/08/2017</v>
          </cell>
          <cell r="AB2923" t="str">
            <v>08/28/2017</v>
          </cell>
          <cell r="AC2923" t="str">
            <v>08/28/2017</v>
          </cell>
        </row>
        <row r="2924">
          <cell r="C2924" t="str">
            <v>T.0002453.01</v>
          </cell>
          <cell r="H2924" t="str">
            <v>Nevin NIH Hindiyeh</v>
          </cell>
          <cell r="I2924" t="str">
            <v>Gustavo Bautista</v>
          </cell>
          <cell r="L2924" t="str">
            <v>48A</v>
          </cell>
          <cell r="Z2924" t="str">
            <v>08/15/2017</v>
          </cell>
          <cell r="AA2924" t="str">
            <v>08/15/2017</v>
          </cell>
          <cell r="AB2924" t="str">
            <v>08/21/2017</v>
          </cell>
          <cell r="AC2924" t="str">
            <v>08/21/2017</v>
          </cell>
        </row>
        <row r="2925">
          <cell r="C2925" t="str">
            <v>T.0002454.01</v>
          </cell>
          <cell r="H2925" t="str">
            <v>Scott Raymond</v>
          </cell>
          <cell r="I2925" t="str">
            <v>Scott Raymond</v>
          </cell>
          <cell r="L2925" t="str">
            <v>3FA</v>
          </cell>
          <cell r="Z2925" t="str">
            <v>06/06/2022</v>
          </cell>
          <cell r="AB2925" t="str">
            <v>01/04/2024</v>
          </cell>
        </row>
        <row r="2926">
          <cell r="C2926" t="str">
            <v>T.0002455.01</v>
          </cell>
          <cell r="H2926" t="str">
            <v>Scott Raymond</v>
          </cell>
          <cell r="I2926" t="str">
            <v>Scott Raymond</v>
          </cell>
          <cell r="L2926" t="str">
            <v>3FA</v>
          </cell>
          <cell r="Z2926" t="str">
            <v>07/01/2022</v>
          </cell>
          <cell r="AB2926" t="str">
            <v>10/04/2022</v>
          </cell>
        </row>
        <row r="2927">
          <cell r="C2927" t="str">
            <v>T.0002456.01</v>
          </cell>
          <cell r="H2927" t="str">
            <v>Dan Gerpheide</v>
          </cell>
          <cell r="I2927" t="str">
            <v>Dan Gerpheide</v>
          </cell>
          <cell r="L2927" t="str">
            <v>3FA</v>
          </cell>
          <cell r="Z2927" t="str">
            <v>10/16/2018</v>
          </cell>
          <cell r="AA2927" t="str">
            <v>10/16/2018</v>
          </cell>
          <cell r="AB2927" t="str">
            <v>03/03/2019</v>
          </cell>
          <cell r="AC2927" t="str">
            <v>03/03/2019</v>
          </cell>
        </row>
        <row r="2928">
          <cell r="C2928" t="str">
            <v>T.0002457.01</v>
          </cell>
          <cell r="H2928" t="str">
            <v>Dan Gerpheide</v>
          </cell>
          <cell r="I2928" t="str">
            <v>Dan Gerpheide</v>
          </cell>
          <cell r="L2928" t="str">
            <v>3FA</v>
          </cell>
          <cell r="Z2928" t="str">
            <v>08/20/2018</v>
          </cell>
          <cell r="AA2928" t="str">
            <v>08/20/2018</v>
          </cell>
          <cell r="AB2928" t="str">
            <v>03/03/2019</v>
          </cell>
          <cell r="AC2928" t="str">
            <v>03/03/2019</v>
          </cell>
        </row>
        <row r="2929">
          <cell r="C2929" t="str">
            <v>T.0002458.01</v>
          </cell>
          <cell r="H2929" t="str">
            <v>Chase Chaussee</v>
          </cell>
          <cell r="I2929" t="str">
            <v>Chase Chaussee</v>
          </cell>
          <cell r="L2929" t="str">
            <v>3FA</v>
          </cell>
          <cell r="Z2929" t="str">
            <v>10/19/2020</v>
          </cell>
          <cell r="AA2929" t="str">
            <v>10/19/2020</v>
          </cell>
          <cell r="AB2929" t="str">
            <v>04/25/2021</v>
          </cell>
          <cell r="AC2929" t="str">
            <v>04/25/2021</v>
          </cell>
        </row>
        <row r="2930">
          <cell r="C2930" t="str">
            <v>T.0002459.01</v>
          </cell>
          <cell r="H2930" t="str">
            <v>Chase Chaussee</v>
          </cell>
          <cell r="I2930" t="str">
            <v>Chase Chaussee</v>
          </cell>
          <cell r="L2930" t="str">
            <v>3FA</v>
          </cell>
          <cell r="Z2930" t="str">
            <v>07/21/2020</v>
          </cell>
          <cell r="AA2930" t="str">
            <v>07/21/2020</v>
          </cell>
          <cell r="AB2930" t="str">
            <v>04/25/2021</v>
          </cell>
          <cell r="AC2930" t="str">
            <v>04/25/2021</v>
          </cell>
        </row>
        <row r="2931">
          <cell r="C2931" t="str">
            <v>T.0002460.01</v>
          </cell>
          <cell r="H2931" t="str">
            <v>Carl Lindberg</v>
          </cell>
          <cell r="I2931" t="str">
            <v>Carl Lindberg</v>
          </cell>
          <cell r="L2931" t="str">
            <v>3FA</v>
          </cell>
          <cell r="Z2931" t="str">
            <v>03/15/2018</v>
          </cell>
          <cell r="AA2931" t="str">
            <v>03/15/2018</v>
          </cell>
          <cell r="AB2931" t="str">
            <v>06/29/2018</v>
          </cell>
          <cell r="AC2931" t="str">
            <v>06/29/2018</v>
          </cell>
        </row>
        <row r="2932">
          <cell r="C2932" t="str">
            <v>T.0002461.01</v>
          </cell>
          <cell r="H2932" t="str">
            <v>Carl Lindberg</v>
          </cell>
          <cell r="I2932" t="str">
            <v>Carl Lindberg</v>
          </cell>
          <cell r="L2932" t="str">
            <v>3FA</v>
          </cell>
          <cell r="Z2932" t="str">
            <v>03/15/2018</v>
          </cell>
          <cell r="AA2932" t="str">
            <v>03/15/2018</v>
          </cell>
          <cell r="AB2932" t="str">
            <v>06/29/2018</v>
          </cell>
          <cell r="AC2932" t="str">
            <v>06/29/2018</v>
          </cell>
        </row>
        <row r="2933">
          <cell r="C2933" t="str">
            <v>T.0002464.01</v>
          </cell>
          <cell r="H2933" t="str">
            <v>Barry Sheppard</v>
          </cell>
          <cell r="I2933" t="str">
            <v>Barry Sheppard</v>
          </cell>
          <cell r="L2933" t="str">
            <v>82A</v>
          </cell>
          <cell r="AB2933" t="str">
            <v>07/13/2017</v>
          </cell>
          <cell r="AC2933" t="str">
            <v>07/13/2017</v>
          </cell>
        </row>
        <row r="2934">
          <cell r="C2934" t="str">
            <v>T.0002464.02</v>
          </cell>
          <cell r="H2934" t="str">
            <v>Barry Sheppard</v>
          </cell>
          <cell r="I2934" t="str">
            <v>Barry Sheppard</v>
          </cell>
          <cell r="L2934" t="str">
            <v>82A</v>
          </cell>
          <cell r="Z2934" t="str">
            <v>06/01/2017</v>
          </cell>
          <cell r="AA2934" t="str">
            <v>06/01/2017</v>
          </cell>
          <cell r="AB2934" t="str">
            <v>06/29/2017</v>
          </cell>
          <cell r="AC2934" t="str">
            <v>06/29/2017</v>
          </cell>
        </row>
        <row r="2935">
          <cell r="C2935" t="str">
            <v>T.0002465.01</v>
          </cell>
          <cell r="H2935" t="str">
            <v>Eric Briones</v>
          </cell>
          <cell r="I2935" t="str">
            <v>Eric Briones</v>
          </cell>
          <cell r="L2935" t="str">
            <v>82Y</v>
          </cell>
          <cell r="Z2935" t="str">
            <v>08/19/2019</v>
          </cell>
          <cell r="AA2935" t="str">
            <v>08/19/2019</v>
          </cell>
          <cell r="AB2935" t="str">
            <v>09/21/2020</v>
          </cell>
          <cell r="AC2935" t="str">
            <v>09/21/2020</v>
          </cell>
        </row>
        <row r="2936">
          <cell r="C2936" t="str">
            <v>T.0002465.02</v>
          </cell>
          <cell r="H2936" t="str">
            <v>Eric Briones</v>
          </cell>
          <cell r="I2936" t="str">
            <v>Eric Briones</v>
          </cell>
          <cell r="L2936" t="str">
            <v>82Y</v>
          </cell>
          <cell r="Z2936" t="str">
            <v>08/19/2019</v>
          </cell>
          <cell r="AA2936" t="str">
            <v>08/19/2019</v>
          </cell>
          <cell r="AB2936" t="str">
            <v>09/21/2020</v>
          </cell>
          <cell r="AC2936" t="str">
            <v>09/21/2020</v>
          </cell>
        </row>
        <row r="2937">
          <cell r="C2937" t="str">
            <v>T.0002466.01</v>
          </cell>
          <cell r="H2937" t="str">
            <v>Patty Healy</v>
          </cell>
          <cell r="I2937" t="str">
            <v>Patty Healy</v>
          </cell>
          <cell r="L2937" t="str">
            <v>82Y</v>
          </cell>
          <cell r="Z2937" t="str">
            <v>04/23/2019</v>
          </cell>
          <cell r="AB2937" t="str">
            <v>08/16/2019</v>
          </cell>
        </row>
        <row r="2938">
          <cell r="C2938" t="str">
            <v>T.0002468.01</v>
          </cell>
          <cell r="H2938" t="str">
            <v>Patrick Chan</v>
          </cell>
          <cell r="I2938" t="str">
            <v>Patrick Chan</v>
          </cell>
          <cell r="L2938" t="str">
            <v>59C</v>
          </cell>
          <cell r="Z2938" t="str">
            <v>12/15/2016</v>
          </cell>
          <cell r="AA2938" t="str">
            <v>12/15/2016</v>
          </cell>
          <cell r="AB2938" t="str">
            <v>05/18/2017</v>
          </cell>
          <cell r="AC2938" t="str">
            <v>05/18/2017</v>
          </cell>
        </row>
        <row r="2939">
          <cell r="C2939" t="str">
            <v>T.0002469.01</v>
          </cell>
          <cell r="H2939" t="str">
            <v>Eric Briones</v>
          </cell>
          <cell r="I2939" t="str">
            <v>Eric Briones</v>
          </cell>
          <cell r="L2939" t="str">
            <v>59C</v>
          </cell>
          <cell r="Z2939" t="str">
            <v>02/17/2017</v>
          </cell>
          <cell r="AA2939" t="str">
            <v>02/17/2017</v>
          </cell>
          <cell r="AB2939" t="str">
            <v>02/28/2017</v>
          </cell>
          <cell r="AC2939" t="str">
            <v>02/28/2017</v>
          </cell>
        </row>
        <row r="2940">
          <cell r="C2940" t="str">
            <v>T.0002470.01</v>
          </cell>
          <cell r="H2940" t="str">
            <v>Claudia Chang</v>
          </cell>
          <cell r="I2940" t="str">
            <v>Claudia Chang</v>
          </cell>
          <cell r="L2940" t="str">
            <v>59D</v>
          </cell>
          <cell r="Z2940" t="str">
            <v>12/03/2016</v>
          </cell>
          <cell r="AA2940" t="str">
            <v>12/03/2016</v>
          </cell>
          <cell r="AB2940" t="str">
            <v>12/03/2016</v>
          </cell>
          <cell r="AC2940" t="str">
            <v>12/03/2016</v>
          </cell>
        </row>
        <row r="2941">
          <cell r="C2941" t="str">
            <v>T.0002471.01</v>
          </cell>
          <cell r="H2941" t="str">
            <v>Brent Gilmer</v>
          </cell>
          <cell r="I2941" t="str">
            <v>Brent Gilmer</v>
          </cell>
          <cell r="L2941" t="str">
            <v>65C</v>
          </cell>
          <cell r="Z2941" t="str">
            <v>03/26/2018</v>
          </cell>
          <cell r="AA2941" t="str">
            <v>03/26/2018</v>
          </cell>
          <cell r="AB2941" t="str">
            <v>05/17/2019</v>
          </cell>
          <cell r="AC2941" t="str">
            <v>05/17/2019</v>
          </cell>
        </row>
        <row r="2942">
          <cell r="C2942" t="str">
            <v>T.0002472.01</v>
          </cell>
          <cell r="H2942" t="str">
            <v>Claudia Chang</v>
          </cell>
          <cell r="I2942" t="str">
            <v>Claudia Chang</v>
          </cell>
          <cell r="L2942" t="str">
            <v>59F</v>
          </cell>
          <cell r="Z2942" t="str">
            <v>01/10/2017</v>
          </cell>
          <cell r="AA2942" t="str">
            <v>01/10/2017</v>
          </cell>
          <cell r="AB2942" t="str">
            <v>02/24/2017</v>
          </cell>
          <cell r="AC2942" t="str">
            <v>02/24/2017</v>
          </cell>
        </row>
        <row r="2943">
          <cell r="C2943" t="str">
            <v>T.0002474.01</v>
          </cell>
          <cell r="H2943" t="str">
            <v>Raul Sanchez Jr.</v>
          </cell>
          <cell r="I2943" t="str">
            <v>Raul Sanchez Jr.</v>
          </cell>
          <cell r="L2943" t="str">
            <v>60X</v>
          </cell>
          <cell r="T2943" t="str">
            <v>11/03/2016</v>
          </cell>
          <cell r="U2943" t="str">
            <v>11/03/2016</v>
          </cell>
          <cell r="Z2943" t="str">
            <v>03/15/2018</v>
          </cell>
          <cell r="AA2943" t="str">
            <v>03/15/2018</v>
          </cell>
          <cell r="AB2943" t="str">
            <v>04/20/2018</v>
          </cell>
          <cell r="AC2943" t="str">
            <v>04/20/2018</v>
          </cell>
        </row>
        <row r="2944">
          <cell r="C2944" t="str">
            <v>T.0002475.01</v>
          </cell>
          <cell r="H2944" t="str">
            <v>Mauricio Morquecho</v>
          </cell>
          <cell r="I2944" t="str">
            <v>Mauricio Morquecho</v>
          </cell>
          <cell r="L2944" t="str">
            <v>59E</v>
          </cell>
          <cell r="Z2944" t="str">
            <v>04/17/2017</v>
          </cell>
          <cell r="AA2944" t="str">
            <v>04/17/2017</v>
          </cell>
          <cell r="AB2944" t="str">
            <v>06/27/2017</v>
          </cell>
          <cell r="AC2944" t="str">
            <v>06/27/2017</v>
          </cell>
        </row>
        <row r="2945">
          <cell r="C2945" t="str">
            <v>T.0002476.01</v>
          </cell>
          <cell r="H2945" t="str">
            <v>Barry Sheppard</v>
          </cell>
          <cell r="I2945" t="str">
            <v>Barry Sheppard</v>
          </cell>
          <cell r="L2945" t="str">
            <v>82C</v>
          </cell>
          <cell r="Z2945" t="str">
            <v>10/04/2017</v>
          </cell>
          <cell r="AA2945" t="str">
            <v>10/04/2017</v>
          </cell>
          <cell r="AB2945" t="str">
            <v>10/06/2017</v>
          </cell>
          <cell r="AC2945" t="str">
            <v>10/06/2017</v>
          </cell>
        </row>
        <row r="2946">
          <cell r="C2946" t="str">
            <v>T.0002476.02</v>
          </cell>
          <cell r="H2946" t="str">
            <v>Barry Sheppard</v>
          </cell>
          <cell r="I2946" t="str">
            <v>Barry Sheppard</v>
          </cell>
          <cell r="L2946" t="str">
            <v>82C</v>
          </cell>
          <cell r="Z2946" t="str">
            <v>04/28/2017</v>
          </cell>
          <cell r="AA2946" t="str">
            <v>04/28/2017</v>
          </cell>
          <cell r="AB2946" t="str">
            <v>05/10/2017</v>
          </cell>
          <cell r="AC2946" t="str">
            <v>05/10/2017</v>
          </cell>
        </row>
        <row r="2947">
          <cell r="C2947" t="str">
            <v>T.0002477.01</v>
          </cell>
          <cell r="H2947" t="str">
            <v>Mauricio Morquecho</v>
          </cell>
          <cell r="I2947" t="str">
            <v>Mauricio Morquecho</v>
          </cell>
          <cell r="L2947" t="str">
            <v>65F</v>
          </cell>
          <cell r="Z2947" t="str">
            <v>03/01/2017</v>
          </cell>
          <cell r="AA2947" t="str">
            <v>03/01/2017</v>
          </cell>
          <cell r="AB2947" t="str">
            <v>03/24/2017</v>
          </cell>
          <cell r="AC2947" t="str">
            <v>03/24/2017</v>
          </cell>
        </row>
        <row r="2948">
          <cell r="C2948" t="str">
            <v>T.0002478.01</v>
          </cell>
          <cell r="H2948" t="str">
            <v>Charles Svoboda</v>
          </cell>
          <cell r="I2948" t="str">
            <v>Charles Svoboda</v>
          </cell>
          <cell r="L2948" t="str">
            <v>59F</v>
          </cell>
          <cell r="AB2948" t="str">
            <v>12/18/2016</v>
          </cell>
          <cell r="AC2948" t="str">
            <v>12/18/2016</v>
          </cell>
        </row>
        <row r="2949">
          <cell r="C2949" t="str">
            <v>T.0002479.01</v>
          </cell>
          <cell r="H2949" t="str">
            <v>Don L Stewart</v>
          </cell>
          <cell r="I2949" t="str">
            <v>Don L Stewart</v>
          </cell>
          <cell r="L2949" t="str">
            <v>94A</v>
          </cell>
          <cell r="Z2949" t="str">
            <v>10/30/2017</v>
          </cell>
          <cell r="AA2949" t="str">
            <v>10/30/2017</v>
          </cell>
          <cell r="AB2949" t="str">
            <v>06/15/2018</v>
          </cell>
          <cell r="AC2949" t="str">
            <v>06/15/2018</v>
          </cell>
        </row>
        <row r="2950">
          <cell r="C2950" t="str">
            <v>T.0002480.01</v>
          </cell>
          <cell r="H2950" t="str">
            <v>Jill Cisneros</v>
          </cell>
          <cell r="I2950" t="str">
            <v>Jill Cisneros</v>
          </cell>
          <cell r="L2950" t="str">
            <v>65E</v>
          </cell>
          <cell r="Z2950" t="str">
            <v>02/01/2017</v>
          </cell>
          <cell r="AA2950" t="str">
            <v>02/01/2017</v>
          </cell>
          <cell r="AB2950" t="str">
            <v>02/03/2017</v>
          </cell>
          <cell r="AC2950" t="str">
            <v>02/03/2017</v>
          </cell>
        </row>
        <row r="2951">
          <cell r="C2951" t="str">
            <v>T.0002481.01</v>
          </cell>
          <cell r="H2951" t="str">
            <v>Claudia Chang</v>
          </cell>
          <cell r="I2951" t="str">
            <v>Claudia Chang</v>
          </cell>
          <cell r="L2951" t="str">
            <v>59F</v>
          </cell>
          <cell r="Z2951" t="str">
            <v>08/03/2017</v>
          </cell>
          <cell r="AA2951" t="str">
            <v>08/03/2017</v>
          </cell>
          <cell r="AB2951" t="str">
            <v>08/10/2017</v>
          </cell>
          <cell r="AC2951" t="str">
            <v>08/10/2017</v>
          </cell>
        </row>
        <row r="2952">
          <cell r="C2952" t="str">
            <v>T.0002482.01</v>
          </cell>
          <cell r="H2952" t="str">
            <v>Julio (ET) Molina</v>
          </cell>
          <cell r="I2952" t="str">
            <v>Julio (ET) Molina</v>
          </cell>
          <cell r="L2952" t="str">
            <v>10N</v>
          </cell>
          <cell r="Z2952" t="str">
            <v>09/05/2017</v>
          </cell>
          <cell r="AA2952" t="str">
            <v>09/05/2017</v>
          </cell>
          <cell r="AB2952" t="str">
            <v>12/08/2017</v>
          </cell>
          <cell r="AC2952" t="str">
            <v>12/08/2017</v>
          </cell>
        </row>
        <row r="2953">
          <cell r="C2953" t="str">
            <v>T.0002483.01</v>
          </cell>
          <cell r="H2953" t="str">
            <v>Josh (ET) Glidden</v>
          </cell>
          <cell r="I2953" t="str">
            <v>Josh (ET) Glidden</v>
          </cell>
          <cell r="L2953" t="str">
            <v>10N</v>
          </cell>
          <cell r="Z2953" t="str">
            <v>04/02/2018</v>
          </cell>
          <cell r="AA2953" t="str">
            <v>04/02/2018</v>
          </cell>
          <cell r="AB2953" t="str">
            <v>06/29/2018</v>
          </cell>
          <cell r="AC2953" t="str">
            <v>06/29/2018</v>
          </cell>
        </row>
        <row r="2954">
          <cell r="C2954" t="str">
            <v>T.0002485.01</v>
          </cell>
          <cell r="H2954" t="str">
            <v>Jesse Evans</v>
          </cell>
          <cell r="I2954" t="str">
            <v>Jesse Evans</v>
          </cell>
          <cell r="L2954" t="str">
            <v>3FB</v>
          </cell>
          <cell r="Z2954" t="str">
            <v>12/08/2017</v>
          </cell>
          <cell r="AA2954" t="str">
            <v>12/08/2017</v>
          </cell>
        </row>
        <row r="2955">
          <cell r="C2955" t="str">
            <v>T.0002486.01</v>
          </cell>
          <cell r="H2955" t="str">
            <v>Josh (ET) Glidden</v>
          </cell>
          <cell r="I2955" t="str">
            <v>Josh (ET) Glidden</v>
          </cell>
          <cell r="L2955" t="str">
            <v>10N</v>
          </cell>
          <cell r="Z2955" t="str">
            <v>06/01/2018</v>
          </cell>
          <cell r="AA2955" t="str">
            <v>06/01/2018</v>
          </cell>
          <cell r="AB2955" t="str">
            <v>06/29/2018</v>
          </cell>
          <cell r="AC2955" t="str">
            <v>06/29/2018</v>
          </cell>
        </row>
        <row r="2956">
          <cell r="C2956" t="str">
            <v>T.0002486.02</v>
          </cell>
          <cell r="H2956" t="str">
            <v>Josh (ET) Glidden</v>
          </cell>
          <cell r="I2956" t="str">
            <v>Josh (ET) Glidden</v>
          </cell>
          <cell r="L2956" t="str">
            <v>10N</v>
          </cell>
          <cell r="Z2956" t="str">
            <v>06/01/2018</v>
          </cell>
          <cell r="AA2956" t="str">
            <v>06/01/2018</v>
          </cell>
          <cell r="AB2956" t="str">
            <v>06/29/2018</v>
          </cell>
          <cell r="AC2956" t="str">
            <v>06/29/2018</v>
          </cell>
        </row>
        <row r="2957">
          <cell r="C2957" t="str">
            <v>T.0002487.01</v>
          </cell>
          <cell r="H2957" t="str">
            <v>Lynn (ET) Nunez</v>
          </cell>
          <cell r="I2957" t="str">
            <v>Lynn (ET) Nunez</v>
          </cell>
          <cell r="L2957" t="str">
            <v>10N</v>
          </cell>
          <cell r="Z2957" t="str">
            <v>08/07/2018</v>
          </cell>
          <cell r="AA2957" t="str">
            <v>08/07/2018</v>
          </cell>
          <cell r="AB2957" t="str">
            <v>10/12/2018</v>
          </cell>
          <cell r="AC2957" t="str">
            <v>10/12/2018</v>
          </cell>
        </row>
        <row r="2958">
          <cell r="C2958" t="str">
            <v>T.0002488.01</v>
          </cell>
          <cell r="H2958" t="str">
            <v>Josh (ET) Glidden</v>
          </cell>
          <cell r="I2958" t="str">
            <v>Josh (ET) Glidden</v>
          </cell>
          <cell r="L2958" t="str">
            <v>82W</v>
          </cell>
          <cell r="Z2958" t="str">
            <v>04/02/2018</v>
          </cell>
          <cell r="AA2958" t="str">
            <v>04/02/2018</v>
          </cell>
          <cell r="AB2958" t="str">
            <v>06/29/2018</v>
          </cell>
          <cell r="AC2958" t="str">
            <v>06/29/2018</v>
          </cell>
        </row>
        <row r="2959">
          <cell r="C2959" t="str">
            <v>T.0002489.01</v>
          </cell>
          <cell r="H2959" t="str">
            <v>Alfredo Hernandez Zuniga</v>
          </cell>
          <cell r="I2959" t="str">
            <v>#</v>
          </cell>
          <cell r="L2959" t="str">
            <v>#</v>
          </cell>
          <cell r="Z2959" t="str">
            <v>07/31/2018</v>
          </cell>
          <cell r="AA2959" t="str">
            <v>07/31/2018</v>
          </cell>
          <cell r="AB2959" t="str">
            <v>02/20/2019</v>
          </cell>
        </row>
        <row r="2960">
          <cell r="C2960" t="str">
            <v>T.0002490.01</v>
          </cell>
          <cell r="H2960" t="str">
            <v>Barry Sheppard</v>
          </cell>
          <cell r="I2960" t="str">
            <v>Barry Sheppard</v>
          </cell>
          <cell r="L2960" t="str">
            <v>82C</v>
          </cell>
          <cell r="T2960" t="str">
            <v>01/18/2017</v>
          </cell>
          <cell r="U2960" t="str">
            <v>01/18/2017</v>
          </cell>
          <cell r="Z2960" t="str">
            <v>03/16/2017</v>
          </cell>
          <cell r="AA2960" t="str">
            <v>03/16/2017</v>
          </cell>
          <cell r="AB2960" t="str">
            <v>03/16/2017</v>
          </cell>
          <cell r="AC2960" t="str">
            <v>03/16/2017</v>
          </cell>
        </row>
        <row r="2961">
          <cell r="C2961" t="str">
            <v>T.0002491.01</v>
          </cell>
          <cell r="H2961" t="str">
            <v>Ravi Goel</v>
          </cell>
          <cell r="I2961" t="str">
            <v>Ravi Goel</v>
          </cell>
          <cell r="L2961" t="str">
            <v>65E</v>
          </cell>
          <cell r="Z2961" t="str">
            <v>01/02/2017</v>
          </cell>
          <cell r="AA2961" t="str">
            <v>01/02/2017</v>
          </cell>
          <cell r="AB2961" t="str">
            <v>03/01/2017</v>
          </cell>
          <cell r="AC2961" t="str">
            <v>03/01/2017</v>
          </cell>
        </row>
        <row r="2962">
          <cell r="C2962" t="str">
            <v>T.0002492.01</v>
          </cell>
          <cell r="H2962" t="str">
            <v>Juan Clara</v>
          </cell>
          <cell r="I2962" t="str">
            <v>Juan Clara</v>
          </cell>
          <cell r="L2962" t="str">
            <v>59F</v>
          </cell>
          <cell r="Z2962" t="str">
            <v>03/06/2017</v>
          </cell>
          <cell r="AA2962" t="str">
            <v>03/06/2017</v>
          </cell>
          <cell r="AB2962" t="str">
            <v>03/30/2017</v>
          </cell>
          <cell r="AC2962" t="str">
            <v>03/30/2017</v>
          </cell>
        </row>
        <row r="2963">
          <cell r="C2963" t="str">
            <v>T.0002493.01</v>
          </cell>
          <cell r="H2963" t="str">
            <v>Ron Torres</v>
          </cell>
          <cell r="I2963" t="str">
            <v>Ron Torres</v>
          </cell>
          <cell r="L2963" t="str">
            <v>65F</v>
          </cell>
          <cell r="Z2963" t="str">
            <v>12/01/2016</v>
          </cell>
          <cell r="AA2963" t="str">
            <v>12/01/2016</v>
          </cell>
          <cell r="AB2963" t="str">
            <v>12/09/2016</v>
          </cell>
          <cell r="AC2963" t="str">
            <v>12/09/2016</v>
          </cell>
        </row>
        <row r="2964">
          <cell r="C2964" t="str">
            <v>T.0002494.01</v>
          </cell>
          <cell r="H2964" t="str">
            <v>Claudia Chang</v>
          </cell>
          <cell r="I2964" t="str">
            <v>Claudia Chang</v>
          </cell>
          <cell r="L2964" t="str">
            <v>65E</v>
          </cell>
          <cell r="Z2964" t="str">
            <v>03/14/2017</v>
          </cell>
          <cell r="AA2964" t="str">
            <v>03/14/2017</v>
          </cell>
          <cell r="AB2964" t="str">
            <v>03/21/2017</v>
          </cell>
          <cell r="AC2964" t="str">
            <v>03/21/2017</v>
          </cell>
        </row>
        <row r="2965">
          <cell r="C2965" t="str">
            <v>T.0002495.01</v>
          </cell>
          <cell r="H2965" t="str">
            <v>Ravi Goel</v>
          </cell>
          <cell r="I2965" t="str">
            <v>Ravi Goel</v>
          </cell>
          <cell r="L2965" t="str">
            <v>59F</v>
          </cell>
          <cell r="Z2965" t="str">
            <v>05/17/2019</v>
          </cell>
          <cell r="AB2965" t="str">
            <v>05/01/2019</v>
          </cell>
        </row>
        <row r="2966">
          <cell r="C2966" t="str">
            <v>T.0002496.01</v>
          </cell>
          <cell r="H2966" t="str">
            <v>Eric Briones</v>
          </cell>
          <cell r="I2966" t="str">
            <v>Eric Briones</v>
          </cell>
          <cell r="L2966" t="str">
            <v>66S</v>
          </cell>
          <cell r="Z2966" t="str">
            <v>03/15/2018</v>
          </cell>
          <cell r="AA2966" t="str">
            <v>03/15/2018</v>
          </cell>
          <cell r="AB2966" t="str">
            <v>09/20/2018</v>
          </cell>
          <cell r="AC2966" t="str">
            <v>09/20/2018</v>
          </cell>
        </row>
        <row r="2967">
          <cell r="C2967" t="str">
            <v>T.0002497.01</v>
          </cell>
          <cell r="H2967" t="str">
            <v>Jill Cisneros</v>
          </cell>
          <cell r="I2967" t="str">
            <v>Jill Cisneros</v>
          </cell>
          <cell r="L2967" t="str">
            <v>3FE</v>
          </cell>
          <cell r="Z2967" t="str">
            <v>02/02/2017</v>
          </cell>
          <cell r="AA2967" t="str">
            <v>02/02/2017</v>
          </cell>
          <cell r="AB2967" t="str">
            <v>02/10/2017</v>
          </cell>
          <cell r="AC2967" t="str">
            <v>02/10/2017</v>
          </cell>
        </row>
        <row r="2968">
          <cell r="C2968" t="str">
            <v>T.0002498.01</v>
          </cell>
          <cell r="H2968" t="str">
            <v>Alfredo Hernandez Zuniga</v>
          </cell>
          <cell r="I2968" t="str">
            <v>Mike Colborn</v>
          </cell>
          <cell r="L2968" t="str">
            <v>10W</v>
          </cell>
          <cell r="Z2968" t="str">
            <v>08/11/2017</v>
          </cell>
          <cell r="AA2968" t="str">
            <v>08/11/2017</v>
          </cell>
          <cell r="AB2968" t="str">
            <v>12/08/2017</v>
          </cell>
          <cell r="AC2968" t="str">
            <v>12/08/2017</v>
          </cell>
        </row>
        <row r="2969">
          <cell r="C2969" t="str">
            <v>T.0002498.02</v>
          </cell>
          <cell r="H2969" t="str">
            <v>Alfredo Hernandez Zuniga</v>
          </cell>
          <cell r="I2969" t="str">
            <v>Mike Colborn</v>
          </cell>
          <cell r="L2969" t="str">
            <v>82W</v>
          </cell>
          <cell r="Z2969" t="str">
            <v>08/08/2017</v>
          </cell>
          <cell r="AA2969" t="str">
            <v>08/08/2017</v>
          </cell>
          <cell r="AB2969" t="str">
            <v>12/08/2017</v>
          </cell>
          <cell r="AC2969" t="str">
            <v>12/08/2017</v>
          </cell>
        </row>
        <row r="2970">
          <cell r="C2970" t="str">
            <v>T.0002499.01</v>
          </cell>
          <cell r="H2970" t="str">
            <v>Nevin NIH Hindiyeh</v>
          </cell>
          <cell r="I2970" t="str">
            <v>Nevin NIH Hindiyeh</v>
          </cell>
          <cell r="L2970" t="str">
            <v>59F</v>
          </cell>
          <cell r="Z2970" t="str">
            <v>05/11/2017</v>
          </cell>
          <cell r="AA2970" t="str">
            <v>05/11/2017</v>
          </cell>
          <cell r="AB2970" t="str">
            <v>05/11/2017</v>
          </cell>
          <cell r="AC2970" t="str">
            <v>05/11/2017</v>
          </cell>
        </row>
        <row r="2971">
          <cell r="C2971" t="str">
            <v>T.0002500.01</v>
          </cell>
          <cell r="H2971" t="str">
            <v>Nevin NIH Hindiyeh</v>
          </cell>
          <cell r="I2971" t="str">
            <v>Nevin NIH Hindiyeh</v>
          </cell>
          <cell r="L2971" t="str">
            <v>59F</v>
          </cell>
          <cell r="Z2971" t="str">
            <v>04/18/2017</v>
          </cell>
          <cell r="AA2971" t="str">
            <v>04/18/2017</v>
          </cell>
          <cell r="AB2971" t="str">
            <v>04/18/2017</v>
          </cell>
          <cell r="AC2971" t="str">
            <v>04/18/2017</v>
          </cell>
        </row>
        <row r="2972">
          <cell r="C2972" t="str">
            <v>T.0002501.01</v>
          </cell>
          <cell r="H2972" t="str">
            <v>Gustavo Bautista</v>
          </cell>
          <cell r="I2972" t="str">
            <v>Gustavo Bautista</v>
          </cell>
          <cell r="L2972" t="str">
            <v>3FE</v>
          </cell>
          <cell r="Z2972" t="str">
            <v>01/02/2017</v>
          </cell>
          <cell r="AA2972" t="str">
            <v>01/02/2017</v>
          </cell>
          <cell r="AB2972" t="str">
            <v>01/24/2017</v>
          </cell>
          <cell r="AC2972" t="str">
            <v>01/24/2017</v>
          </cell>
        </row>
        <row r="2973">
          <cell r="C2973" t="str">
            <v>T.0002502.01</v>
          </cell>
          <cell r="H2973" t="str">
            <v>Ravi Goel</v>
          </cell>
          <cell r="I2973" t="str">
            <v>Ravi Goel</v>
          </cell>
          <cell r="L2973" t="str">
            <v>3FE</v>
          </cell>
          <cell r="AB2973" t="str">
            <v>08/01/2018</v>
          </cell>
        </row>
        <row r="2974">
          <cell r="C2974" t="str">
            <v>T.0002504.01</v>
          </cell>
          <cell r="H2974" t="str">
            <v>Tim Criner</v>
          </cell>
          <cell r="I2974" t="str">
            <v>Tim Criner</v>
          </cell>
          <cell r="L2974" t="str">
            <v>65E</v>
          </cell>
          <cell r="Z2974" t="str">
            <v>11/27/2017</v>
          </cell>
          <cell r="AA2974" t="str">
            <v>11/27/2017</v>
          </cell>
          <cell r="AB2974" t="str">
            <v>03/29/2018</v>
          </cell>
          <cell r="AC2974" t="str">
            <v>03/29/2018</v>
          </cell>
        </row>
        <row r="2975">
          <cell r="C2975" t="str">
            <v>T.0002504.02</v>
          </cell>
          <cell r="H2975" t="str">
            <v>Tim Criner</v>
          </cell>
          <cell r="I2975" t="str">
            <v>Tim Criner</v>
          </cell>
          <cell r="L2975" t="str">
            <v>65E</v>
          </cell>
          <cell r="Z2975" t="str">
            <v>11/27/2017</v>
          </cell>
          <cell r="AA2975" t="str">
            <v>11/27/2017</v>
          </cell>
          <cell r="AB2975" t="str">
            <v>04/16/2019</v>
          </cell>
          <cell r="AC2975" t="str">
            <v>04/16/2019</v>
          </cell>
        </row>
        <row r="2976">
          <cell r="C2976" t="str">
            <v>T.0002505.01</v>
          </cell>
          <cell r="H2976" t="str">
            <v>Tim Criner</v>
          </cell>
          <cell r="I2976" t="str">
            <v>#</v>
          </cell>
          <cell r="L2976" t="str">
            <v>#</v>
          </cell>
          <cell r="Z2976" t="str">
            <v>11/27/2017</v>
          </cell>
          <cell r="AA2976" t="str">
            <v>11/27/2017</v>
          </cell>
          <cell r="AB2976" t="str">
            <v>04/30/2018</v>
          </cell>
        </row>
        <row r="2977">
          <cell r="C2977" t="str">
            <v>T.0002506.01</v>
          </cell>
          <cell r="H2977" t="str">
            <v>Jill Cisneros</v>
          </cell>
          <cell r="I2977" t="str">
            <v>Jill Cisneros</v>
          </cell>
          <cell r="L2977" t="str">
            <v>65E</v>
          </cell>
          <cell r="Z2977" t="str">
            <v>01/02/2018</v>
          </cell>
          <cell r="AA2977" t="str">
            <v>01/02/2018</v>
          </cell>
          <cell r="AB2977" t="str">
            <v>04/15/2018</v>
          </cell>
          <cell r="AC2977" t="str">
            <v>04/15/2018</v>
          </cell>
        </row>
        <row r="2978">
          <cell r="C2978" t="str">
            <v>T.0002507.01</v>
          </cell>
          <cell r="H2978" t="str">
            <v>Juan Clara</v>
          </cell>
          <cell r="I2978" t="str">
            <v>Juan Clara</v>
          </cell>
          <cell r="L2978" t="str">
            <v>65F</v>
          </cell>
          <cell r="Z2978" t="str">
            <v>04/03/2017</v>
          </cell>
          <cell r="AA2978" t="str">
            <v>04/03/2017</v>
          </cell>
          <cell r="AB2978" t="str">
            <v>04/04/2017</v>
          </cell>
          <cell r="AC2978" t="str">
            <v>04/04/2017</v>
          </cell>
        </row>
        <row r="2979">
          <cell r="C2979" t="str">
            <v>T.0002509.01</v>
          </cell>
          <cell r="H2979" t="str">
            <v>George Rodriguez</v>
          </cell>
          <cell r="I2979" t="str">
            <v>George Rodriguez</v>
          </cell>
          <cell r="L2979" t="str">
            <v>59C</v>
          </cell>
          <cell r="Z2979" t="str">
            <v>11/02/2017</v>
          </cell>
          <cell r="AA2979" t="str">
            <v>11/02/2017</v>
          </cell>
          <cell r="AB2979" t="str">
            <v>02/15/2018</v>
          </cell>
          <cell r="AC2979" t="str">
            <v>02/15/2018</v>
          </cell>
        </row>
        <row r="2980">
          <cell r="C2980" t="str">
            <v>T.0002510.01</v>
          </cell>
          <cell r="H2980" t="str">
            <v>Jill Cisneros</v>
          </cell>
          <cell r="I2980" t="str">
            <v>Jill Cisneros</v>
          </cell>
          <cell r="L2980" t="str">
            <v>65F</v>
          </cell>
          <cell r="AB2980" t="str">
            <v>06/16/2016</v>
          </cell>
          <cell r="AC2980" t="str">
            <v>06/16/2016</v>
          </cell>
        </row>
        <row r="2981">
          <cell r="C2981" t="str">
            <v>T.0002511.01</v>
          </cell>
          <cell r="H2981" t="str">
            <v>Ron Torres</v>
          </cell>
          <cell r="I2981" t="str">
            <v>Ron Torres</v>
          </cell>
          <cell r="L2981" t="str">
            <v>65E</v>
          </cell>
          <cell r="Z2981" t="str">
            <v>01/17/2017</v>
          </cell>
          <cell r="AA2981" t="str">
            <v>01/17/2017</v>
          </cell>
          <cell r="AB2981" t="str">
            <v>01/31/2017</v>
          </cell>
          <cell r="AC2981" t="str">
            <v>01/31/2017</v>
          </cell>
        </row>
        <row r="2982">
          <cell r="C2982" t="str">
            <v>T.0002512.01</v>
          </cell>
          <cell r="H2982" t="str">
            <v>Charles Svoboda</v>
          </cell>
          <cell r="I2982" t="str">
            <v>Charles Svoboda</v>
          </cell>
          <cell r="L2982" t="str">
            <v>65F</v>
          </cell>
          <cell r="Z2982" t="str">
            <v>05/12/2017</v>
          </cell>
          <cell r="AA2982" t="str">
            <v>05/12/2017</v>
          </cell>
          <cell r="AB2982" t="str">
            <v>05/24/2017</v>
          </cell>
          <cell r="AC2982" t="str">
            <v>05/24/2017</v>
          </cell>
        </row>
        <row r="2983">
          <cell r="C2983" t="str">
            <v>T.0002513.01</v>
          </cell>
          <cell r="H2983" t="str">
            <v>Stephen Quick</v>
          </cell>
          <cell r="I2983" t="str">
            <v>Pedram Arani</v>
          </cell>
          <cell r="L2983" t="str">
            <v>82Y</v>
          </cell>
          <cell r="Z2983" t="str">
            <v>08/11/2020</v>
          </cell>
          <cell r="AB2983" t="str">
            <v>12/23/2020</v>
          </cell>
        </row>
        <row r="2984">
          <cell r="C2984" t="str">
            <v>T.0002513.02</v>
          </cell>
          <cell r="H2984" t="str">
            <v>Stephen Quick</v>
          </cell>
          <cell r="I2984" t="str">
            <v>Pedram Arani</v>
          </cell>
          <cell r="L2984" t="str">
            <v>82Y</v>
          </cell>
          <cell r="Z2984" t="str">
            <v>11/10/2020</v>
          </cell>
          <cell r="AB2984" t="str">
            <v>12/09/2020</v>
          </cell>
        </row>
        <row r="2985">
          <cell r="C2985" t="str">
            <v>T.0002522.01</v>
          </cell>
          <cell r="H2985" t="str">
            <v>Ron Torres</v>
          </cell>
          <cell r="I2985" t="str">
            <v>Ron Torres</v>
          </cell>
          <cell r="L2985" t="str">
            <v>48C</v>
          </cell>
          <cell r="Z2985" t="str">
            <v>12/29/2016</v>
          </cell>
          <cell r="AA2985" t="str">
            <v>12/29/2016</v>
          </cell>
          <cell r="AB2985" t="str">
            <v>12/30/2016</v>
          </cell>
          <cell r="AC2985" t="str">
            <v>12/30/2016</v>
          </cell>
        </row>
        <row r="2986">
          <cell r="C2986" t="str">
            <v>T.0002523.01</v>
          </cell>
          <cell r="H2986" t="str">
            <v>Ron Torres</v>
          </cell>
          <cell r="I2986" t="str">
            <v>Ron Torres</v>
          </cell>
          <cell r="L2986" t="str">
            <v>48A</v>
          </cell>
          <cell r="Z2986" t="str">
            <v>12/26/2016</v>
          </cell>
          <cell r="AA2986" t="str">
            <v>12/26/2016</v>
          </cell>
          <cell r="AB2986" t="str">
            <v>12/29/2016</v>
          </cell>
          <cell r="AC2986" t="str">
            <v>12/29/2016</v>
          </cell>
        </row>
        <row r="2987">
          <cell r="C2987" t="str">
            <v>T.0002526.01</v>
          </cell>
          <cell r="H2987" t="str">
            <v>Ron Torres</v>
          </cell>
          <cell r="I2987" t="str">
            <v>Ron Torres</v>
          </cell>
          <cell r="L2987" t="str">
            <v>48A</v>
          </cell>
          <cell r="Z2987" t="str">
            <v>03/01/2018</v>
          </cell>
          <cell r="AA2987" t="str">
            <v>03/01/2018</v>
          </cell>
          <cell r="AB2987" t="str">
            <v>03/30/2018</v>
          </cell>
          <cell r="AC2987" t="str">
            <v>03/30/2018</v>
          </cell>
        </row>
        <row r="2988">
          <cell r="C2988" t="str">
            <v>T.0002535.01</v>
          </cell>
          <cell r="H2988" t="str">
            <v>Claudia Chang</v>
          </cell>
          <cell r="I2988" t="str">
            <v>Claudia Chang</v>
          </cell>
          <cell r="L2988" t="str">
            <v>59D</v>
          </cell>
          <cell r="Z2988" t="str">
            <v>12/31/2016</v>
          </cell>
          <cell r="AA2988" t="str">
            <v>12/31/2016</v>
          </cell>
          <cell r="AB2988" t="str">
            <v>12/31/2016</v>
          </cell>
          <cell r="AC2988" t="str">
            <v>12/31/2016</v>
          </cell>
        </row>
        <row r="2989">
          <cell r="C2989" t="str">
            <v>T.0002539.01</v>
          </cell>
          <cell r="H2989" t="str">
            <v>Ravi Goel</v>
          </cell>
          <cell r="I2989" t="str">
            <v>Ravi Goel</v>
          </cell>
          <cell r="L2989" t="str">
            <v>65F</v>
          </cell>
          <cell r="Z2989" t="str">
            <v>08/14/2017</v>
          </cell>
          <cell r="AA2989" t="str">
            <v>08/14/2017</v>
          </cell>
          <cell r="AB2989" t="str">
            <v>09/01/2017</v>
          </cell>
          <cell r="AC2989" t="str">
            <v>09/01/2017</v>
          </cell>
        </row>
        <row r="2990">
          <cell r="C2990" t="str">
            <v>T.0002540.01</v>
          </cell>
          <cell r="H2990" t="str">
            <v>Charles Svoboda</v>
          </cell>
          <cell r="I2990" t="str">
            <v>Charles Svoboda</v>
          </cell>
          <cell r="L2990" t="str">
            <v>59F</v>
          </cell>
          <cell r="Z2990" t="str">
            <v>03/28/2017</v>
          </cell>
          <cell r="AA2990" t="str">
            <v>03/28/2017</v>
          </cell>
          <cell r="AB2990" t="str">
            <v>02/08/2018</v>
          </cell>
          <cell r="AC2990" t="str">
            <v>02/08/2018</v>
          </cell>
        </row>
        <row r="2991">
          <cell r="C2991" t="str">
            <v>T.0002541.01</v>
          </cell>
          <cell r="H2991" t="str">
            <v>Martin Ortiz Munguia</v>
          </cell>
          <cell r="I2991" t="str">
            <v>Martin Ortiz Munguia</v>
          </cell>
          <cell r="L2991" t="str">
            <v>82Y</v>
          </cell>
          <cell r="Z2991" t="str">
            <v>06/21/2021</v>
          </cell>
          <cell r="AB2991" t="str">
            <v>09/04/2020</v>
          </cell>
          <cell r="AC2991" t="str">
            <v>09/04/2020</v>
          </cell>
        </row>
        <row r="2992">
          <cell r="C2992" t="str">
            <v>T.0002541.03</v>
          </cell>
          <cell r="H2992" t="str">
            <v>Martin Ortiz Munguia</v>
          </cell>
          <cell r="I2992" t="str">
            <v>Martin Ortiz Munguia</v>
          </cell>
          <cell r="L2992" t="str">
            <v>82W</v>
          </cell>
          <cell r="Z2992" t="str">
            <v>05/27/2021</v>
          </cell>
          <cell r="AB2992" t="str">
            <v>10/12/2020</v>
          </cell>
          <cell r="AC2992" t="str">
            <v>10/12/2020</v>
          </cell>
        </row>
        <row r="2993">
          <cell r="C2993" t="str">
            <v>T.0002541.05</v>
          </cell>
          <cell r="H2993" t="str">
            <v>Martin Ortiz Munguia</v>
          </cell>
          <cell r="I2993" t="str">
            <v>Martin Ortiz Munguia</v>
          </cell>
          <cell r="L2993" t="str">
            <v>82Y</v>
          </cell>
          <cell r="Z2993" t="str">
            <v>05/27/2021</v>
          </cell>
          <cell r="AB2993" t="str">
            <v>09/24/2020</v>
          </cell>
          <cell r="AC2993" t="str">
            <v>09/24/2020</v>
          </cell>
        </row>
        <row r="2994">
          <cell r="C2994" t="str">
            <v>T.0002543.01</v>
          </cell>
          <cell r="H2994" t="str">
            <v>Martin Ortiz Munguia</v>
          </cell>
          <cell r="I2994" t="str">
            <v>Martin Ortiz Munguia</v>
          </cell>
          <cell r="L2994" t="str">
            <v>82Y</v>
          </cell>
          <cell r="Z2994" t="str">
            <v>09/29/2022</v>
          </cell>
          <cell r="AB2994" t="str">
            <v>03/24/2023</v>
          </cell>
        </row>
        <row r="2995">
          <cell r="C2995" t="str">
            <v>T.0002544.01</v>
          </cell>
          <cell r="H2995" t="str">
            <v>Eric Briones</v>
          </cell>
          <cell r="I2995" t="str">
            <v>Eric Briones</v>
          </cell>
          <cell r="L2995" t="str">
            <v>82W</v>
          </cell>
          <cell r="Z2995" t="str">
            <v>04/18/2017</v>
          </cell>
          <cell r="AA2995" t="str">
            <v>04/18/2017</v>
          </cell>
          <cell r="AB2995" t="str">
            <v>05/17/2017</v>
          </cell>
          <cell r="AC2995" t="str">
            <v>05/17/2017</v>
          </cell>
        </row>
        <row r="2996">
          <cell r="C2996" t="str">
            <v>T.0002544.02</v>
          </cell>
          <cell r="H2996" t="str">
            <v>Eric Briones</v>
          </cell>
          <cell r="I2996" t="str">
            <v>Eric Briones</v>
          </cell>
          <cell r="L2996" t="str">
            <v>82Y</v>
          </cell>
          <cell r="Z2996" t="str">
            <v>05/01/2017</v>
          </cell>
          <cell r="AA2996" t="str">
            <v>05/01/2017</v>
          </cell>
          <cell r="AB2996" t="str">
            <v>05/17/2017</v>
          </cell>
          <cell r="AC2996" t="str">
            <v>05/17/2017</v>
          </cell>
        </row>
        <row r="2997">
          <cell r="C2997" t="str">
            <v>T.0002570.01</v>
          </cell>
          <cell r="H2997" t="str">
            <v>Julio (ET) Molina</v>
          </cell>
          <cell r="I2997" t="str">
            <v>Julio (ET) Molina</v>
          </cell>
          <cell r="L2997" t="str">
            <v>10N</v>
          </cell>
          <cell r="AB2997" t="str">
            <v>04/25/2018</v>
          </cell>
          <cell r="AC2997" t="str">
            <v>04/25/2018</v>
          </cell>
        </row>
        <row r="2998">
          <cell r="C2998" t="str">
            <v>T.0002571.01</v>
          </cell>
          <cell r="H2998" t="str">
            <v>Joel Harvester</v>
          </cell>
          <cell r="I2998" t="str">
            <v>Joel Harvester</v>
          </cell>
          <cell r="L2998" t="str">
            <v>66S</v>
          </cell>
          <cell r="Z2998" t="str">
            <v>07/02/2018</v>
          </cell>
          <cell r="AA2998" t="str">
            <v>07/02/2018</v>
          </cell>
          <cell r="AB2998" t="str">
            <v>12/20/2018</v>
          </cell>
          <cell r="AC2998" t="str">
            <v>12/20/2018</v>
          </cell>
        </row>
        <row r="2999">
          <cell r="C2999" t="str">
            <v>T.0002572.01</v>
          </cell>
          <cell r="H2999" t="str">
            <v>Eyob Embaye</v>
          </cell>
          <cell r="I2999" t="str">
            <v>Eyob Embaye</v>
          </cell>
          <cell r="L2999" t="str">
            <v>66S</v>
          </cell>
          <cell r="Z2999" t="str">
            <v>09/16/2019</v>
          </cell>
          <cell r="AA2999" t="str">
            <v>09/16/2019</v>
          </cell>
          <cell r="AB2999" t="str">
            <v>08/31/2020</v>
          </cell>
          <cell r="AC2999" t="str">
            <v>08/31/2020</v>
          </cell>
        </row>
        <row r="3000">
          <cell r="C3000" t="str">
            <v>T.0002573.01</v>
          </cell>
          <cell r="H3000" t="str">
            <v>Christopher Davis</v>
          </cell>
          <cell r="I3000" t="str">
            <v>Christopher Davis</v>
          </cell>
          <cell r="L3000" t="str">
            <v>66S</v>
          </cell>
          <cell r="Z3000" t="str">
            <v>04/12/2019</v>
          </cell>
          <cell r="AA3000" t="str">
            <v>04/12/2019</v>
          </cell>
          <cell r="AB3000" t="str">
            <v>11/27/2019</v>
          </cell>
          <cell r="AC3000" t="str">
            <v>11/27/2019</v>
          </cell>
        </row>
        <row r="3001">
          <cell r="C3001" t="str">
            <v>T.0002574.01</v>
          </cell>
          <cell r="H3001" t="str">
            <v>Jeremy Bartlett</v>
          </cell>
          <cell r="I3001" t="str">
            <v>Jeremy Bartlett</v>
          </cell>
          <cell r="L3001" t="str">
            <v>66S</v>
          </cell>
          <cell r="Z3001" t="str">
            <v>07/13/2021</v>
          </cell>
          <cell r="AA3001" t="str">
            <v>07/13/2021</v>
          </cell>
          <cell r="AB3001" t="str">
            <v>03/08/2022</v>
          </cell>
          <cell r="AC3001" t="str">
            <v>03/08/2022</v>
          </cell>
        </row>
        <row r="3002">
          <cell r="C3002" t="str">
            <v>T.0002575.01</v>
          </cell>
          <cell r="H3002" t="str">
            <v>Tim Criner</v>
          </cell>
          <cell r="I3002" t="str">
            <v>Tim Criner</v>
          </cell>
          <cell r="L3002" t="str">
            <v>66S</v>
          </cell>
          <cell r="Z3002" t="str">
            <v>10/30/2017</v>
          </cell>
          <cell r="AA3002" t="str">
            <v>10/30/2017</v>
          </cell>
          <cell r="AB3002" t="str">
            <v>06/27/2018</v>
          </cell>
          <cell r="AC3002" t="str">
            <v>06/27/2018</v>
          </cell>
        </row>
        <row r="3003">
          <cell r="C3003" t="str">
            <v>T.0002576.01</v>
          </cell>
          <cell r="H3003" t="str">
            <v>Tim Criner</v>
          </cell>
          <cell r="I3003" t="str">
            <v>Tim Criner</v>
          </cell>
          <cell r="L3003" t="str">
            <v>66S</v>
          </cell>
          <cell r="Z3003" t="str">
            <v>10/02/2017</v>
          </cell>
          <cell r="AA3003" t="str">
            <v>10/02/2017</v>
          </cell>
          <cell r="AB3003" t="str">
            <v>02/28/2018</v>
          </cell>
          <cell r="AC3003" t="str">
            <v>02/28/2018</v>
          </cell>
        </row>
        <row r="3004">
          <cell r="C3004" t="str">
            <v>T.0002577.01</v>
          </cell>
          <cell r="H3004" t="str">
            <v>Yancey D Holloway</v>
          </cell>
          <cell r="I3004" t="str">
            <v>Yancey D Holloway</v>
          </cell>
          <cell r="L3004" t="str">
            <v>66S</v>
          </cell>
          <cell r="Z3004" t="str">
            <v>06/15/2018</v>
          </cell>
          <cell r="AA3004" t="str">
            <v>06/15/2018</v>
          </cell>
          <cell r="AB3004" t="str">
            <v>01/31/2019</v>
          </cell>
          <cell r="AC3004" t="str">
            <v>01/31/2019</v>
          </cell>
        </row>
        <row r="3005">
          <cell r="C3005" t="str">
            <v>T.0002578.01</v>
          </cell>
          <cell r="H3005" t="str">
            <v>Paul Standen</v>
          </cell>
          <cell r="I3005" t="str">
            <v>Paul Standen</v>
          </cell>
          <cell r="L3005" t="str">
            <v>66S</v>
          </cell>
          <cell r="Z3005" t="str">
            <v>08/13/2018</v>
          </cell>
          <cell r="AA3005" t="str">
            <v>08/13/2018</v>
          </cell>
          <cell r="AB3005" t="str">
            <v>06/07/2019</v>
          </cell>
          <cell r="AC3005" t="str">
            <v>06/07/2019</v>
          </cell>
        </row>
        <row r="3006">
          <cell r="C3006" t="str">
            <v>T.0002579.01</v>
          </cell>
          <cell r="H3006" t="str">
            <v>Gregory Stockness</v>
          </cell>
          <cell r="I3006" t="str">
            <v>Gregory Stockness</v>
          </cell>
          <cell r="L3006" t="str">
            <v>66S</v>
          </cell>
          <cell r="Z3006" t="str">
            <v>09/30/2019</v>
          </cell>
          <cell r="AA3006" t="str">
            <v>09/30/2019</v>
          </cell>
          <cell r="AB3006" t="str">
            <v>03/05/2020</v>
          </cell>
          <cell r="AC3006" t="str">
            <v>03/05/2020</v>
          </cell>
        </row>
        <row r="3007">
          <cell r="C3007" t="str">
            <v>T.0002580.01</v>
          </cell>
          <cell r="H3007" t="str">
            <v>Crystal Hart</v>
          </cell>
          <cell r="I3007" t="str">
            <v>Crystal Hart</v>
          </cell>
          <cell r="L3007" t="str">
            <v>66S</v>
          </cell>
          <cell r="Z3007" t="str">
            <v>01/11/2021</v>
          </cell>
          <cell r="AA3007" t="str">
            <v>01/11/2021</v>
          </cell>
          <cell r="AB3007" t="str">
            <v>08/06/2021</v>
          </cell>
          <cell r="AC3007" t="str">
            <v>08/06/2021</v>
          </cell>
        </row>
        <row r="3008">
          <cell r="C3008" t="str">
            <v>T.0002581.01</v>
          </cell>
          <cell r="H3008" t="str">
            <v>Brent Gilmer</v>
          </cell>
          <cell r="I3008" t="str">
            <v>Brent Gilmer</v>
          </cell>
          <cell r="L3008" t="str">
            <v>66S</v>
          </cell>
          <cell r="Z3008" t="str">
            <v>05/15/2018</v>
          </cell>
          <cell r="AA3008" t="str">
            <v>05/15/2018</v>
          </cell>
          <cell r="AB3008" t="str">
            <v>11/29/2018</v>
          </cell>
          <cell r="AC3008" t="str">
            <v>11/29/2018</v>
          </cell>
        </row>
        <row r="3009">
          <cell r="C3009" t="str">
            <v>T.0002582.01</v>
          </cell>
          <cell r="H3009" t="str">
            <v>Claudia Chang</v>
          </cell>
          <cell r="I3009" t="str">
            <v>Claudia Chang</v>
          </cell>
          <cell r="L3009" t="str">
            <v>59F</v>
          </cell>
          <cell r="Z3009" t="str">
            <v>11/01/2017</v>
          </cell>
          <cell r="AA3009" t="str">
            <v>11/01/2017</v>
          </cell>
          <cell r="AB3009" t="str">
            <v>11/16/2017</v>
          </cell>
          <cell r="AC3009" t="str">
            <v>11/16/2017</v>
          </cell>
        </row>
        <row r="3010">
          <cell r="C3010" t="str">
            <v>T.0002583.01</v>
          </cell>
          <cell r="H3010" t="str">
            <v>Joel Harvester</v>
          </cell>
          <cell r="I3010" t="str">
            <v>Joel Harvester</v>
          </cell>
          <cell r="L3010" t="str">
            <v>66S</v>
          </cell>
          <cell r="Z3010" t="str">
            <v>04/09/2018</v>
          </cell>
          <cell r="AA3010" t="str">
            <v>04/09/2018</v>
          </cell>
          <cell r="AB3010" t="str">
            <v>08/23/2018</v>
          </cell>
          <cell r="AC3010" t="str">
            <v>08/23/2018</v>
          </cell>
        </row>
        <row r="3011">
          <cell r="C3011" t="str">
            <v>T.0002584.01</v>
          </cell>
          <cell r="H3011" t="str">
            <v>Kelly Haynes</v>
          </cell>
          <cell r="I3011" t="str">
            <v>Kelly Haynes</v>
          </cell>
          <cell r="L3011" t="str">
            <v>66S</v>
          </cell>
          <cell r="Z3011" t="str">
            <v>09/21/2020</v>
          </cell>
          <cell r="AA3011" t="str">
            <v>09/21/2020</v>
          </cell>
          <cell r="AB3011" t="str">
            <v>03/08/2021</v>
          </cell>
          <cell r="AC3011" t="str">
            <v>03/08/2021</v>
          </cell>
        </row>
        <row r="3012">
          <cell r="C3012" t="str">
            <v>T.0002585.01</v>
          </cell>
          <cell r="H3012" t="str">
            <v>Christopher Davis</v>
          </cell>
          <cell r="I3012" t="str">
            <v>Christopher Davis</v>
          </cell>
          <cell r="L3012" t="str">
            <v>58S</v>
          </cell>
          <cell r="Z3012" t="str">
            <v>04/26/2019</v>
          </cell>
          <cell r="AA3012" t="str">
            <v>04/26/2019</v>
          </cell>
          <cell r="AB3012" t="str">
            <v>10/31/2019</v>
          </cell>
          <cell r="AC3012" t="str">
            <v>10/31/2019</v>
          </cell>
        </row>
        <row r="3013">
          <cell r="C3013" t="str">
            <v>T.0002586.01</v>
          </cell>
          <cell r="H3013" t="str">
            <v>Anthony M Lewis</v>
          </cell>
          <cell r="I3013" t="str">
            <v>Anthony M Lewis</v>
          </cell>
          <cell r="L3013" t="str">
            <v>66S</v>
          </cell>
          <cell r="Z3013" t="str">
            <v>06/03/2019</v>
          </cell>
          <cell r="AA3013" t="str">
            <v>06/03/2019</v>
          </cell>
          <cell r="AB3013" t="str">
            <v>11/21/2019</v>
          </cell>
          <cell r="AC3013" t="str">
            <v>11/21/2019</v>
          </cell>
        </row>
        <row r="3014">
          <cell r="C3014" t="str">
            <v>T.0002587.01</v>
          </cell>
          <cell r="H3014" t="str">
            <v>Mark Abrams</v>
          </cell>
          <cell r="I3014" t="str">
            <v>Mark Abrams</v>
          </cell>
          <cell r="L3014" t="str">
            <v>66S</v>
          </cell>
          <cell r="Z3014" t="str">
            <v>09/07/2017</v>
          </cell>
          <cell r="AA3014" t="str">
            <v>09/07/2017</v>
          </cell>
          <cell r="AB3014" t="str">
            <v>02/06/2018</v>
          </cell>
          <cell r="AC3014" t="str">
            <v>02/06/2018</v>
          </cell>
        </row>
        <row r="3015">
          <cell r="C3015" t="str">
            <v>T.0002588.01</v>
          </cell>
          <cell r="H3015" t="str">
            <v>Brent Gilmer</v>
          </cell>
          <cell r="I3015" t="str">
            <v>Brent Gilmer</v>
          </cell>
          <cell r="L3015" t="str">
            <v>66S</v>
          </cell>
          <cell r="Z3015" t="str">
            <v>11/27/2017</v>
          </cell>
          <cell r="AA3015" t="str">
            <v>11/27/2017</v>
          </cell>
          <cell r="AB3015" t="str">
            <v>11/29/2018</v>
          </cell>
          <cell r="AC3015" t="str">
            <v>11/29/2018</v>
          </cell>
        </row>
        <row r="3016">
          <cell r="C3016" t="str">
            <v>T.0002589.01</v>
          </cell>
          <cell r="H3016" t="str">
            <v>Tracy O'Keefe</v>
          </cell>
          <cell r="I3016" t="str">
            <v>Tracy O'Keefe</v>
          </cell>
          <cell r="L3016" t="str">
            <v>66S</v>
          </cell>
          <cell r="Z3016" t="str">
            <v>08/07/2019</v>
          </cell>
          <cell r="AA3016" t="str">
            <v>08/07/2019</v>
          </cell>
          <cell r="AB3016" t="str">
            <v>11/13/2020</v>
          </cell>
          <cell r="AC3016" t="str">
            <v>11/13/2020</v>
          </cell>
        </row>
        <row r="3017">
          <cell r="C3017" t="str">
            <v>T.0002590.01</v>
          </cell>
          <cell r="H3017" t="str">
            <v>Gregory Stockness</v>
          </cell>
          <cell r="I3017" t="str">
            <v>Gregory Stockness</v>
          </cell>
          <cell r="L3017" t="str">
            <v>66S</v>
          </cell>
          <cell r="Z3017" t="str">
            <v>09/04/2019</v>
          </cell>
          <cell r="AA3017" t="str">
            <v>09/04/2019</v>
          </cell>
          <cell r="AB3017" t="str">
            <v>06/30/2020</v>
          </cell>
          <cell r="AC3017" t="str">
            <v>06/30/2020</v>
          </cell>
        </row>
        <row r="3018">
          <cell r="C3018" t="str">
            <v>T.0002591.01</v>
          </cell>
          <cell r="H3018" t="str">
            <v>Christopher Davis</v>
          </cell>
          <cell r="I3018" t="str">
            <v>Christopher Davis</v>
          </cell>
          <cell r="L3018" t="str">
            <v>66S</v>
          </cell>
          <cell r="Z3018" t="str">
            <v>07/15/2019</v>
          </cell>
          <cell r="AA3018" t="str">
            <v>07/15/2019</v>
          </cell>
          <cell r="AB3018" t="str">
            <v>03/09/2020</v>
          </cell>
          <cell r="AC3018" t="str">
            <v>03/09/2020</v>
          </cell>
        </row>
        <row r="3019">
          <cell r="C3019" t="str">
            <v>T.0002592.01</v>
          </cell>
          <cell r="H3019" t="str">
            <v>Mamie Yuen</v>
          </cell>
          <cell r="I3019" t="str">
            <v>Mamie Yuen</v>
          </cell>
          <cell r="L3019" t="str">
            <v>66S</v>
          </cell>
          <cell r="Z3019" t="str">
            <v>07/01/2020</v>
          </cell>
          <cell r="AA3019" t="str">
            <v>07/01/2020</v>
          </cell>
          <cell r="AB3019" t="str">
            <v>05/11/2022</v>
          </cell>
        </row>
        <row r="3020">
          <cell r="C3020" t="str">
            <v>T.0002593.01</v>
          </cell>
          <cell r="H3020" t="str">
            <v>Mark Abrams</v>
          </cell>
          <cell r="I3020" t="str">
            <v>Mark Abrams</v>
          </cell>
          <cell r="L3020" t="str">
            <v>66S</v>
          </cell>
          <cell r="Z3020" t="str">
            <v>02/12/2018</v>
          </cell>
          <cell r="AA3020" t="str">
            <v>02/12/2018</v>
          </cell>
          <cell r="AB3020" t="str">
            <v>06/28/2018</v>
          </cell>
          <cell r="AC3020" t="str">
            <v>06/28/2018</v>
          </cell>
        </row>
        <row r="3021">
          <cell r="C3021" t="str">
            <v>T.0002594.01</v>
          </cell>
          <cell r="H3021" t="str">
            <v>Connie Ladd</v>
          </cell>
          <cell r="I3021" t="str">
            <v>Connie Ladd</v>
          </cell>
          <cell r="L3021" t="str">
            <v>66S</v>
          </cell>
          <cell r="Z3021" t="str">
            <v>11/27/2017</v>
          </cell>
          <cell r="AA3021" t="str">
            <v>11/27/2017</v>
          </cell>
          <cell r="AB3021" t="str">
            <v>03/21/2018</v>
          </cell>
          <cell r="AC3021" t="str">
            <v>03/21/2018</v>
          </cell>
        </row>
        <row r="3022">
          <cell r="C3022" t="str">
            <v>T.0002596.01</v>
          </cell>
          <cell r="H3022" t="str">
            <v>Mauricio Morquecho</v>
          </cell>
          <cell r="I3022" t="str">
            <v>Mauricio Morquecho</v>
          </cell>
          <cell r="L3022" t="str">
            <v>3FD</v>
          </cell>
          <cell r="Z3022" t="str">
            <v>09/04/2018</v>
          </cell>
          <cell r="AA3022" t="str">
            <v>09/04/2018</v>
          </cell>
          <cell r="AB3022" t="str">
            <v>12/19/2019</v>
          </cell>
          <cell r="AC3022" t="str">
            <v>12/19/2019</v>
          </cell>
        </row>
        <row r="3023">
          <cell r="C3023" t="str">
            <v>T.0002597.01</v>
          </cell>
          <cell r="H3023" t="str">
            <v>Ron Torres</v>
          </cell>
          <cell r="I3023" t="str">
            <v>Ron Torres</v>
          </cell>
          <cell r="L3023" t="str">
            <v>3FD</v>
          </cell>
          <cell r="Z3023" t="str">
            <v>08/27/2018</v>
          </cell>
          <cell r="AA3023" t="str">
            <v>08/27/2018</v>
          </cell>
          <cell r="AB3023" t="str">
            <v>01/24/2019</v>
          </cell>
          <cell r="AC3023" t="str">
            <v>01/24/2019</v>
          </cell>
        </row>
        <row r="3024">
          <cell r="C3024" t="str">
            <v>T.0002598.01</v>
          </cell>
          <cell r="H3024" t="str">
            <v>Mauricio Morquecho</v>
          </cell>
          <cell r="I3024" t="str">
            <v>Mauricio Morquecho</v>
          </cell>
          <cell r="L3024" t="str">
            <v>3FD</v>
          </cell>
          <cell r="Z3024" t="str">
            <v>08/31/2018</v>
          </cell>
          <cell r="AA3024" t="str">
            <v>08/31/2018</v>
          </cell>
          <cell r="AB3024" t="str">
            <v>01/08/2020</v>
          </cell>
          <cell r="AC3024" t="str">
            <v>01/08/2020</v>
          </cell>
        </row>
        <row r="3025">
          <cell r="C3025" t="str">
            <v>T.0002599.01</v>
          </cell>
          <cell r="H3025" t="str">
            <v>Charles Svoboda</v>
          </cell>
          <cell r="I3025" t="str">
            <v>Charles Svoboda</v>
          </cell>
          <cell r="L3025" t="str">
            <v>3FD</v>
          </cell>
          <cell r="Z3025" t="str">
            <v>06/04/2018</v>
          </cell>
          <cell r="AA3025" t="str">
            <v>06/04/2018</v>
          </cell>
          <cell r="AB3025" t="str">
            <v>07/20/2018</v>
          </cell>
          <cell r="AC3025" t="str">
            <v>07/20/2018</v>
          </cell>
        </row>
        <row r="3026">
          <cell r="C3026" t="str">
            <v>T.0002600.01</v>
          </cell>
          <cell r="H3026" t="str">
            <v>Juan Clara</v>
          </cell>
          <cell r="I3026" t="str">
            <v>Juan Clara</v>
          </cell>
          <cell r="L3026" t="str">
            <v>65F</v>
          </cell>
          <cell r="Z3026" t="str">
            <v>12/28/2017</v>
          </cell>
          <cell r="AA3026" t="str">
            <v>12/28/2017</v>
          </cell>
          <cell r="AB3026" t="str">
            <v>12/28/2017</v>
          </cell>
          <cell r="AC3026" t="str">
            <v>12/28/2017</v>
          </cell>
        </row>
        <row r="3027">
          <cell r="C3027" t="str">
            <v>T.0002601.01</v>
          </cell>
          <cell r="H3027" t="str">
            <v>Juan Clara</v>
          </cell>
          <cell r="I3027" t="str">
            <v>Juan Clara</v>
          </cell>
          <cell r="L3027" t="str">
            <v>65F</v>
          </cell>
          <cell r="Z3027" t="str">
            <v>03/03/2017</v>
          </cell>
          <cell r="AA3027" t="str">
            <v>03/03/2017</v>
          </cell>
          <cell r="AB3027" t="str">
            <v>03/28/2017</v>
          </cell>
          <cell r="AC3027" t="str">
            <v>03/28/2017</v>
          </cell>
        </row>
        <row r="3028">
          <cell r="C3028" t="str">
            <v>T.0002602.01</v>
          </cell>
          <cell r="H3028" t="str">
            <v>Juan Clara</v>
          </cell>
          <cell r="I3028" t="str">
            <v>Juan Clara</v>
          </cell>
          <cell r="L3028" t="str">
            <v>59F</v>
          </cell>
          <cell r="Z3028" t="str">
            <v>03/15/2017</v>
          </cell>
          <cell r="AA3028" t="str">
            <v>03/15/2017</v>
          </cell>
          <cell r="AB3028" t="str">
            <v>04/18/2017</v>
          </cell>
          <cell r="AC3028" t="str">
            <v>04/18/2017</v>
          </cell>
        </row>
        <row r="3029">
          <cell r="C3029" t="str">
            <v>T.0002604.01</v>
          </cell>
          <cell r="H3029" t="str">
            <v>Charles Svoboda</v>
          </cell>
          <cell r="I3029" t="str">
            <v>Charles Svoboda</v>
          </cell>
          <cell r="L3029" t="str">
            <v>10N</v>
          </cell>
          <cell r="Z3029" t="str">
            <v>10/08/2018</v>
          </cell>
          <cell r="AA3029" t="str">
            <v>10/08/2018</v>
          </cell>
          <cell r="AB3029" t="str">
            <v>11/15/2018</v>
          </cell>
          <cell r="AC3029" t="str">
            <v>11/15/2018</v>
          </cell>
        </row>
        <row r="3030">
          <cell r="C3030" t="str">
            <v>T.0002605.01</v>
          </cell>
          <cell r="H3030" t="str">
            <v>Charles Svoboda</v>
          </cell>
          <cell r="I3030" t="str">
            <v>Charles Svoboda</v>
          </cell>
          <cell r="L3030" t="str">
            <v>65F</v>
          </cell>
          <cell r="Z3030" t="str">
            <v>02/19/2018</v>
          </cell>
          <cell r="AA3030" t="str">
            <v>02/19/2018</v>
          </cell>
          <cell r="AB3030" t="str">
            <v>02/23/2018</v>
          </cell>
          <cell r="AC3030" t="str">
            <v>02/23/2018</v>
          </cell>
        </row>
        <row r="3031">
          <cell r="C3031" t="str">
            <v>T.0002606.01</v>
          </cell>
          <cell r="H3031" t="str">
            <v>Claudia Chang</v>
          </cell>
          <cell r="I3031" t="str">
            <v>Claudia Chang</v>
          </cell>
          <cell r="L3031" t="str">
            <v>59F</v>
          </cell>
          <cell r="Z3031" t="str">
            <v>05/01/2017</v>
          </cell>
          <cell r="AA3031" t="str">
            <v>05/01/2017</v>
          </cell>
          <cell r="AB3031" t="str">
            <v>05/31/2017</v>
          </cell>
          <cell r="AC3031" t="str">
            <v>05/31/2017</v>
          </cell>
        </row>
        <row r="3032">
          <cell r="C3032" t="str">
            <v>T.0002607.01</v>
          </cell>
          <cell r="H3032" t="str">
            <v>Claudia Chang</v>
          </cell>
          <cell r="I3032" t="str">
            <v>Claudia Chang</v>
          </cell>
          <cell r="L3032" t="str">
            <v>59F</v>
          </cell>
          <cell r="Z3032" t="str">
            <v>05/01/2017</v>
          </cell>
          <cell r="AA3032" t="str">
            <v>05/01/2017</v>
          </cell>
          <cell r="AB3032" t="str">
            <v>05/03/2017</v>
          </cell>
          <cell r="AC3032" t="str">
            <v>05/03/2017</v>
          </cell>
        </row>
        <row r="3033">
          <cell r="C3033" t="str">
            <v>T.0002608.01</v>
          </cell>
          <cell r="H3033" t="str">
            <v>Jill Cisneros</v>
          </cell>
          <cell r="I3033" t="str">
            <v>Josh (ET) Glidden</v>
          </cell>
          <cell r="L3033" t="str">
            <v>10N</v>
          </cell>
          <cell r="AB3033" t="str">
            <v>03/30/2018</v>
          </cell>
          <cell r="AC3033" t="str">
            <v>03/30/2018</v>
          </cell>
        </row>
        <row r="3034">
          <cell r="C3034" t="str">
            <v>T.0002608.02</v>
          </cell>
          <cell r="H3034" t="str">
            <v>Jill Cisneros</v>
          </cell>
          <cell r="I3034" t="str">
            <v>Jill Cisneros</v>
          </cell>
          <cell r="L3034" t="str">
            <v>10N</v>
          </cell>
          <cell r="Z3034" t="str">
            <v>05/05/2020</v>
          </cell>
          <cell r="AA3034" t="str">
            <v>05/05/2020</v>
          </cell>
          <cell r="AB3034" t="str">
            <v>05/26/2020</v>
          </cell>
          <cell r="AC3034" t="str">
            <v>05/26/2020</v>
          </cell>
        </row>
        <row r="3035">
          <cell r="C3035" t="str">
            <v>T.0002608.03</v>
          </cell>
          <cell r="H3035" t="str">
            <v>Jill Cisneros</v>
          </cell>
          <cell r="I3035" t="str">
            <v>Jill Cisneros</v>
          </cell>
          <cell r="L3035" t="str">
            <v>10N</v>
          </cell>
          <cell r="Z3035" t="str">
            <v>10/22/2018</v>
          </cell>
          <cell r="AA3035" t="str">
            <v>10/22/2018</v>
          </cell>
          <cell r="AB3035" t="str">
            <v>11/12/2018</v>
          </cell>
          <cell r="AC3035" t="str">
            <v>11/12/2018</v>
          </cell>
        </row>
        <row r="3036">
          <cell r="C3036" t="str">
            <v>T.0002609.01</v>
          </cell>
          <cell r="H3036" t="str">
            <v>Connie Ladd</v>
          </cell>
          <cell r="I3036" t="str">
            <v>Connie Ladd</v>
          </cell>
          <cell r="L3036" t="str">
            <v>66E</v>
          </cell>
          <cell r="Z3036" t="str">
            <v>06/13/2017</v>
          </cell>
          <cell r="AA3036" t="str">
            <v>06/13/2017</v>
          </cell>
          <cell r="AB3036" t="str">
            <v>11/15/2017</v>
          </cell>
          <cell r="AC3036" t="str">
            <v>11/15/2017</v>
          </cell>
        </row>
        <row r="3037">
          <cell r="C3037" t="str">
            <v>T.0002610.01</v>
          </cell>
          <cell r="H3037" t="str">
            <v>Paul Standen</v>
          </cell>
          <cell r="I3037" t="str">
            <v>Paul Standen</v>
          </cell>
          <cell r="L3037" t="str">
            <v>65F</v>
          </cell>
          <cell r="Z3037" t="str">
            <v>07/05/2018</v>
          </cell>
          <cell r="AA3037" t="str">
            <v>07/05/2018</v>
          </cell>
          <cell r="AB3037" t="str">
            <v>09/28/2018</v>
          </cell>
          <cell r="AC3037" t="str">
            <v>09/28/2018</v>
          </cell>
        </row>
        <row r="3038">
          <cell r="C3038" t="str">
            <v>T.0002611.01</v>
          </cell>
          <cell r="H3038" t="str">
            <v>Gustavo Bautista</v>
          </cell>
          <cell r="I3038" t="str">
            <v>Gustavo Bautista</v>
          </cell>
          <cell r="L3038" t="str">
            <v>3FE</v>
          </cell>
          <cell r="Z3038" t="str">
            <v>04/18/2017</v>
          </cell>
          <cell r="AA3038" t="str">
            <v>04/18/2017</v>
          </cell>
          <cell r="AB3038" t="str">
            <v>04/18/2017</v>
          </cell>
          <cell r="AC3038" t="str">
            <v>04/18/2017</v>
          </cell>
        </row>
        <row r="3039">
          <cell r="C3039" t="str">
            <v>T.0002612.01</v>
          </cell>
          <cell r="H3039" t="str">
            <v>Jill Cisneros</v>
          </cell>
          <cell r="I3039" t="str">
            <v>Jill Cisneros</v>
          </cell>
          <cell r="L3039" t="str">
            <v>09F</v>
          </cell>
          <cell r="AB3039" t="str">
            <v>01/05/2017</v>
          </cell>
          <cell r="AC3039" t="str">
            <v>01/05/2017</v>
          </cell>
        </row>
        <row r="3040">
          <cell r="C3040" t="str">
            <v>T.0002613.01</v>
          </cell>
          <cell r="H3040" t="str">
            <v>Jill Cisneros</v>
          </cell>
          <cell r="I3040" t="str">
            <v>Jill Cisneros</v>
          </cell>
          <cell r="L3040" t="str">
            <v>59F</v>
          </cell>
          <cell r="Z3040" t="str">
            <v>05/24/2017</v>
          </cell>
          <cell r="AA3040" t="str">
            <v>05/24/2017</v>
          </cell>
          <cell r="AB3040" t="str">
            <v>05/24/2017</v>
          </cell>
          <cell r="AC3040" t="str">
            <v>05/24/2017</v>
          </cell>
        </row>
        <row r="3041">
          <cell r="C3041" t="str">
            <v>T.0002614.01</v>
          </cell>
          <cell r="H3041" t="str">
            <v>Charlie Anderson</v>
          </cell>
          <cell r="I3041" t="str">
            <v>Charlie Anderson</v>
          </cell>
          <cell r="L3041" t="str">
            <v>59F</v>
          </cell>
          <cell r="Z3041" t="str">
            <v>09/07/2021</v>
          </cell>
          <cell r="AA3041" t="str">
            <v>09/07/2021</v>
          </cell>
          <cell r="AB3041" t="str">
            <v>07/29/2022</v>
          </cell>
        </row>
        <row r="3042">
          <cell r="C3042" t="str">
            <v>T.0002618.01</v>
          </cell>
          <cell r="H3042" t="str">
            <v>Nevin NIH Hindiyeh</v>
          </cell>
          <cell r="I3042" t="str">
            <v>Gustavo Bautista</v>
          </cell>
          <cell r="L3042" t="str">
            <v>59F</v>
          </cell>
          <cell r="Z3042" t="str">
            <v>04/01/2017</v>
          </cell>
          <cell r="AA3042" t="str">
            <v>04/01/2017</v>
          </cell>
          <cell r="AB3042" t="str">
            <v>12/15/2017</v>
          </cell>
          <cell r="AC3042" t="str">
            <v>12/15/2017</v>
          </cell>
        </row>
        <row r="3043">
          <cell r="C3043" t="str">
            <v>T.0002619.01</v>
          </cell>
          <cell r="H3043" t="str">
            <v>Eric Briones</v>
          </cell>
          <cell r="I3043" t="str">
            <v>Eric Briones</v>
          </cell>
          <cell r="L3043" t="str">
            <v>59C</v>
          </cell>
          <cell r="Z3043" t="str">
            <v>03/28/2017</v>
          </cell>
          <cell r="AA3043" t="str">
            <v>03/28/2017</v>
          </cell>
          <cell r="AB3043" t="str">
            <v>03/28/2017</v>
          </cell>
          <cell r="AC3043" t="str">
            <v>03/28/2017</v>
          </cell>
        </row>
        <row r="3044">
          <cell r="C3044" t="str">
            <v>T.0002619.02</v>
          </cell>
          <cell r="H3044" t="str">
            <v>Eric Briones</v>
          </cell>
          <cell r="I3044" t="str">
            <v>Eric Briones</v>
          </cell>
          <cell r="L3044" t="str">
            <v>59C</v>
          </cell>
          <cell r="Z3044" t="str">
            <v>10/30/2017</v>
          </cell>
          <cell r="AA3044" t="str">
            <v>10/30/2017</v>
          </cell>
          <cell r="AB3044" t="str">
            <v>03/29/2018</v>
          </cell>
          <cell r="AC3044" t="str">
            <v>03/29/2018</v>
          </cell>
        </row>
        <row r="3045">
          <cell r="C3045" t="str">
            <v>T.0002620.01</v>
          </cell>
          <cell r="H3045" t="str">
            <v>Mark Nicholson</v>
          </cell>
          <cell r="I3045" t="str">
            <v>Mark Nicholson</v>
          </cell>
          <cell r="L3045" t="str">
            <v>66S</v>
          </cell>
          <cell r="Z3045" t="str">
            <v>01/29/2018</v>
          </cell>
          <cell r="AA3045" t="str">
            <v>01/29/2018</v>
          </cell>
          <cell r="AB3045" t="str">
            <v>06/29/2018</v>
          </cell>
          <cell r="AC3045" t="str">
            <v>06/29/2018</v>
          </cell>
        </row>
        <row r="3046">
          <cell r="C3046" t="str">
            <v>T.0002625.01</v>
          </cell>
          <cell r="H3046" t="str">
            <v>Keith C Lovgren</v>
          </cell>
          <cell r="I3046" t="str">
            <v>Keith C Lovgren</v>
          </cell>
          <cell r="L3046" t="str">
            <v>54A</v>
          </cell>
          <cell r="Z3046" t="str">
            <v>08/25/2028</v>
          </cell>
          <cell r="AB3046" t="str">
            <v>04/01/2020</v>
          </cell>
        </row>
        <row r="3047">
          <cell r="C3047" t="str">
            <v>T.0002627.01</v>
          </cell>
          <cell r="H3047" t="str">
            <v>Keith C Lovgren</v>
          </cell>
          <cell r="I3047" t="str">
            <v>Keith C Lovgren</v>
          </cell>
          <cell r="L3047" t="str">
            <v>54A</v>
          </cell>
          <cell r="Z3047" t="str">
            <v>10/16/2026</v>
          </cell>
          <cell r="AB3047" t="str">
            <v>04/01/2020</v>
          </cell>
        </row>
        <row r="3048">
          <cell r="C3048" t="str">
            <v>T.0002628.01</v>
          </cell>
          <cell r="H3048" t="str">
            <v>Jill Cisneros</v>
          </cell>
          <cell r="I3048" t="str">
            <v>Jill Cisneros</v>
          </cell>
          <cell r="L3048" t="str">
            <v>67B</v>
          </cell>
          <cell r="Z3048" t="str">
            <v>09/05/2017</v>
          </cell>
          <cell r="AA3048" t="str">
            <v>09/05/2017</v>
          </cell>
          <cell r="AB3048" t="str">
            <v>09/21/2017</v>
          </cell>
          <cell r="AC3048" t="str">
            <v>09/21/2017</v>
          </cell>
        </row>
        <row r="3049">
          <cell r="C3049" t="str">
            <v>T.0002629.01</v>
          </cell>
          <cell r="H3049" t="str">
            <v>Ron Torres</v>
          </cell>
          <cell r="I3049" t="str">
            <v>Ron Torres</v>
          </cell>
          <cell r="L3049" t="str">
            <v>59F</v>
          </cell>
          <cell r="Z3049" t="str">
            <v>07/02/2018</v>
          </cell>
          <cell r="AA3049" t="str">
            <v>07/02/2018</v>
          </cell>
          <cell r="AB3049" t="str">
            <v>08/28/2018</v>
          </cell>
          <cell r="AC3049" t="str">
            <v>08/28/2018</v>
          </cell>
        </row>
        <row r="3050">
          <cell r="C3050" t="str">
            <v>T.0002631.01</v>
          </cell>
          <cell r="H3050" t="str">
            <v>Gustavo Bautista</v>
          </cell>
          <cell r="I3050" t="str">
            <v>Gustavo Bautista</v>
          </cell>
          <cell r="L3050" t="str">
            <v>67B</v>
          </cell>
          <cell r="Z3050" t="str">
            <v>04/27/2018</v>
          </cell>
          <cell r="AA3050" t="str">
            <v>04/27/2018</v>
          </cell>
          <cell r="AB3050" t="str">
            <v>01/10/2020</v>
          </cell>
          <cell r="AC3050" t="str">
            <v>01/10/2020</v>
          </cell>
        </row>
        <row r="3051">
          <cell r="C3051" t="str">
            <v>T.0002632.01</v>
          </cell>
          <cell r="H3051" t="str">
            <v>Keith C Lovgren</v>
          </cell>
          <cell r="I3051" t="str">
            <v>Keith C Lovgren</v>
          </cell>
          <cell r="L3051" t="str">
            <v>54A</v>
          </cell>
          <cell r="Z3051" t="str">
            <v>04/21/2028</v>
          </cell>
          <cell r="AB3051" t="str">
            <v>04/01/2020</v>
          </cell>
        </row>
        <row r="3052">
          <cell r="C3052" t="str">
            <v>T.0002633.01</v>
          </cell>
          <cell r="H3052" t="str">
            <v>Garrett Galimba</v>
          </cell>
          <cell r="I3052" t="str">
            <v>Garrett Galimba</v>
          </cell>
          <cell r="L3052" t="str">
            <v>68C</v>
          </cell>
          <cell r="Z3052" t="str">
            <v>04/14/2025</v>
          </cell>
          <cell r="AB3052" t="str">
            <v>11/27/2025</v>
          </cell>
        </row>
        <row r="3053">
          <cell r="C3053" t="str">
            <v>T.0002634.01</v>
          </cell>
          <cell r="H3053" t="str">
            <v>George Rodriguez</v>
          </cell>
          <cell r="I3053" t="str">
            <v>George Rodriguez</v>
          </cell>
          <cell r="L3053" t="str">
            <v>64C</v>
          </cell>
          <cell r="Z3053" t="str">
            <v>05/04/2023</v>
          </cell>
          <cell r="AB3053" t="str">
            <v>08/30/2023</v>
          </cell>
        </row>
        <row r="3054">
          <cell r="C3054" t="str">
            <v>T.0002635.01</v>
          </cell>
          <cell r="H3054" t="str">
            <v>Keith C Lovgren</v>
          </cell>
          <cell r="I3054" t="str">
            <v>Mike Colborn</v>
          </cell>
          <cell r="L3054" t="str">
            <v>64A</v>
          </cell>
          <cell r="Z3054" t="str">
            <v>08/07/2026</v>
          </cell>
          <cell r="AB3054" t="str">
            <v>11/03/2026</v>
          </cell>
        </row>
        <row r="3055">
          <cell r="C3055" t="str">
            <v>T.0002636.01</v>
          </cell>
          <cell r="H3055" t="str">
            <v>Keith C Lovgren</v>
          </cell>
          <cell r="I3055" t="str">
            <v>Keith C Lovgren</v>
          </cell>
          <cell r="L3055" t="str">
            <v>64A</v>
          </cell>
          <cell r="Z3055" t="str">
            <v>09/04/2026</v>
          </cell>
          <cell r="AB3055" t="str">
            <v>04/01/2020</v>
          </cell>
        </row>
        <row r="3056">
          <cell r="C3056" t="str">
            <v>T.0002639.01</v>
          </cell>
          <cell r="H3056" t="str">
            <v>Jill Cisneros</v>
          </cell>
          <cell r="I3056" t="str">
            <v>Jill Cisneros</v>
          </cell>
          <cell r="L3056" t="str">
            <v>66A</v>
          </cell>
          <cell r="Z3056" t="str">
            <v>03/14/2023</v>
          </cell>
          <cell r="AB3056" t="str">
            <v>04/25/2023</v>
          </cell>
        </row>
        <row r="3057">
          <cell r="C3057" t="str">
            <v>T.0002640.01</v>
          </cell>
          <cell r="H3057" t="str">
            <v>Arun Kumar</v>
          </cell>
          <cell r="I3057" t="str">
            <v>Arun Kumar</v>
          </cell>
          <cell r="L3057" t="str">
            <v>54A</v>
          </cell>
          <cell r="Z3057" t="str">
            <v>01/08/2020</v>
          </cell>
          <cell r="AA3057" t="str">
            <v>01/08/2020</v>
          </cell>
          <cell r="AB3057" t="str">
            <v>12/04/2020</v>
          </cell>
          <cell r="AC3057" t="str">
            <v>12/04/2020</v>
          </cell>
        </row>
        <row r="3058">
          <cell r="C3058" t="str">
            <v>T.0002640.02</v>
          </cell>
          <cell r="H3058" t="str">
            <v>Arun Kumar</v>
          </cell>
          <cell r="I3058" t="str">
            <v>Joe Cruz</v>
          </cell>
          <cell r="L3058" t="str">
            <v>48L</v>
          </cell>
          <cell r="Z3058" t="str">
            <v>06/16/2020</v>
          </cell>
          <cell r="AA3058" t="str">
            <v>06/16/2020</v>
          </cell>
          <cell r="AB3058" t="str">
            <v>10/26/2020</v>
          </cell>
          <cell r="AC3058" t="str">
            <v>10/26/2020</v>
          </cell>
        </row>
        <row r="3059">
          <cell r="C3059" t="str">
            <v>T.0002641.01</v>
          </cell>
          <cell r="H3059" t="str">
            <v>Ajay Goel</v>
          </cell>
          <cell r="I3059" t="str">
            <v>Ajay Goel</v>
          </cell>
          <cell r="L3059" t="str">
            <v>54A</v>
          </cell>
          <cell r="Z3059" t="str">
            <v>12/26/2025</v>
          </cell>
          <cell r="AB3059" t="str">
            <v>04/01/2020</v>
          </cell>
        </row>
        <row r="3060">
          <cell r="C3060" t="str">
            <v>T.0002642.01</v>
          </cell>
          <cell r="H3060" t="str">
            <v>Scott Evers</v>
          </cell>
          <cell r="I3060" t="str">
            <v>Scott Evers</v>
          </cell>
          <cell r="L3060" t="str">
            <v>46F</v>
          </cell>
          <cell r="Z3060" t="str">
            <v>05/09/2018</v>
          </cell>
          <cell r="AA3060" t="str">
            <v>05/09/2018</v>
          </cell>
          <cell r="AB3060" t="str">
            <v>05/15/2018</v>
          </cell>
          <cell r="AC3060" t="str">
            <v>05/15/2018</v>
          </cell>
        </row>
        <row r="3061">
          <cell r="C3061" t="str">
            <v>T.0002650.01</v>
          </cell>
          <cell r="H3061" t="str">
            <v>Raymond Hsu</v>
          </cell>
          <cell r="I3061" t="str">
            <v>Raymond Hsu</v>
          </cell>
          <cell r="L3061" t="str">
            <v>82C</v>
          </cell>
          <cell r="T3061" t="str">
            <v>01/31/2018</v>
          </cell>
          <cell r="Z3061" t="str">
            <v>08/20/2018</v>
          </cell>
          <cell r="AB3061" t="str">
            <v>09/04/2018</v>
          </cell>
        </row>
        <row r="3062">
          <cell r="C3062" t="str">
            <v>T.0002651.01</v>
          </cell>
          <cell r="H3062" t="str">
            <v>George Rodriguez</v>
          </cell>
          <cell r="I3062" t="str">
            <v>Keith C Lovgren</v>
          </cell>
          <cell r="L3062" t="str">
            <v>68C</v>
          </cell>
          <cell r="Z3062" t="str">
            <v>07/18/2022</v>
          </cell>
          <cell r="AB3062" t="str">
            <v>03/01/2018</v>
          </cell>
        </row>
        <row r="3063">
          <cell r="C3063" t="str">
            <v>T.0002651.02</v>
          </cell>
          <cell r="H3063" t="str">
            <v>George Rodriguez</v>
          </cell>
          <cell r="I3063" t="str">
            <v>#</v>
          </cell>
          <cell r="L3063" t="str">
            <v>#</v>
          </cell>
          <cell r="Z3063" t="str">
            <v>12/08/2025</v>
          </cell>
          <cell r="AB3063" t="str">
            <v>01/03/2022</v>
          </cell>
        </row>
        <row r="3064">
          <cell r="C3064" t="str">
            <v>T.0002651.03</v>
          </cell>
          <cell r="H3064" t="str">
            <v>George Rodriguez</v>
          </cell>
          <cell r="I3064" t="str">
            <v>George Rodriguez</v>
          </cell>
          <cell r="L3064" t="str">
            <v>64C</v>
          </cell>
          <cell r="Z3064" t="str">
            <v>03/22/2024</v>
          </cell>
          <cell r="AB3064" t="str">
            <v>06/16/2026</v>
          </cell>
        </row>
        <row r="3065">
          <cell r="C3065" t="str">
            <v>T.0002651.04</v>
          </cell>
          <cell r="H3065" t="str">
            <v>George Rodriguez</v>
          </cell>
          <cell r="I3065" t="str">
            <v>George Rodriguez</v>
          </cell>
          <cell r="L3065" t="str">
            <v>60W</v>
          </cell>
          <cell r="Z3065" t="str">
            <v>09/28/2023</v>
          </cell>
          <cell r="AB3065" t="str">
            <v>02/06/2026</v>
          </cell>
        </row>
        <row r="3066">
          <cell r="C3066" t="str">
            <v>T.0002652.01</v>
          </cell>
          <cell r="H3066" t="str">
            <v>#</v>
          </cell>
          <cell r="I3066" t="str">
            <v>Julio (ET) Molina</v>
          </cell>
          <cell r="L3066" t="str">
            <v>10N</v>
          </cell>
          <cell r="AB3066" t="str">
            <v>02/01/2018</v>
          </cell>
        </row>
        <row r="3067">
          <cell r="C3067" t="str">
            <v>T.0002654.01</v>
          </cell>
          <cell r="H3067" t="str">
            <v>Gherlie Arias</v>
          </cell>
          <cell r="I3067" t="str">
            <v>Gherlie Arias</v>
          </cell>
          <cell r="L3067" t="str">
            <v>46A</v>
          </cell>
          <cell r="Z3067" t="str">
            <v>04/30/2019</v>
          </cell>
          <cell r="AA3067" t="str">
            <v>04/30/2019</v>
          </cell>
          <cell r="AB3067" t="str">
            <v>04/09/2020</v>
          </cell>
          <cell r="AC3067" t="str">
            <v>04/09/2020</v>
          </cell>
        </row>
        <row r="3068">
          <cell r="C3068" t="str">
            <v>T.0002654.02</v>
          </cell>
          <cell r="H3068" t="str">
            <v>Gherlie Arias</v>
          </cell>
          <cell r="I3068" t="str">
            <v>Michelle Myles</v>
          </cell>
          <cell r="L3068" t="str">
            <v>06A</v>
          </cell>
          <cell r="Z3068" t="str">
            <v>10/23/2019</v>
          </cell>
          <cell r="AA3068" t="str">
            <v>10/23/2019</v>
          </cell>
          <cell r="AB3068" t="str">
            <v>04/26/2020</v>
          </cell>
          <cell r="AC3068" t="str">
            <v>04/26/2020</v>
          </cell>
        </row>
        <row r="3069">
          <cell r="C3069" t="str">
            <v>T.0002655.01</v>
          </cell>
          <cell r="H3069" t="str">
            <v>Ron Torres</v>
          </cell>
          <cell r="I3069" t="str">
            <v>Ron Torres</v>
          </cell>
          <cell r="L3069" t="str">
            <v>65F</v>
          </cell>
          <cell r="Z3069" t="str">
            <v>07/05/2017</v>
          </cell>
          <cell r="AA3069" t="str">
            <v>07/05/2017</v>
          </cell>
          <cell r="AB3069" t="str">
            <v>10/01/2017</v>
          </cell>
          <cell r="AC3069" t="str">
            <v>10/01/2017</v>
          </cell>
        </row>
        <row r="3070">
          <cell r="C3070" t="str">
            <v>T.0002656.01</v>
          </cell>
          <cell r="H3070" t="str">
            <v>Ron Torres</v>
          </cell>
          <cell r="I3070" t="str">
            <v>Ron Torres</v>
          </cell>
          <cell r="L3070" t="str">
            <v>65F</v>
          </cell>
          <cell r="Z3070" t="str">
            <v>02/20/2017</v>
          </cell>
          <cell r="AA3070" t="str">
            <v>02/20/2017</v>
          </cell>
          <cell r="AB3070" t="str">
            <v>02/28/2017</v>
          </cell>
          <cell r="AC3070" t="str">
            <v>02/28/2017</v>
          </cell>
        </row>
        <row r="3071">
          <cell r="C3071" t="str">
            <v>T.0002657.01</v>
          </cell>
          <cell r="H3071" t="str">
            <v>Christopher Davis</v>
          </cell>
          <cell r="I3071" t="str">
            <v>Christopher Davis</v>
          </cell>
          <cell r="L3071" t="str">
            <v>59C</v>
          </cell>
          <cell r="Z3071" t="str">
            <v>09/20/2018</v>
          </cell>
          <cell r="AA3071" t="str">
            <v>09/20/2018</v>
          </cell>
          <cell r="AB3071" t="str">
            <v>03/20/2020</v>
          </cell>
          <cell r="AC3071" t="str">
            <v>03/20/2020</v>
          </cell>
        </row>
        <row r="3072">
          <cell r="C3072" t="str">
            <v>T.0002657.02</v>
          </cell>
          <cell r="H3072" t="str">
            <v>Christopher Davis</v>
          </cell>
          <cell r="I3072" t="str">
            <v>Arthur De La Rocha</v>
          </cell>
          <cell r="L3072" t="str">
            <v>48L</v>
          </cell>
          <cell r="Z3072" t="str">
            <v>10/08/2018</v>
          </cell>
          <cell r="AA3072" t="str">
            <v>10/08/2018</v>
          </cell>
          <cell r="AB3072" t="str">
            <v>03/20/2020</v>
          </cell>
          <cell r="AC3072" t="str">
            <v>03/20/2020</v>
          </cell>
        </row>
        <row r="3073">
          <cell r="C3073" t="str">
            <v>T.0002658.01</v>
          </cell>
          <cell r="H3073" t="str">
            <v>Charles Svoboda</v>
          </cell>
          <cell r="I3073" t="str">
            <v>Charles Svoboda</v>
          </cell>
          <cell r="L3073" t="str">
            <v>59F</v>
          </cell>
          <cell r="Z3073" t="str">
            <v>03/23/2017</v>
          </cell>
          <cell r="AA3073" t="str">
            <v>03/23/2017</v>
          </cell>
          <cell r="AB3073" t="str">
            <v>03/27/2017</v>
          </cell>
          <cell r="AC3073" t="str">
            <v>03/27/2017</v>
          </cell>
        </row>
        <row r="3074">
          <cell r="C3074" t="str">
            <v>T.0002659.01</v>
          </cell>
          <cell r="H3074" t="str">
            <v>Juan Clara</v>
          </cell>
          <cell r="I3074" t="str">
            <v>Juan Clara</v>
          </cell>
          <cell r="L3074" t="str">
            <v>66N</v>
          </cell>
          <cell r="Z3074" t="str">
            <v>01/04/2022</v>
          </cell>
          <cell r="AA3074" t="str">
            <v>01/04/2022</v>
          </cell>
          <cell r="AB3074" t="str">
            <v>01/28/2022</v>
          </cell>
          <cell r="AC3074" t="str">
            <v>01/28/2022</v>
          </cell>
        </row>
        <row r="3075">
          <cell r="C3075" t="str">
            <v>T.0002660.01</v>
          </cell>
          <cell r="H3075" t="str">
            <v>Claudia Chang</v>
          </cell>
          <cell r="I3075" t="str">
            <v>Mike Colborn</v>
          </cell>
          <cell r="L3075" t="str">
            <v>66N</v>
          </cell>
          <cell r="Z3075" t="str">
            <v>02/21/2024</v>
          </cell>
          <cell r="AB3075" t="str">
            <v>04/16/2024</v>
          </cell>
        </row>
        <row r="3076">
          <cell r="C3076" t="str">
            <v>T.0002661.01</v>
          </cell>
          <cell r="H3076" t="str">
            <v>David Moua</v>
          </cell>
          <cell r="I3076" t="str">
            <v>David Moua</v>
          </cell>
          <cell r="L3076" t="str">
            <v>66N</v>
          </cell>
          <cell r="Z3076" t="str">
            <v>06/19/2020</v>
          </cell>
          <cell r="AA3076" t="str">
            <v>06/19/2020</v>
          </cell>
          <cell r="AB3076" t="str">
            <v>06/25/2020</v>
          </cell>
          <cell r="AC3076" t="str">
            <v>06/25/2020</v>
          </cell>
        </row>
        <row r="3077">
          <cell r="C3077" t="str">
            <v>T.0002662.01</v>
          </cell>
          <cell r="H3077" t="str">
            <v>Juan Clara</v>
          </cell>
          <cell r="I3077" t="str">
            <v>Juan Clara</v>
          </cell>
          <cell r="L3077" t="str">
            <v>66N</v>
          </cell>
          <cell r="Z3077" t="str">
            <v>03/29/2022</v>
          </cell>
          <cell r="AA3077" t="str">
            <v>03/29/2022</v>
          </cell>
          <cell r="AB3077" t="str">
            <v>04/22/2022</v>
          </cell>
        </row>
        <row r="3078">
          <cell r="C3078" t="str">
            <v>T.0002663.01</v>
          </cell>
          <cell r="H3078" t="str">
            <v>Mauricio Morquecho</v>
          </cell>
          <cell r="I3078" t="str">
            <v>Mauricio Morquecho</v>
          </cell>
          <cell r="L3078" t="str">
            <v>59F</v>
          </cell>
          <cell r="Z3078" t="str">
            <v>03/20/2017</v>
          </cell>
          <cell r="AA3078" t="str">
            <v>03/20/2017</v>
          </cell>
          <cell r="AB3078" t="str">
            <v>03/20/2017</v>
          </cell>
          <cell r="AC3078" t="str">
            <v>03/20/2017</v>
          </cell>
        </row>
        <row r="3079">
          <cell r="C3079" t="str">
            <v>T.0002665.01</v>
          </cell>
          <cell r="H3079" t="str">
            <v>Claudia Chang</v>
          </cell>
          <cell r="I3079" t="str">
            <v>Claudia Chang</v>
          </cell>
          <cell r="L3079" t="str">
            <v>67B</v>
          </cell>
          <cell r="Z3079" t="str">
            <v>07/18/2017</v>
          </cell>
          <cell r="AA3079" t="str">
            <v>07/18/2017</v>
          </cell>
          <cell r="AB3079" t="str">
            <v>07/19/2017</v>
          </cell>
          <cell r="AC3079" t="str">
            <v>07/19/2017</v>
          </cell>
        </row>
        <row r="3080">
          <cell r="C3080" t="str">
            <v>T.0002666.01</v>
          </cell>
          <cell r="H3080" t="str">
            <v>Claudia Chang</v>
          </cell>
          <cell r="I3080" t="str">
            <v>Claudia Chang</v>
          </cell>
          <cell r="L3080" t="str">
            <v>65F</v>
          </cell>
          <cell r="Z3080" t="str">
            <v>08/15/2017</v>
          </cell>
          <cell r="AA3080" t="str">
            <v>08/15/2017</v>
          </cell>
          <cell r="AB3080" t="str">
            <v>08/16/2017</v>
          </cell>
          <cell r="AC3080" t="str">
            <v>08/16/2017</v>
          </cell>
        </row>
        <row r="3081">
          <cell r="C3081" t="str">
            <v>T.0002667.01</v>
          </cell>
          <cell r="H3081" t="str">
            <v>Chris Markham</v>
          </cell>
          <cell r="I3081" t="str">
            <v>Matthew Heminover</v>
          </cell>
          <cell r="L3081" t="str">
            <v>82C</v>
          </cell>
          <cell r="Z3081" t="str">
            <v>06/07/2018</v>
          </cell>
          <cell r="AA3081" t="str">
            <v>06/07/2018</v>
          </cell>
        </row>
        <row r="3082">
          <cell r="C3082" t="str">
            <v>T.0002668.01</v>
          </cell>
          <cell r="H3082" t="str">
            <v>Pedram Arani</v>
          </cell>
          <cell r="I3082" t="str">
            <v>Pedram Arani</v>
          </cell>
          <cell r="L3082" t="str">
            <v>82Y</v>
          </cell>
          <cell r="Z3082" t="str">
            <v>12/19/2017</v>
          </cell>
          <cell r="AA3082" t="str">
            <v>12/19/2017</v>
          </cell>
          <cell r="AB3082" t="str">
            <v>12/08/2017</v>
          </cell>
          <cell r="AC3082" t="str">
            <v>12/08/2017</v>
          </cell>
        </row>
        <row r="3083">
          <cell r="C3083" t="str">
            <v>T.0002668.02</v>
          </cell>
          <cell r="H3083" t="str">
            <v>Pedram Arani</v>
          </cell>
          <cell r="I3083" t="str">
            <v>Stephen Quick</v>
          </cell>
          <cell r="L3083" t="str">
            <v>82Y</v>
          </cell>
          <cell r="Z3083" t="str">
            <v>03/15/2019</v>
          </cell>
          <cell r="AB3083" t="str">
            <v>05/10/2019</v>
          </cell>
        </row>
        <row r="3084">
          <cell r="C3084" t="str">
            <v>T.0002669.01</v>
          </cell>
          <cell r="H3084" t="str">
            <v>Suchul Bhatti</v>
          </cell>
          <cell r="I3084" t="str">
            <v>Suchul Bhatti</v>
          </cell>
          <cell r="L3084" t="str">
            <v>82C</v>
          </cell>
          <cell r="Z3084" t="str">
            <v>02/22/2023</v>
          </cell>
          <cell r="AB3084" t="str">
            <v>03/21/2023</v>
          </cell>
        </row>
        <row r="3085">
          <cell r="C3085" t="str">
            <v>T.0002670.01</v>
          </cell>
          <cell r="H3085" t="str">
            <v>Suchul Bhatti</v>
          </cell>
          <cell r="I3085" t="str">
            <v>Suchul Bhatti</v>
          </cell>
          <cell r="L3085" t="str">
            <v>82C</v>
          </cell>
          <cell r="Z3085" t="str">
            <v>01/20/2023</v>
          </cell>
          <cell r="AB3085" t="str">
            <v>02/02/2023</v>
          </cell>
        </row>
        <row r="3086">
          <cell r="C3086" t="str">
            <v>T.0002671.01</v>
          </cell>
          <cell r="H3086" t="str">
            <v>Ron Torres</v>
          </cell>
          <cell r="I3086" t="str">
            <v>Ron Torres</v>
          </cell>
          <cell r="L3086" t="str">
            <v>65F</v>
          </cell>
          <cell r="Z3086" t="str">
            <v>06/01/2018</v>
          </cell>
          <cell r="AA3086" t="str">
            <v>06/01/2018</v>
          </cell>
          <cell r="AB3086" t="str">
            <v>12/04/2018</v>
          </cell>
          <cell r="AC3086" t="str">
            <v>12/04/2018</v>
          </cell>
        </row>
        <row r="3087">
          <cell r="C3087" t="str">
            <v>T.0002672.01</v>
          </cell>
          <cell r="H3087" t="str">
            <v>Ravi Goel</v>
          </cell>
          <cell r="I3087" t="str">
            <v>Ravi Goel</v>
          </cell>
          <cell r="L3087" t="str">
            <v>59F</v>
          </cell>
          <cell r="Z3087" t="str">
            <v>05/01/2017</v>
          </cell>
          <cell r="AA3087" t="str">
            <v>05/01/2017</v>
          </cell>
          <cell r="AB3087" t="str">
            <v>06/01/2018</v>
          </cell>
          <cell r="AC3087" t="str">
            <v>06/01/2018</v>
          </cell>
        </row>
        <row r="3088">
          <cell r="C3088" t="str">
            <v>T.0002673.01</v>
          </cell>
          <cell r="H3088" t="str">
            <v>Ron Torres</v>
          </cell>
          <cell r="I3088" t="str">
            <v>Ron Torres</v>
          </cell>
          <cell r="L3088" t="str">
            <v>65F</v>
          </cell>
          <cell r="Z3088" t="str">
            <v>02/21/2017</v>
          </cell>
          <cell r="AA3088" t="str">
            <v>02/21/2017</v>
          </cell>
          <cell r="AB3088" t="str">
            <v>02/28/2017</v>
          </cell>
          <cell r="AC3088" t="str">
            <v>02/28/2017</v>
          </cell>
        </row>
        <row r="3089">
          <cell r="C3089" t="str">
            <v>T.0002674.01</v>
          </cell>
          <cell r="H3089" t="str">
            <v>Ravi Goel</v>
          </cell>
          <cell r="I3089" t="str">
            <v>Ravi Goel</v>
          </cell>
          <cell r="L3089" t="str">
            <v>09F</v>
          </cell>
          <cell r="AB3089" t="str">
            <v>07/27/2017</v>
          </cell>
          <cell r="AC3089" t="str">
            <v>07/27/2017</v>
          </cell>
        </row>
        <row r="3090">
          <cell r="C3090" t="str">
            <v>T.0002675.01</v>
          </cell>
          <cell r="H3090" t="str">
            <v>Ravi Goel</v>
          </cell>
          <cell r="I3090" t="str">
            <v>Ravi Goel</v>
          </cell>
          <cell r="L3090" t="str">
            <v>09F</v>
          </cell>
          <cell r="Z3090" t="str">
            <v>11/01/2017</v>
          </cell>
          <cell r="AA3090" t="str">
            <v>11/01/2017</v>
          </cell>
          <cell r="AB3090" t="str">
            <v>11/29/2017</v>
          </cell>
          <cell r="AC3090" t="str">
            <v>11/29/2017</v>
          </cell>
        </row>
        <row r="3091">
          <cell r="C3091" t="str">
            <v>T.0002676.01</v>
          </cell>
          <cell r="H3091" t="str">
            <v>Mauricio Morquecho</v>
          </cell>
          <cell r="I3091" t="str">
            <v>Mauricio Morquecho</v>
          </cell>
          <cell r="L3091" t="str">
            <v>09F</v>
          </cell>
          <cell r="Z3091" t="str">
            <v>10/09/2017</v>
          </cell>
          <cell r="AA3091" t="str">
            <v>10/09/2017</v>
          </cell>
          <cell r="AB3091" t="str">
            <v>10/16/2017</v>
          </cell>
          <cell r="AC3091" t="str">
            <v>10/16/2017</v>
          </cell>
        </row>
        <row r="3092">
          <cell r="C3092" t="str">
            <v>T.0002677.01</v>
          </cell>
          <cell r="H3092" t="str">
            <v>Mauricio Morquecho</v>
          </cell>
          <cell r="I3092" t="str">
            <v>Mauricio Morquecho</v>
          </cell>
          <cell r="L3092" t="str">
            <v>09F</v>
          </cell>
          <cell r="Z3092" t="str">
            <v>04/28/2017</v>
          </cell>
          <cell r="AA3092" t="str">
            <v>04/28/2017</v>
          </cell>
          <cell r="AB3092" t="str">
            <v>04/28/2017</v>
          </cell>
          <cell r="AC3092" t="str">
            <v>04/28/2017</v>
          </cell>
        </row>
        <row r="3093">
          <cell r="C3093" t="str">
            <v>T.0002678.01</v>
          </cell>
          <cell r="H3093" t="str">
            <v>Mauricio Morquecho</v>
          </cell>
          <cell r="I3093" t="str">
            <v>Mauricio Morquecho</v>
          </cell>
          <cell r="L3093" t="str">
            <v>59F</v>
          </cell>
          <cell r="Z3093" t="str">
            <v>04/20/2017</v>
          </cell>
          <cell r="AA3093" t="str">
            <v>04/20/2017</v>
          </cell>
          <cell r="AB3093" t="str">
            <v>11/01/2017</v>
          </cell>
          <cell r="AC3093" t="str">
            <v>11/01/2017</v>
          </cell>
        </row>
        <row r="3094">
          <cell r="C3094" t="str">
            <v>T.0002679.01</v>
          </cell>
          <cell r="H3094" t="str">
            <v>Gustavo Bautista</v>
          </cell>
          <cell r="I3094" t="str">
            <v>Nevin NIH Hindiyeh</v>
          </cell>
          <cell r="L3094" t="str">
            <v>09F</v>
          </cell>
          <cell r="Z3094" t="str">
            <v>05/06/2019</v>
          </cell>
          <cell r="AA3094" t="str">
            <v>05/06/2019</v>
          </cell>
          <cell r="AB3094" t="str">
            <v>06/04/2019</v>
          </cell>
          <cell r="AC3094" t="str">
            <v>06/04/2019</v>
          </cell>
        </row>
        <row r="3095">
          <cell r="C3095" t="str">
            <v>T.0002680.01</v>
          </cell>
          <cell r="H3095" t="str">
            <v>Mauricio Morquecho</v>
          </cell>
          <cell r="I3095" t="str">
            <v>Mauricio Morquecho</v>
          </cell>
          <cell r="L3095" t="str">
            <v>09F</v>
          </cell>
          <cell r="Z3095" t="str">
            <v>04/03/2017</v>
          </cell>
          <cell r="AA3095" t="str">
            <v>04/03/2017</v>
          </cell>
          <cell r="AB3095" t="str">
            <v>06/26/2018</v>
          </cell>
          <cell r="AC3095" t="str">
            <v>06/26/2018</v>
          </cell>
        </row>
        <row r="3096">
          <cell r="C3096" t="str">
            <v>T.0002681.01</v>
          </cell>
          <cell r="H3096" t="str">
            <v>Gustavo Bautista</v>
          </cell>
          <cell r="I3096" t="str">
            <v>Gustavo Bautista</v>
          </cell>
          <cell r="L3096" t="str">
            <v>59F</v>
          </cell>
          <cell r="Z3096" t="str">
            <v>05/20/2020</v>
          </cell>
          <cell r="AA3096" t="str">
            <v>05/20/2020</v>
          </cell>
          <cell r="AB3096" t="str">
            <v>12/01/2022</v>
          </cell>
        </row>
        <row r="3097">
          <cell r="C3097" t="str">
            <v>T.0002682.01</v>
          </cell>
          <cell r="H3097" t="str">
            <v>Ravi Goel</v>
          </cell>
          <cell r="I3097" t="str">
            <v>Ravi Goel</v>
          </cell>
          <cell r="L3097" t="str">
            <v>59F</v>
          </cell>
          <cell r="AB3097" t="str">
            <v>10/31/2017</v>
          </cell>
          <cell r="AC3097" t="str">
            <v>10/31/2017</v>
          </cell>
        </row>
        <row r="3098">
          <cell r="C3098" t="str">
            <v>T.0002683.01</v>
          </cell>
          <cell r="H3098" t="str">
            <v>Gustavo Bautista</v>
          </cell>
          <cell r="I3098" t="str">
            <v>Gustavo Bautista</v>
          </cell>
          <cell r="L3098" t="str">
            <v>67B</v>
          </cell>
          <cell r="Z3098" t="str">
            <v>07/17/2017</v>
          </cell>
          <cell r="AA3098" t="str">
            <v>07/17/2017</v>
          </cell>
          <cell r="AB3098" t="str">
            <v>10/01/2018</v>
          </cell>
          <cell r="AC3098" t="str">
            <v>10/01/2018</v>
          </cell>
        </row>
        <row r="3099">
          <cell r="C3099" t="str">
            <v>T.0002685.01</v>
          </cell>
          <cell r="H3099" t="str">
            <v>Tori Evins</v>
          </cell>
          <cell r="I3099" t="str">
            <v>Tori Evins</v>
          </cell>
          <cell r="L3099" t="str">
            <v>82C</v>
          </cell>
          <cell r="T3099" t="str">
            <v>08/15/2018</v>
          </cell>
          <cell r="U3099" t="str">
            <v>08/15/2018</v>
          </cell>
          <cell r="Z3099" t="str">
            <v>05/22/2020</v>
          </cell>
          <cell r="AA3099" t="str">
            <v>05/22/2020</v>
          </cell>
        </row>
        <row r="3100">
          <cell r="C3100" t="str">
            <v>T.0002685.02</v>
          </cell>
          <cell r="H3100" t="str">
            <v>Tori Evins</v>
          </cell>
          <cell r="I3100" t="str">
            <v>Tori Evins</v>
          </cell>
          <cell r="L3100" t="str">
            <v>82C</v>
          </cell>
          <cell r="Z3100" t="str">
            <v>05/22/2020</v>
          </cell>
          <cell r="AA3100" t="str">
            <v>05/22/2020</v>
          </cell>
          <cell r="AB3100" t="str">
            <v>05/28/2020</v>
          </cell>
          <cell r="AC3100" t="str">
            <v>05/28/2020</v>
          </cell>
        </row>
        <row r="3101">
          <cell r="C3101" t="str">
            <v>T.0002686.01</v>
          </cell>
          <cell r="H3101" t="str">
            <v>Alfredo Hernandez Zuniga</v>
          </cell>
          <cell r="I3101" t="str">
            <v>Alfredo Hernandez Zuniga</v>
          </cell>
          <cell r="L3101" t="str">
            <v>82Y</v>
          </cell>
          <cell r="Z3101" t="str">
            <v>01/04/2021</v>
          </cell>
          <cell r="AA3101" t="str">
            <v>01/04/2021</v>
          </cell>
          <cell r="AB3101" t="str">
            <v>03/31/2022</v>
          </cell>
        </row>
        <row r="3102">
          <cell r="C3102" t="str">
            <v>T.0002687.01</v>
          </cell>
          <cell r="H3102" t="str">
            <v>Ravi Goel</v>
          </cell>
          <cell r="I3102" t="str">
            <v>Ravi Goel</v>
          </cell>
          <cell r="L3102" t="str">
            <v>67B</v>
          </cell>
          <cell r="Z3102" t="str">
            <v>06/03/2019</v>
          </cell>
          <cell r="AA3102" t="str">
            <v>06/03/2019</v>
          </cell>
          <cell r="AB3102" t="str">
            <v>09/27/2019</v>
          </cell>
          <cell r="AC3102" t="str">
            <v>09/27/2019</v>
          </cell>
        </row>
        <row r="3103">
          <cell r="C3103" t="str">
            <v>T.0002688.01</v>
          </cell>
          <cell r="H3103" t="str">
            <v>Ravi Goel</v>
          </cell>
          <cell r="I3103" t="str">
            <v>Ravi Goel</v>
          </cell>
          <cell r="L3103" t="str">
            <v>67B</v>
          </cell>
          <cell r="Z3103" t="str">
            <v>03/01/2018</v>
          </cell>
          <cell r="AA3103" t="str">
            <v>03/01/2018</v>
          </cell>
          <cell r="AB3103" t="str">
            <v>10/19/2018</v>
          </cell>
          <cell r="AC3103" t="str">
            <v>10/19/2018</v>
          </cell>
        </row>
        <row r="3104">
          <cell r="C3104" t="str">
            <v>T.0002689.01</v>
          </cell>
          <cell r="H3104" t="str">
            <v>Charles Svoboda</v>
          </cell>
          <cell r="I3104" t="str">
            <v>Charles Svoboda</v>
          </cell>
          <cell r="L3104" t="str">
            <v>65F</v>
          </cell>
          <cell r="Z3104" t="str">
            <v>10/03/2017</v>
          </cell>
          <cell r="AA3104" t="str">
            <v>10/03/2017</v>
          </cell>
          <cell r="AB3104" t="str">
            <v>10/04/2017</v>
          </cell>
          <cell r="AC3104" t="str">
            <v>10/04/2017</v>
          </cell>
        </row>
        <row r="3105">
          <cell r="C3105" t="str">
            <v>T.0002690.01</v>
          </cell>
          <cell r="H3105" t="str">
            <v>David Malvestuto</v>
          </cell>
          <cell r="I3105" t="str">
            <v>David Malvestuto</v>
          </cell>
          <cell r="L3105" t="str">
            <v>67B</v>
          </cell>
          <cell r="Z3105" t="str">
            <v>04/23/2018</v>
          </cell>
          <cell r="AA3105" t="str">
            <v>04/23/2018</v>
          </cell>
          <cell r="AB3105" t="str">
            <v>05/31/2018</v>
          </cell>
          <cell r="AC3105" t="str">
            <v>05/31/2018</v>
          </cell>
        </row>
        <row r="3106">
          <cell r="C3106" t="str">
            <v>T.0002691.01</v>
          </cell>
          <cell r="H3106" t="str">
            <v>Nevin NIH Hindiyeh</v>
          </cell>
          <cell r="I3106" t="str">
            <v>Gustavo Bautista</v>
          </cell>
          <cell r="L3106" t="str">
            <v>59F</v>
          </cell>
          <cell r="Z3106" t="str">
            <v>01/30/2017</v>
          </cell>
          <cell r="AA3106" t="str">
            <v>01/30/2017</v>
          </cell>
          <cell r="AB3106" t="str">
            <v>04/07/2017</v>
          </cell>
          <cell r="AC3106" t="str">
            <v>04/07/2017</v>
          </cell>
        </row>
        <row r="3107">
          <cell r="C3107" t="str">
            <v>T.0002692.01</v>
          </cell>
          <cell r="H3107" t="str">
            <v>Ron Torres</v>
          </cell>
          <cell r="I3107" t="str">
            <v>Ron Torres</v>
          </cell>
          <cell r="L3107" t="str">
            <v>65E</v>
          </cell>
          <cell r="Z3107" t="str">
            <v>02/06/2017</v>
          </cell>
          <cell r="AA3107" t="str">
            <v>02/06/2017</v>
          </cell>
          <cell r="AB3107" t="str">
            <v>02/28/2017</v>
          </cell>
          <cell r="AC3107" t="str">
            <v>02/28/2017</v>
          </cell>
        </row>
        <row r="3108">
          <cell r="C3108" t="str">
            <v>T.0002693.01</v>
          </cell>
          <cell r="H3108" t="str">
            <v>Chase Chaussee</v>
          </cell>
          <cell r="I3108" t="str">
            <v>Chase Chaussee</v>
          </cell>
          <cell r="L3108" t="str">
            <v>65F</v>
          </cell>
          <cell r="Z3108" t="str">
            <v>08/01/2017</v>
          </cell>
          <cell r="AA3108" t="str">
            <v>08/01/2017</v>
          </cell>
        </row>
        <row r="3109">
          <cell r="C3109" t="str">
            <v>T.0002702.01</v>
          </cell>
          <cell r="H3109" t="str">
            <v>Claudia Chang</v>
          </cell>
          <cell r="I3109" t="str">
            <v>Claudia Chang</v>
          </cell>
          <cell r="L3109" t="str">
            <v>09B</v>
          </cell>
          <cell r="Z3109" t="str">
            <v>05/11/2018</v>
          </cell>
          <cell r="AB3109" t="str">
            <v>06/25/2018</v>
          </cell>
        </row>
        <row r="3110">
          <cell r="C3110" t="str">
            <v>T.0002703.01</v>
          </cell>
          <cell r="H3110" t="str">
            <v>Charles Svoboda</v>
          </cell>
          <cell r="I3110" t="str">
            <v>Charles Svoboda</v>
          </cell>
          <cell r="L3110" t="str">
            <v>94R</v>
          </cell>
          <cell r="Z3110" t="str">
            <v>03/16/2018</v>
          </cell>
          <cell r="AA3110" t="str">
            <v>03/16/2018</v>
          </cell>
          <cell r="AB3110" t="str">
            <v>04/30/2018</v>
          </cell>
          <cell r="AC3110" t="str">
            <v>04/30/2018</v>
          </cell>
        </row>
        <row r="3111">
          <cell r="C3111" t="str">
            <v>T.0002704.01</v>
          </cell>
          <cell r="H3111" t="str">
            <v>Claudia Chang</v>
          </cell>
          <cell r="I3111" t="str">
            <v>Claudia Chang</v>
          </cell>
          <cell r="L3111" t="str">
            <v>65F</v>
          </cell>
          <cell r="Z3111" t="str">
            <v>11/10/2017</v>
          </cell>
          <cell r="AA3111" t="str">
            <v>11/10/2017</v>
          </cell>
          <cell r="AB3111" t="str">
            <v>11/10/2017</v>
          </cell>
          <cell r="AC3111" t="str">
            <v>11/10/2017</v>
          </cell>
        </row>
        <row r="3112">
          <cell r="C3112" t="str">
            <v>T.0002705.01</v>
          </cell>
          <cell r="H3112" t="str">
            <v>Alain Billot</v>
          </cell>
          <cell r="I3112" t="str">
            <v>Alain Billot</v>
          </cell>
          <cell r="L3112" t="str">
            <v>72Z</v>
          </cell>
          <cell r="Z3112" t="str">
            <v>09/03/2019</v>
          </cell>
          <cell r="AA3112" t="str">
            <v>09/03/2019</v>
          </cell>
          <cell r="AB3112" t="str">
            <v>05/19/2020</v>
          </cell>
          <cell r="AC3112" t="str">
            <v>05/19/2020</v>
          </cell>
        </row>
        <row r="3113">
          <cell r="C3113" t="str">
            <v>T.0002706.01</v>
          </cell>
          <cell r="H3113" t="str">
            <v>Mauricio Morquecho</v>
          </cell>
          <cell r="I3113" t="str">
            <v>Mauricio Morquecho</v>
          </cell>
          <cell r="L3113" t="str">
            <v>59F</v>
          </cell>
          <cell r="Z3113" t="str">
            <v>05/01/2017</v>
          </cell>
          <cell r="AA3113" t="str">
            <v>05/01/2017</v>
          </cell>
          <cell r="AB3113" t="str">
            <v>02/01/2018</v>
          </cell>
          <cell r="AC3113" t="str">
            <v>02/01/2018</v>
          </cell>
        </row>
        <row r="3114">
          <cell r="C3114" t="str">
            <v>T.0002707.01</v>
          </cell>
          <cell r="H3114" t="str">
            <v>Mike Colborn</v>
          </cell>
          <cell r="I3114" t="str">
            <v>Mike Colborn</v>
          </cell>
          <cell r="L3114" t="str">
            <v>60Y</v>
          </cell>
          <cell r="T3114" t="str">
            <v>01/03/2024</v>
          </cell>
          <cell r="Z3114" t="str">
            <v>02/16/2026</v>
          </cell>
          <cell r="AB3114" t="str">
            <v>07/29/2026</v>
          </cell>
        </row>
        <row r="3115">
          <cell r="C3115" t="str">
            <v>T.0002707.02</v>
          </cell>
          <cell r="H3115" t="str">
            <v>Mike Colborn</v>
          </cell>
          <cell r="I3115" t="str">
            <v>Mike Colborn</v>
          </cell>
          <cell r="L3115" t="str">
            <v>60Y</v>
          </cell>
          <cell r="T3115" t="str">
            <v>01/21/2025</v>
          </cell>
          <cell r="Z3115" t="str">
            <v>07/07/2026</v>
          </cell>
          <cell r="AB3115" t="str">
            <v>11/05/2026</v>
          </cell>
        </row>
        <row r="3116">
          <cell r="C3116" t="str">
            <v>T.0002707.03</v>
          </cell>
          <cell r="H3116" t="str">
            <v>Mike Colborn</v>
          </cell>
          <cell r="I3116" t="str">
            <v>Scott Evers</v>
          </cell>
          <cell r="L3116" t="str">
            <v>61Y</v>
          </cell>
          <cell r="Z3116" t="str">
            <v>01/26/2021</v>
          </cell>
          <cell r="AB3116" t="str">
            <v>04/19/2019</v>
          </cell>
          <cell r="AC3116" t="str">
            <v>04/19/2019</v>
          </cell>
        </row>
        <row r="3117">
          <cell r="C3117" t="str">
            <v>T.0002707.04</v>
          </cell>
          <cell r="H3117" t="str">
            <v>Mike Colborn</v>
          </cell>
          <cell r="I3117" t="str">
            <v>Mike Colborn</v>
          </cell>
          <cell r="L3117" t="str">
            <v>61Y</v>
          </cell>
          <cell r="Z3117" t="str">
            <v>01/06/2025</v>
          </cell>
          <cell r="AB3117" t="str">
            <v>03/27/2025</v>
          </cell>
        </row>
        <row r="3118">
          <cell r="C3118" t="str">
            <v>T.0002707.05</v>
          </cell>
          <cell r="H3118" t="str">
            <v>Mike Colborn</v>
          </cell>
          <cell r="I3118" t="str">
            <v>Mike Colborn</v>
          </cell>
          <cell r="L3118" t="str">
            <v>61Y</v>
          </cell>
          <cell r="Z3118" t="str">
            <v>01/06/2025</v>
          </cell>
          <cell r="AB3118" t="str">
            <v>03/27/2025</v>
          </cell>
        </row>
        <row r="3119">
          <cell r="C3119" t="str">
            <v>T.0002707.06</v>
          </cell>
          <cell r="H3119" t="str">
            <v>Mike Colborn</v>
          </cell>
          <cell r="I3119" t="str">
            <v>Mike Colborn</v>
          </cell>
          <cell r="L3119" t="str">
            <v>60W</v>
          </cell>
          <cell r="T3119" t="str">
            <v>12/23/2024</v>
          </cell>
          <cell r="Z3119" t="str">
            <v>01/13/2026</v>
          </cell>
          <cell r="AB3119" t="str">
            <v>05/04/2026</v>
          </cell>
        </row>
        <row r="3120">
          <cell r="C3120" t="str">
            <v>T.0002707.07</v>
          </cell>
          <cell r="H3120" t="str">
            <v>Mike Colborn</v>
          </cell>
          <cell r="I3120" t="str">
            <v>Mike Colborn</v>
          </cell>
          <cell r="L3120" t="str">
            <v>60X</v>
          </cell>
          <cell r="T3120" t="str">
            <v>02/06/2025</v>
          </cell>
          <cell r="Z3120" t="str">
            <v>02/26/2026</v>
          </cell>
          <cell r="AB3120" t="str">
            <v>06/17/2026</v>
          </cell>
        </row>
        <row r="3121">
          <cell r="C3121" t="str">
            <v>T.0002707.08</v>
          </cell>
          <cell r="H3121" t="str">
            <v>Mike Colborn</v>
          </cell>
          <cell r="I3121" t="str">
            <v>Mike Colborn</v>
          </cell>
          <cell r="L3121" t="str">
            <v>60X</v>
          </cell>
          <cell r="T3121" t="str">
            <v>12/23/2024</v>
          </cell>
          <cell r="Z3121" t="str">
            <v>01/13/2026</v>
          </cell>
          <cell r="AB3121" t="str">
            <v>05/04/2026</v>
          </cell>
        </row>
        <row r="3122">
          <cell r="C3122" t="str">
            <v>T.0002707.09</v>
          </cell>
          <cell r="H3122" t="str">
            <v>Mike Colborn</v>
          </cell>
          <cell r="I3122" t="str">
            <v>Mike Colborn</v>
          </cell>
          <cell r="L3122" t="str">
            <v>61X</v>
          </cell>
          <cell r="Z3122" t="str">
            <v>09/25/2026</v>
          </cell>
          <cell r="AB3122" t="str">
            <v>08/09/2027</v>
          </cell>
        </row>
        <row r="3123">
          <cell r="C3123" t="str">
            <v>T.0002708.01</v>
          </cell>
          <cell r="H3123" t="str">
            <v>Jill Cisneros</v>
          </cell>
          <cell r="I3123" t="str">
            <v>Jill Cisneros</v>
          </cell>
          <cell r="L3123" t="str">
            <v>59F</v>
          </cell>
          <cell r="Z3123" t="str">
            <v>01/28/2017</v>
          </cell>
          <cell r="AA3123" t="str">
            <v>01/28/2017</v>
          </cell>
          <cell r="AB3123" t="str">
            <v>03/01/2018</v>
          </cell>
          <cell r="AC3123" t="str">
            <v>03/01/2018</v>
          </cell>
        </row>
        <row r="3124">
          <cell r="C3124" t="str">
            <v>T.0002709.01</v>
          </cell>
          <cell r="H3124" t="str">
            <v>Charles Svoboda</v>
          </cell>
          <cell r="I3124" t="str">
            <v>Charles Svoboda</v>
          </cell>
          <cell r="L3124" t="str">
            <v>59F</v>
          </cell>
          <cell r="Z3124" t="str">
            <v>08/07/2017</v>
          </cell>
          <cell r="AA3124" t="str">
            <v>08/07/2017</v>
          </cell>
          <cell r="AB3124" t="str">
            <v>08/11/2017</v>
          </cell>
          <cell r="AC3124" t="str">
            <v>08/11/2017</v>
          </cell>
        </row>
        <row r="3125">
          <cell r="C3125" t="str">
            <v>T.0002711.01</v>
          </cell>
          <cell r="H3125" t="str">
            <v>David Malvestuto</v>
          </cell>
          <cell r="I3125" t="str">
            <v>David Malvestuto</v>
          </cell>
          <cell r="L3125" t="str">
            <v>09B</v>
          </cell>
          <cell r="Z3125" t="str">
            <v>04/23/2018</v>
          </cell>
          <cell r="AA3125" t="str">
            <v>04/23/2018</v>
          </cell>
          <cell r="AB3125" t="str">
            <v>05/19/2018</v>
          </cell>
          <cell r="AC3125" t="str">
            <v>05/19/2018</v>
          </cell>
        </row>
        <row r="3126">
          <cell r="C3126" t="str">
            <v>T.0002712.01</v>
          </cell>
          <cell r="H3126" t="str">
            <v>Scott Evers</v>
          </cell>
          <cell r="I3126" t="str">
            <v>Scott Evers</v>
          </cell>
          <cell r="L3126" t="str">
            <v>09D</v>
          </cell>
          <cell r="Z3126" t="str">
            <v>08/27/2018</v>
          </cell>
          <cell r="AA3126" t="str">
            <v>08/27/2018</v>
          </cell>
          <cell r="AB3126" t="str">
            <v>11/20/2018</v>
          </cell>
          <cell r="AC3126" t="str">
            <v>11/20/2018</v>
          </cell>
        </row>
        <row r="3127">
          <cell r="C3127" t="str">
            <v>T.0002713.01</v>
          </cell>
          <cell r="H3127" t="str">
            <v>Ravi Goel</v>
          </cell>
          <cell r="I3127" t="str">
            <v>Ravi Goel</v>
          </cell>
          <cell r="L3127" t="str">
            <v>09B</v>
          </cell>
          <cell r="Z3127" t="str">
            <v>10/03/2018</v>
          </cell>
          <cell r="AA3127" t="str">
            <v>10/03/2018</v>
          </cell>
          <cell r="AB3127" t="str">
            <v>12/15/2019</v>
          </cell>
          <cell r="AC3127" t="str">
            <v>12/15/2019</v>
          </cell>
        </row>
        <row r="3128">
          <cell r="C3128" t="str">
            <v>T.0002714.01</v>
          </cell>
          <cell r="H3128" t="str">
            <v>Orbie Davis</v>
          </cell>
          <cell r="I3128" t="str">
            <v>Seth Davis</v>
          </cell>
          <cell r="L3128" t="str">
            <v>93J</v>
          </cell>
          <cell r="Z3128" t="str">
            <v>02/20/2018</v>
          </cell>
          <cell r="AA3128" t="str">
            <v>02/20/2018</v>
          </cell>
          <cell r="AB3128" t="str">
            <v>03/31/2018</v>
          </cell>
          <cell r="AC3128" t="str">
            <v>03/31/2018</v>
          </cell>
        </row>
        <row r="3129">
          <cell r="C3129" t="str">
            <v>T.0002714.02</v>
          </cell>
          <cell r="H3129" t="str">
            <v>Orbie Davis</v>
          </cell>
          <cell r="I3129" t="str">
            <v>Seth Davis</v>
          </cell>
          <cell r="L3129" t="str">
            <v>93J</v>
          </cell>
          <cell r="Z3129" t="str">
            <v>11/01/2024</v>
          </cell>
          <cell r="AB3129" t="str">
            <v>06/20/2026</v>
          </cell>
        </row>
        <row r="3130">
          <cell r="C3130" t="str">
            <v>T.0002715.01</v>
          </cell>
          <cell r="H3130" t="str">
            <v>Gustavo Bautista</v>
          </cell>
          <cell r="I3130" t="str">
            <v>Gustavo Bautista</v>
          </cell>
          <cell r="L3130" t="str">
            <v>59F</v>
          </cell>
          <cell r="Z3130" t="str">
            <v>11/03/2020</v>
          </cell>
          <cell r="AA3130" t="str">
            <v>11/03/2020</v>
          </cell>
          <cell r="AB3130" t="str">
            <v>02/17/2021</v>
          </cell>
          <cell r="AC3130" t="str">
            <v>02/17/2021</v>
          </cell>
        </row>
        <row r="3131">
          <cell r="C3131" t="str">
            <v>T.0002715.02</v>
          </cell>
          <cell r="H3131" t="str">
            <v>Gustavo Bautista</v>
          </cell>
          <cell r="I3131" t="str">
            <v>Jesse Joyner</v>
          </cell>
          <cell r="L3131" t="str">
            <v>48L</v>
          </cell>
          <cell r="Z3131" t="str">
            <v>04/01/2021</v>
          </cell>
          <cell r="AA3131" t="str">
            <v>04/01/2021</v>
          </cell>
          <cell r="AB3131" t="str">
            <v>06/30/2021</v>
          </cell>
          <cell r="AC3131" t="str">
            <v>06/30/2021</v>
          </cell>
        </row>
        <row r="3132">
          <cell r="C3132" t="str">
            <v>T.0002716.01</v>
          </cell>
          <cell r="H3132" t="str">
            <v>Chris Schnurr</v>
          </cell>
          <cell r="I3132" t="str">
            <v>Jeff Ward</v>
          </cell>
          <cell r="L3132" t="str">
            <v>93N</v>
          </cell>
          <cell r="Z3132" t="str">
            <v>10/03/2018</v>
          </cell>
          <cell r="AA3132" t="str">
            <v>10/03/2018</v>
          </cell>
          <cell r="AB3132" t="str">
            <v>10/04/2018</v>
          </cell>
          <cell r="AC3132" t="str">
            <v>10/04/2018</v>
          </cell>
        </row>
        <row r="3133">
          <cell r="C3133" t="str">
            <v>T.0002718.01</v>
          </cell>
          <cell r="H3133" t="str">
            <v>Ravi Goel</v>
          </cell>
          <cell r="I3133" t="str">
            <v>Ravi Goel</v>
          </cell>
          <cell r="L3133" t="str">
            <v>09B</v>
          </cell>
          <cell r="Z3133" t="str">
            <v>08/28/2019</v>
          </cell>
          <cell r="AA3133" t="str">
            <v>08/28/2019</v>
          </cell>
          <cell r="AB3133" t="str">
            <v>03/15/2020</v>
          </cell>
          <cell r="AC3133" t="str">
            <v>03/15/2020</v>
          </cell>
        </row>
        <row r="3134">
          <cell r="C3134" t="str">
            <v>T.0002719.01</v>
          </cell>
          <cell r="H3134" t="str">
            <v>Mauricio Morquecho</v>
          </cell>
          <cell r="I3134" t="str">
            <v>Mauricio Morquecho</v>
          </cell>
          <cell r="L3134" t="str">
            <v>65F</v>
          </cell>
          <cell r="Z3134" t="str">
            <v>09/26/2017</v>
          </cell>
          <cell r="AA3134" t="str">
            <v>09/26/2017</v>
          </cell>
          <cell r="AB3134" t="str">
            <v>09/27/2017</v>
          </cell>
          <cell r="AC3134" t="str">
            <v>09/27/2017</v>
          </cell>
        </row>
        <row r="3135">
          <cell r="C3135" t="str">
            <v>T.0002720.01</v>
          </cell>
          <cell r="H3135" t="str">
            <v>Mohammed Shaikh</v>
          </cell>
          <cell r="I3135" t="str">
            <v>Mike Little</v>
          </cell>
          <cell r="L3135" t="str">
            <v>93N</v>
          </cell>
          <cell r="Z3135" t="str">
            <v>01/01/2018</v>
          </cell>
          <cell r="AA3135" t="str">
            <v>01/01/2018</v>
          </cell>
          <cell r="AB3135" t="str">
            <v>01/28/2018</v>
          </cell>
          <cell r="AC3135" t="str">
            <v>01/28/2018</v>
          </cell>
        </row>
        <row r="3136">
          <cell r="C3136" t="str">
            <v>T.0002721.01</v>
          </cell>
          <cell r="H3136" t="str">
            <v>Mohammed Shaikh</v>
          </cell>
          <cell r="I3136" t="str">
            <v>Mike Little</v>
          </cell>
          <cell r="L3136" t="str">
            <v>93N</v>
          </cell>
          <cell r="Z3136" t="str">
            <v>10/22/2018</v>
          </cell>
          <cell r="AA3136" t="str">
            <v>10/22/2018</v>
          </cell>
          <cell r="AB3136" t="str">
            <v>03/31/2019</v>
          </cell>
          <cell r="AC3136" t="str">
            <v>03/31/2019</v>
          </cell>
        </row>
        <row r="3137">
          <cell r="C3137" t="str">
            <v>T.0002723.01</v>
          </cell>
          <cell r="H3137" t="str">
            <v>Derwin George</v>
          </cell>
          <cell r="I3137" t="str">
            <v>Derwin George</v>
          </cell>
          <cell r="L3137" t="str">
            <v>93N</v>
          </cell>
          <cell r="Z3137" t="str">
            <v>10/08/2019</v>
          </cell>
          <cell r="AA3137" t="str">
            <v>10/08/2019</v>
          </cell>
          <cell r="AB3137" t="str">
            <v>11/15/2019</v>
          </cell>
          <cell r="AC3137" t="str">
            <v>11/15/2019</v>
          </cell>
        </row>
        <row r="3138">
          <cell r="C3138" t="str">
            <v>T.0002724.01</v>
          </cell>
          <cell r="H3138" t="str">
            <v>Jill Cisneros</v>
          </cell>
          <cell r="I3138" t="str">
            <v>Jill Cisneros</v>
          </cell>
          <cell r="L3138" t="str">
            <v>65F</v>
          </cell>
          <cell r="Z3138" t="str">
            <v>08/22/2017</v>
          </cell>
          <cell r="AA3138" t="str">
            <v>08/22/2017</v>
          </cell>
          <cell r="AB3138" t="str">
            <v>06/29/2018</v>
          </cell>
          <cell r="AC3138" t="str">
            <v>06/29/2018</v>
          </cell>
        </row>
        <row r="3139">
          <cell r="C3139" t="str">
            <v>T.0002725.01</v>
          </cell>
          <cell r="H3139" t="str">
            <v>Gustavo Bautista</v>
          </cell>
          <cell r="I3139" t="str">
            <v>Nevin NIH Hindiyeh</v>
          </cell>
          <cell r="L3139" t="str">
            <v>59F</v>
          </cell>
          <cell r="Z3139" t="str">
            <v>07/11/2019</v>
          </cell>
          <cell r="AA3139" t="str">
            <v>07/11/2019</v>
          </cell>
          <cell r="AB3139" t="str">
            <v>07/12/2019</v>
          </cell>
          <cell r="AC3139" t="str">
            <v>07/12/2019</v>
          </cell>
        </row>
        <row r="3140">
          <cell r="C3140" t="str">
            <v>T.0002726.01</v>
          </cell>
          <cell r="H3140" t="str">
            <v>Mauricio Morquecho</v>
          </cell>
          <cell r="I3140" t="str">
            <v>Mauricio Morquecho</v>
          </cell>
          <cell r="L3140" t="str">
            <v>59F</v>
          </cell>
          <cell r="Z3140" t="str">
            <v>09/01/2017</v>
          </cell>
          <cell r="AA3140" t="str">
            <v>09/01/2017</v>
          </cell>
          <cell r="AB3140" t="str">
            <v>09/14/2017</v>
          </cell>
          <cell r="AC3140" t="str">
            <v>09/14/2017</v>
          </cell>
        </row>
        <row r="3141">
          <cell r="C3141" t="str">
            <v>T.0002727.01</v>
          </cell>
          <cell r="H3141" t="str">
            <v>Mauricio Morquecho</v>
          </cell>
          <cell r="I3141" t="str">
            <v>Mauricio Morquecho</v>
          </cell>
          <cell r="L3141" t="str">
            <v>59D</v>
          </cell>
          <cell r="Z3141" t="str">
            <v>10/02/2017</v>
          </cell>
          <cell r="AA3141" t="str">
            <v>10/02/2017</v>
          </cell>
          <cell r="AB3141" t="str">
            <v>10/31/2017</v>
          </cell>
          <cell r="AC3141" t="str">
            <v>10/31/2017</v>
          </cell>
        </row>
        <row r="3142">
          <cell r="C3142" t="str">
            <v>T.0002728.01</v>
          </cell>
          <cell r="H3142" t="str">
            <v>Mauricio Morquecho</v>
          </cell>
          <cell r="I3142" t="str">
            <v>Mauricio Morquecho</v>
          </cell>
          <cell r="L3142" t="str">
            <v>59F</v>
          </cell>
          <cell r="Z3142" t="str">
            <v>11/30/2018</v>
          </cell>
          <cell r="AA3142" t="str">
            <v>11/30/2018</v>
          </cell>
          <cell r="AB3142" t="str">
            <v>03/20/2020</v>
          </cell>
          <cell r="AC3142" t="str">
            <v>03/20/2020</v>
          </cell>
        </row>
        <row r="3143">
          <cell r="C3143" t="str">
            <v>T.0002729.01</v>
          </cell>
          <cell r="H3143" t="str">
            <v>Nevin NIH Hindiyeh</v>
          </cell>
          <cell r="I3143" t="str">
            <v>Gustavo Bautista</v>
          </cell>
          <cell r="L3143" t="str">
            <v>59F</v>
          </cell>
          <cell r="Z3143" t="str">
            <v>03/13/2017</v>
          </cell>
          <cell r="AA3143" t="str">
            <v>03/13/2017</v>
          </cell>
          <cell r="AB3143" t="str">
            <v>03/13/2017</v>
          </cell>
          <cell r="AC3143" t="str">
            <v>03/13/2017</v>
          </cell>
        </row>
        <row r="3144">
          <cell r="C3144" t="str">
            <v>T.0002730.01</v>
          </cell>
          <cell r="H3144" t="str">
            <v>Ruben Gil</v>
          </cell>
          <cell r="I3144" t="str">
            <v>Ruben Gil</v>
          </cell>
          <cell r="L3144" t="str">
            <v>67B</v>
          </cell>
          <cell r="Z3144" t="str">
            <v>03/01/2018</v>
          </cell>
          <cell r="AA3144" t="str">
            <v>03/01/2018</v>
          </cell>
          <cell r="AB3144" t="str">
            <v>05/25/2018</v>
          </cell>
          <cell r="AC3144" t="str">
            <v>05/25/2018</v>
          </cell>
        </row>
        <row r="3145">
          <cell r="C3145" t="str">
            <v>T.0002731.01</v>
          </cell>
          <cell r="H3145" t="str">
            <v>Vanessa K Morgan</v>
          </cell>
          <cell r="I3145" t="str">
            <v>Vanessa K Morgan</v>
          </cell>
          <cell r="L3145" t="str">
            <v>54A</v>
          </cell>
          <cell r="Z3145" t="str">
            <v>04/25/2025</v>
          </cell>
          <cell r="AB3145" t="str">
            <v>04/01/2020</v>
          </cell>
        </row>
        <row r="3146">
          <cell r="C3146" t="str">
            <v>T.0002732.01</v>
          </cell>
          <cell r="H3146" t="str">
            <v>Charles Svoboda</v>
          </cell>
          <cell r="I3146" t="str">
            <v>Claudia Chang</v>
          </cell>
          <cell r="L3146" t="str">
            <v>61X</v>
          </cell>
          <cell r="Z3146" t="str">
            <v>10/09/2018</v>
          </cell>
          <cell r="AA3146" t="str">
            <v>10/09/2018</v>
          </cell>
          <cell r="AB3146" t="str">
            <v>10/21/2018</v>
          </cell>
          <cell r="AC3146" t="str">
            <v>10/21/2018</v>
          </cell>
        </row>
        <row r="3147">
          <cell r="C3147" t="str">
            <v>T.0002732.02</v>
          </cell>
          <cell r="H3147" t="str">
            <v>Charles Svoboda</v>
          </cell>
          <cell r="I3147" t="str">
            <v>Charles Svoboda</v>
          </cell>
          <cell r="L3147" t="str">
            <v>61X</v>
          </cell>
          <cell r="Z3147" t="str">
            <v>04/30/2019</v>
          </cell>
          <cell r="AA3147" t="str">
            <v>04/30/2019</v>
          </cell>
          <cell r="AB3147" t="str">
            <v>05/17/2019</v>
          </cell>
          <cell r="AC3147" t="str">
            <v>05/17/2019</v>
          </cell>
        </row>
        <row r="3148">
          <cell r="C3148" t="str">
            <v>T.0002734.01</v>
          </cell>
          <cell r="H3148" t="str">
            <v>Claudia Chang</v>
          </cell>
          <cell r="I3148" t="str">
            <v>Claudia Chang</v>
          </cell>
          <cell r="L3148" t="str">
            <v>59E</v>
          </cell>
          <cell r="Z3148" t="str">
            <v>02/08/2017</v>
          </cell>
          <cell r="AA3148" t="str">
            <v>02/08/2017</v>
          </cell>
          <cell r="AB3148" t="str">
            <v>05/12/2017</v>
          </cell>
          <cell r="AC3148" t="str">
            <v>05/12/2017</v>
          </cell>
        </row>
        <row r="3149">
          <cell r="C3149" t="str">
            <v>T.0002735.02</v>
          </cell>
          <cell r="H3149" t="str">
            <v>Alain Billot</v>
          </cell>
          <cell r="I3149" t="str">
            <v>Alain Billot</v>
          </cell>
          <cell r="L3149" t="str">
            <v>92U</v>
          </cell>
          <cell r="AB3149" t="str">
            <v>06/28/2018</v>
          </cell>
          <cell r="AC3149" t="str">
            <v>06/28/2018</v>
          </cell>
        </row>
        <row r="3150">
          <cell r="C3150" t="str">
            <v>T.0002735.03</v>
          </cell>
          <cell r="H3150" t="str">
            <v>Alain Billot</v>
          </cell>
          <cell r="I3150" t="str">
            <v>Tober Francom</v>
          </cell>
          <cell r="L3150" t="str">
            <v>92U</v>
          </cell>
          <cell r="AB3150" t="str">
            <v>03/08/2019</v>
          </cell>
        </row>
        <row r="3151">
          <cell r="C3151" t="str">
            <v>T.0002735.04</v>
          </cell>
          <cell r="H3151" t="str">
            <v>Alain Billot</v>
          </cell>
          <cell r="I3151" t="str">
            <v>Alain Billot</v>
          </cell>
          <cell r="L3151" t="str">
            <v>92U</v>
          </cell>
          <cell r="Z3151" t="str">
            <v>02/09/2018</v>
          </cell>
          <cell r="AA3151" t="str">
            <v>02/09/2018</v>
          </cell>
          <cell r="AB3151" t="str">
            <v>03/30/2020</v>
          </cell>
          <cell r="AC3151" t="str">
            <v>03/30/2020</v>
          </cell>
        </row>
        <row r="3152">
          <cell r="C3152" t="str">
            <v>T.0002737.01</v>
          </cell>
          <cell r="H3152" t="str">
            <v>Juan Clara</v>
          </cell>
          <cell r="I3152" t="str">
            <v>Juan Clara</v>
          </cell>
          <cell r="L3152" t="str">
            <v>59F</v>
          </cell>
          <cell r="AB3152" t="str">
            <v>05/16/2017</v>
          </cell>
          <cell r="AC3152" t="str">
            <v>05/16/2017</v>
          </cell>
        </row>
        <row r="3153">
          <cell r="C3153" t="str">
            <v>T.0002738.01</v>
          </cell>
          <cell r="H3153" t="str">
            <v>Juan Clara</v>
          </cell>
          <cell r="I3153" t="str">
            <v>Juan Clara</v>
          </cell>
          <cell r="L3153" t="str">
            <v>59F</v>
          </cell>
          <cell r="AB3153" t="str">
            <v>06/01/2017</v>
          </cell>
        </row>
        <row r="3154">
          <cell r="C3154" t="str">
            <v>T.0002739.01</v>
          </cell>
          <cell r="H3154" t="str">
            <v>Kenley Law</v>
          </cell>
          <cell r="I3154" t="str">
            <v>Nathan Ruth</v>
          </cell>
          <cell r="L3154" t="str">
            <v>3FE</v>
          </cell>
          <cell r="Z3154" t="str">
            <v>04/16/2018</v>
          </cell>
          <cell r="AA3154" t="str">
            <v>04/16/2018</v>
          </cell>
          <cell r="AB3154" t="str">
            <v>10/23/2018</v>
          </cell>
          <cell r="AC3154" t="str">
            <v>10/23/2018</v>
          </cell>
        </row>
        <row r="3155">
          <cell r="C3155" t="str">
            <v>T.0002740.01</v>
          </cell>
          <cell r="H3155" t="str">
            <v>Kenley Law</v>
          </cell>
          <cell r="I3155" t="str">
            <v>Nathan Ruth</v>
          </cell>
          <cell r="L3155" t="str">
            <v>3FE</v>
          </cell>
          <cell r="Z3155" t="str">
            <v>04/16/2018</v>
          </cell>
          <cell r="AA3155" t="str">
            <v>04/16/2018</v>
          </cell>
          <cell r="AB3155" t="str">
            <v>10/23/2018</v>
          </cell>
          <cell r="AC3155" t="str">
            <v>10/23/2018</v>
          </cell>
        </row>
        <row r="3156">
          <cell r="C3156" t="str">
            <v>T.0002741.01</v>
          </cell>
          <cell r="H3156" t="str">
            <v>Ron Torres</v>
          </cell>
          <cell r="I3156" t="str">
            <v>Ron Torres</v>
          </cell>
          <cell r="L3156" t="str">
            <v>59F</v>
          </cell>
          <cell r="Z3156" t="str">
            <v>06/27/2017</v>
          </cell>
          <cell r="AA3156" t="str">
            <v>06/27/2017</v>
          </cell>
          <cell r="AB3156" t="str">
            <v>09/12/2017</v>
          </cell>
          <cell r="AC3156" t="str">
            <v>09/12/2017</v>
          </cell>
        </row>
        <row r="3157">
          <cell r="C3157" t="str">
            <v>T.0002742.01</v>
          </cell>
          <cell r="H3157" t="str">
            <v>Andre Williams</v>
          </cell>
          <cell r="I3157" t="str">
            <v>Andre Williams</v>
          </cell>
          <cell r="L3157" t="str">
            <v>65E</v>
          </cell>
          <cell r="Z3157" t="str">
            <v>09/18/2018</v>
          </cell>
          <cell r="AA3157" t="str">
            <v>09/18/2018</v>
          </cell>
          <cell r="AB3157" t="str">
            <v>12/04/2018</v>
          </cell>
          <cell r="AC3157" t="str">
            <v>12/04/2018</v>
          </cell>
        </row>
        <row r="3158">
          <cell r="C3158" t="str">
            <v>T.0002743.01</v>
          </cell>
          <cell r="H3158" t="str">
            <v>Claudia Chang</v>
          </cell>
          <cell r="I3158" t="str">
            <v>Claudia Chang</v>
          </cell>
          <cell r="L3158" t="str">
            <v>67D</v>
          </cell>
          <cell r="Z3158" t="str">
            <v>08/24/2018</v>
          </cell>
          <cell r="AA3158" t="str">
            <v>08/24/2018</v>
          </cell>
          <cell r="AB3158" t="str">
            <v>08/24/2018</v>
          </cell>
          <cell r="AC3158" t="str">
            <v>08/24/2018</v>
          </cell>
        </row>
        <row r="3159">
          <cell r="C3159" t="str">
            <v>T.0002744.01</v>
          </cell>
          <cell r="H3159" t="str">
            <v>Owen Ratchye</v>
          </cell>
          <cell r="I3159" t="str">
            <v>Owen Ratchye</v>
          </cell>
          <cell r="L3159" t="str">
            <v>82A</v>
          </cell>
          <cell r="Z3159" t="str">
            <v>10/28/2019</v>
          </cell>
          <cell r="AB3159" t="str">
            <v>10/11/2019</v>
          </cell>
        </row>
        <row r="3160">
          <cell r="C3160" t="str">
            <v>T.0002745.01</v>
          </cell>
          <cell r="H3160" t="str">
            <v>Jeff Ward</v>
          </cell>
          <cell r="I3160" t="str">
            <v>Fadie Masri</v>
          </cell>
          <cell r="L3160" t="str">
            <v>93N</v>
          </cell>
          <cell r="Z3160" t="str">
            <v>06/01/2023</v>
          </cell>
          <cell r="AB3160" t="str">
            <v>01/07/2021</v>
          </cell>
          <cell r="AC3160" t="str">
            <v>01/07/2021</v>
          </cell>
        </row>
        <row r="3161">
          <cell r="C3161" t="str">
            <v>T.0002746.01</v>
          </cell>
          <cell r="H3161" t="str">
            <v>Barry Sheppard</v>
          </cell>
          <cell r="I3161" t="str">
            <v>Barry Sheppard</v>
          </cell>
          <cell r="L3161" t="str">
            <v>82C</v>
          </cell>
          <cell r="Z3161" t="str">
            <v>09/20/2021</v>
          </cell>
          <cell r="AA3161" t="str">
            <v>09/20/2021</v>
          </cell>
          <cell r="AB3161" t="str">
            <v>12/20/2021</v>
          </cell>
          <cell r="AC3161" t="str">
            <v>12/20/2021</v>
          </cell>
        </row>
        <row r="3162">
          <cell r="C3162" t="str">
            <v>T.0002747.01</v>
          </cell>
          <cell r="H3162" t="str">
            <v>Derwin George</v>
          </cell>
          <cell r="I3162" t="str">
            <v>Derwin George</v>
          </cell>
          <cell r="L3162" t="str">
            <v>93N</v>
          </cell>
          <cell r="Z3162" t="str">
            <v>08/16/2017</v>
          </cell>
          <cell r="AA3162" t="str">
            <v>08/16/2017</v>
          </cell>
          <cell r="AB3162" t="str">
            <v>08/18/2017</v>
          </cell>
          <cell r="AC3162" t="str">
            <v>08/18/2017</v>
          </cell>
        </row>
        <row r="3163">
          <cell r="C3163" t="str">
            <v>T.0002748.01</v>
          </cell>
          <cell r="H3163" t="str">
            <v>Derwin George</v>
          </cell>
          <cell r="I3163" t="str">
            <v>Yasin Davarzadeh</v>
          </cell>
          <cell r="L3163" t="str">
            <v>93N</v>
          </cell>
          <cell r="Z3163" t="str">
            <v>08/22/2017</v>
          </cell>
          <cell r="AA3163" t="str">
            <v>08/22/2017</v>
          </cell>
          <cell r="AB3163" t="str">
            <v>08/25/2017</v>
          </cell>
          <cell r="AC3163" t="str">
            <v>08/25/2017</v>
          </cell>
        </row>
        <row r="3164">
          <cell r="C3164" t="str">
            <v>T.0002749.01</v>
          </cell>
          <cell r="H3164" t="str">
            <v>Jeff Ward</v>
          </cell>
          <cell r="I3164" t="str">
            <v>Mohammed Shaikh</v>
          </cell>
          <cell r="L3164" t="str">
            <v>93N</v>
          </cell>
          <cell r="Z3164" t="str">
            <v>10/08/2017</v>
          </cell>
          <cell r="AA3164" t="str">
            <v>10/08/2017</v>
          </cell>
          <cell r="AB3164" t="str">
            <v>11/01/2017</v>
          </cell>
          <cell r="AC3164" t="str">
            <v>11/01/2017</v>
          </cell>
        </row>
        <row r="3165">
          <cell r="C3165" t="str">
            <v>T.0002750.01</v>
          </cell>
          <cell r="H3165" t="str">
            <v>Scott Evers</v>
          </cell>
          <cell r="I3165" t="str">
            <v>Scott Evers</v>
          </cell>
          <cell r="L3165" t="str">
            <v>09E</v>
          </cell>
          <cell r="Z3165" t="str">
            <v>09/28/2017</v>
          </cell>
          <cell r="AA3165" t="str">
            <v>09/28/2017</v>
          </cell>
          <cell r="AB3165" t="str">
            <v>03/21/2018</v>
          </cell>
          <cell r="AC3165" t="str">
            <v>03/21/2018</v>
          </cell>
        </row>
        <row r="3166">
          <cell r="C3166" t="str">
            <v>T.0002751.01</v>
          </cell>
          <cell r="H3166" t="str">
            <v>Scott Evers</v>
          </cell>
          <cell r="I3166" t="str">
            <v>Scott Evers</v>
          </cell>
          <cell r="L3166" t="str">
            <v>3FB</v>
          </cell>
          <cell r="Z3166" t="str">
            <v>09/19/2017</v>
          </cell>
          <cell r="AA3166" t="str">
            <v>09/19/2017</v>
          </cell>
          <cell r="AB3166" t="str">
            <v>03/21/2018</v>
          </cell>
          <cell r="AC3166" t="str">
            <v>03/21/2018</v>
          </cell>
        </row>
        <row r="3167">
          <cell r="C3167" t="str">
            <v>T.0002753.01</v>
          </cell>
          <cell r="H3167" t="str">
            <v>Don L Stewart</v>
          </cell>
          <cell r="I3167" t="str">
            <v>Don L Stewart</v>
          </cell>
          <cell r="L3167" t="str">
            <v>94A</v>
          </cell>
          <cell r="Z3167" t="str">
            <v>01/08/2018</v>
          </cell>
          <cell r="AA3167" t="str">
            <v>01/08/2018</v>
          </cell>
          <cell r="AB3167" t="str">
            <v>02/28/2019</v>
          </cell>
          <cell r="AC3167" t="str">
            <v>02/28/2019</v>
          </cell>
        </row>
        <row r="3168">
          <cell r="C3168" t="str">
            <v>T.0002756.01</v>
          </cell>
          <cell r="H3168" t="str">
            <v>Bradley Schneidecker</v>
          </cell>
          <cell r="I3168" t="str">
            <v>Bradley Schneidecker</v>
          </cell>
          <cell r="L3168" t="str">
            <v>93N</v>
          </cell>
          <cell r="Z3168" t="str">
            <v>10/26/2020</v>
          </cell>
          <cell r="AA3168" t="str">
            <v>10/26/2020</v>
          </cell>
          <cell r="AB3168" t="str">
            <v>02/12/2021</v>
          </cell>
          <cell r="AC3168" t="str">
            <v>02/12/2021</v>
          </cell>
        </row>
        <row r="3169">
          <cell r="C3169" t="str">
            <v>T.0002757.01</v>
          </cell>
          <cell r="H3169" t="str">
            <v>Vijay Patel</v>
          </cell>
          <cell r="I3169" t="str">
            <v>Vijay Patel</v>
          </cell>
          <cell r="L3169" t="str">
            <v>93N</v>
          </cell>
          <cell r="Z3169" t="str">
            <v>05/31/2018</v>
          </cell>
          <cell r="AA3169" t="str">
            <v>05/31/2018</v>
          </cell>
          <cell r="AB3169" t="str">
            <v>06/03/2018</v>
          </cell>
          <cell r="AC3169" t="str">
            <v>06/03/2018</v>
          </cell>
        </row>
        <row r="3170">
          <cell r="C3170" t="str">
            <v>T.0002758.01</v>
          </cell>
          <cell r="H3170" t="str">
            <v>Vijay Patel</v>
          </cell>
          <cell r="I3170" t="str">
            <v>Vijay Patel</v>
          </cell>
          <cell r="L3170" t="str">
            <v>93N</v>
          </cell>
          <cell r="Z3170" t="str">
            <v>10/02/2017</v>
          </cell>
          <cell r="AA3170" t="str">
            <v>10/02/2017</v>
          </cell>
          <cell r="AB3170" t="str">
            <v>10/22/2017</v>
          </cell>
          <cell r="AC3170" t="str">
            <v>10/22/2017</v>
          </cell>
        </row>
        <row r="3171">
          <cell r="C3171" t="str">
            <v>T.0002759.01</v>
          </cell>
          <cell r="H3171" t="str">
            <v>Mike Little</v>
          </cell>
          <cell r="I3171" t="str">
            <v>Mike Little</v>
          </cell>
          <cell r="L3171" t="str">
            <v>93N</v>
          </cell>
          <cell r="Z3171" t="str">
            <v>05/03/2017</v>
          </cell>
          <cell r="AA3171" t="str">
            <v>05/03/2017</v>
          </cell>
          <cell r="AB3171" t="str">
            <v>05/22/2017</v>
          </cell>
          <cell r="AC3171" t="str">
            <v>05/22/2017</v>
          </cell>
        </row>
        <row r="3172">
          <cell r="C3172" t="str">
            <v>T.0002760.01</v>
          </cell>
          <cell r="H3172" t="str">
            <v>Vijay Patel</v>
          </cell>
          <cell r="I3172" t="str">
            <v>Bradley Schneidecker</v>
          </cell>
          <cell r="L3172" t="str">
            <v>93N</v>
          </cell>
          <cell r="Z3172" t="str">
            <v>10/12/2018</v>
          </cell>
          <cell r="AA3172" t="str">
            <v>10/12/2018</v>
          </cell>
          <cell r="AB3172" t="str">
            <v>11/20/2018</v>
          </cell>
          <cell r="AC3172" t="str">
            <v>11/20/2018</v>
          </cell>
        </row>
        <row r="3173">
          <cell r="C3173" t="str">
            <v>T.0002761.01</v>
          </cell>
          <cell r="H3173" t="str">
            <v>Derwin George</v>
          </cell>
          <cell r="I3173" t="str">
            <v>Derwin George</v>
          </cell>
          <cell r="L3173" t="str">
            <v>93N</v>
          </cell>
          <cell r="Z3173" t="str">
            <v>09/23/2017</v>
          </cell>
          <cell r="AA3173" t="str">
            <v>09/23/2017</v>
          </cell>
          <cell r="AB3173" t="str">
            <v>09/25/2017</v>
          </cell>
          <cell r="AC3173" t="str">
            <v>09/25/2017</v>
          </cell>
        </row>
        <row r="3174">
          <cell r="C3174" t="str">
            <v>T.0002762.01</v>
          </cell>
          <cell r="H3174" t="str">
            <v>Mike Little</v>
          </cell>
          <cell r="I3174" t="str">
            <v>Mike Little</v>
          </cell>
          <cell r="L3174" t="str">
            <v>93N</v>
          </cell>
          <cell r="Z3174" t="str">
            <v>09/21/2017</v>
          </cell>
          <cell r="AA3174" t="str">
            <v>09/21/2017</v>
          </cell>
          <cell r="AB3174" t="str">
            <v>09/22/2017</v>
          </cell>
          <cell r="AC3174" t="str">
            <v>09/22/2017</v>
          </cell>
        </row>
        <row r="3175">
          <cell r="C3175" t="str">
            <v>T.0002763.01</v>
          </cell>
          <cell r="H3175" t="str">
            <v>Gene D Wyckoff</v>
          </cell>
          <cell r="I3175" t="str">
            <v>Gene D Wyckoff</v>
          </cell>
          <cell r="L3175" t="str">
            <v>93N</v>
          </cell>
          <cell r="Z3175" t="str">
            <v>08/14/2017</v>
          </cell>
          <cell r="AA3175" t="str">
            <v>08/14/2017</v>
          </cell>
          <cell r="AB3175" t="str">
            <v>08/19/2017</v>
          </cell>
          <cell r="AC3175" t="str">
            <v>08/19/2017</v>
          </cell>
        </row>
        <row r="3176">
          <cell r="C3176" t="str">
            <v>T.0002764.01</v>
          </cell>
          <cell r="H3176" t="str">
            <v>Chris Schnurr</v>
          </cell>
          <cell r="I3176" t="str">
            <v>Jeff Ward</v>
          </cell>
          <cell r="L3176" t="str">
            <v>93N</v>
          </cell>
          <cell r="Z3176" t="str">
            <v>07/05/2017</v>
          </cell>
          <cell r="AA3176" t="str">
            <v>07/05/2017</v>
          </cell>
          <cell r="AB3176" t="str">
            <v>03/19/2021</v>
          </cell>
          <cell r="AC3176" t="str">
            <v>03/19/2021</v>
          </cell>
        </row>
        <row r="3177">
          <cell r="C3177" t="str">
            <v>T.0002765.01</v>
          </cell>
          <cell r="H3177" t="str">
            <v>Mike Little</v>
          </cell>
          <cell r="I3177" t="str">
            <v>Mike Little</v>
          </cell>
          <cell r="L3177" t="str">
            <v>93N</v>
          </cell>
          <cell r="Z3177" t="str">
            <v>09/10/2019</v>
          </cell>
          <cell r="AA3177" t="str">
            <v>09/10/2019</v>
          </cell>
          <cell r="AB3177" t="str">
            <v>10/11/2019</v>
          </cell>
          <cell r="AC3177" t="str">
            <v>10/11/2019</v>
          </cell>
        </row>
        <row r="3178">
          <cell r="C3178" t="str">
            <v>T.0002766.01</v>
          </cell>
          <cell r="H3178" t="str">
            <v>Jeff Ward</v>
          </cell>
          <cell r="I3178" t="str">
            <v>Jeff Ward</v>
          </cell>
          <cell r="L3178" t="str">
            <v>93N</v>
          </cell>
          <cell r="Z3178" t="str">
            <v>06/26/2017</v>
          </cell>
          <cell r="AA3178" t="str">
            <v>06/26/2017</v>
          </cell>
          <cell r="AB3178" t="str">
            <v>06/29/2017</v>
          </cell>
          <cell r="AC3178" t="str">
            <v>06/29/2017</v>
          </cell>
        </row>
        <row r="3179">
          <cell r="C3179" t="str">
            <v>T.0002767.01</v>
          </cell>
          <cell r="H3179" t="str">
            <v>Gene D Wyckoff</v>
          </cell>
          <cell r="I3179" t="str">
            <v>Yasin Davarzadeh</v>
          </cell>
          <cell r="L3179" t="str">
            <v>93N</v>
          </cell>
          <cell r="Z3179" t="str">
            <v>07/05/2017</v>
          </cell>
          <cell r="AA3179" t="str">
            <v>07/05/2017</v>
          </cell>
          <cell r="AB3179" t="str">
            <v>07/06/2017</v>
          </cell>
          <cell r="AC3179" t="str">
            <v>07/06/2017</v>
          </cell>
        </row>
        <row r="3180">
          <cell r="C3180" t="str">
            <v>T.0002768.01</v>
          </cell>
          <cell r="H3180" t="str">
            <v>Bradley Schneidecker</v>
          </cell>
          <cell r="I3180" t="str">
            <v>Bradley Schneidecker</v>
          </cell>
          <cell r="L3180" t="str">
            <v>93N</v>
          </cell>
          <cell r="Z3180" t="str">
            <v>11/12/2017</v>
          </cell>
          <cell r="AA3180" t="str">
            <v>11/12/2017</v>
          </cell>
          <cell r="AB3180" t="str">
            <v>12/11/2017</v>
          </cell>
          <cell r="AC3180" t="str">
            <v>12/11/2017</v>
          </cell>
        </row>
        <row r="3181">
          <cell r="C3181" t="str">
            <v>T.0002769.01</v>
          </cell>
          <cell r="H3181" t="str">
            <v>Bradley Schneidecker</v>
          </cell>
          <cell r="I3181" t="str">
            <v>Yasin Davarzadeh</v>
          </cell>
          <cell r="L3181" t="str">
            <v>93N</v>
          </cell>
          <cell r="Z3181" t="str">
            <v>11/06/2017</v>
          </cell>
          <cell r="AA3181" t="str">
            <v>11/06/2017</v>
          </cell>
          <cell r="AB3181" t="str">
            <v>11/11/2017</v>
          </cell>
          <cell r="AC3181" t="str">
            <v>11/11/2017</v>
          </cell>
        </row>
        <row r="3182">
          <cell r="C3182" t="str">
            <v>T.0002770.01</v>
          </cell>
          <cell r="H3182" t="str">
            <v>Jeff Ward</v>
          </cell>
          <cell r="I3182" t="str">
            <v>Jeff Ward</v>
          </cell>
          <cell r="L3182" t="str">
            <v>93N</v>
          </cell>
          <cell r="Z3182" t="str">
            <v>08/21/2017</v>
          </cell>
          <cell r="AA3182" t="str">
            <v>08/21/2017</v>
          </cell>
          <cell r="AB3182" t="str">
            <v>10/03/2017</v>
          </cell>
          <cell r="AC3182" t="str">
            <v>10/03/2017</v>
          </cell>
        </row>
        <row r="3183">
          <cell r="C3183" t="str">
            <v>T.0002771.01</v>
          </cell>
          <cell r="H3183" t="str">
            <v>Fadie Masri</v>
          </cell>
          <cell r="I3183" t="str">
            <v>Aaron Fernandes</v>
          </cell>
          <cell r="L3183" t="str">
            <v>93N</v>
          </cell>
          <cell r="Z3183" t="str">
            <v>09/21/2017</v>
          </cell>
          <cell r="AA3183" t="str">
            <v>09/21/2017</v>
          </cell>
          <cell r="AB3183" t="str">
            <v>10/08/2018</v>
          </cell>
          <cell r="AC3183" t="str">
            <v>10/08/2018</v>
          </cell>
        </row>
        <row r="3184">
          <cell r="C3184" t="str">
            <v>T.0002772.01</v>
          </cell>
          <cell r="H3184" t="str">
            <v>Fadie Masri</v>
          </cell>
          <cell r="I3184" t="str">
            <v>Fadie Masri</v>
          </cell>
          <cell r="L3184" t="str">
            <v>93N</v>
          </cell>
          <cell r="Z3184" t="str">
            <v>05/15/2017</v>
          </cell>
          <cell r="AA3184" t="str">
            <v>05/15/2017</v>
          </cell>
          <cell r="AB3184" t="str">
            <v>09/25/2017</v>
          </cell>
          <cell r="AC3184" t="str">
            <v>09/25/2017</v>
          </cell>
        </row>
        <row r="3185">
          <cell r="C3185" t="str">
            <v>T.0002773.01</v>
          </cell>
          <cell r="H3185" t="str">
            <v>Derwin George</v>
          </cell>
          <cell r="I3185" t="str">
            <v>Derwin George</v>
          </cell>
          <cell r="L3185" t="str">
            <v>93N</v>
          </cell>
          <cell r="Z3185" t="str">
            <v>02/01/2018</v>
          </cell>
          <cell r="AA3185" t="str">
            <v>02/01/2018</v>
          </cell>
          <cell r="AB3185" t="str">
            <v>02/09/2018</v>
          </cell>
          <cell r="AC3185" t="str">
            <v>02/09/2018</v>
          </cell>
        </row>
        <row r="3186">
          <cell r="C3186" t="str">
            <v>T.0002774.01</v>
          </cell>
          <cell r="H3186" t="str">
            <v>Ravi Goel</v>
          </cell>
          <cell r="I3186" t="str">
            <v>Ravi Goel</v>
          </cell>
          <cell r="L3186" t="str">
            <v>59F</v>
          </cell>
          <cell r="Z3186" t="str">
            <v>03/01/2017</v>
          </cell>
          <cell r="AA3186" t="str">
            <v>03/01/2017</v>
          </cell>
          <cell r="AB3186" t="str">
            <v>05/12/2017</v>
          </cell>
          <cell r="AC3186" t="str">
            <v>05/12/2017</v>
          </cell>
        </row>
        <row r="3187">
          <cell r="C3187" t="str">
            <v>T.0002775.01</v>
          </cell>
          <cell r="H3187" t="str">
            <v>Derwin George</v>
          </cell>
          <cell r="I3187" t="str">
            <v>Derwin George</v>
          </cell>
          <cell r="L3187" t="str">
            <v>93N</v>
          </cell>
          <cell r="Z3187" t="str">
            <v>02/12/2018</v>
          </cell>
          <cell r="AA3187" t="str">
            <v>02/12/2018</v>
          </cell>
          <cell r="AB3187" t="str">
            <v>12/04/2020</v>
          </cell>
          <cell r="AC3187" t="str">
            <v>12/04/2020</v>
          </cell>
        </row>
        <row r="3188">
          <cell r="C3188" t="str">
            <v>T.0002776.01</v>
          </cell>
          <cell r="H3188" t="str">
            <v>Chris Schnurr</v>
          </cell>
          <cell r="I3188" t="str">
            <v>Chris Schnurr</v>
          </cell>
          <cell r="L3188" t="str">
            <v>93N</v>
          </cell>
          <cell r="Z3188" t="str">
            <v>08/23/2017</v>
          </cell>
          <cell r="AA3188" t="str">
            <v>08/23/2017</v>
          </cell>
          <cell r="AB3188" t="str">
            <v>10/10/2017</v>
          </cell>
          <cell r="AC3188" t="str">
            <v>10/10/2017</v>
          </cell>
        </row>
        <row r="3189">
          <cell r="C3189" t="str">
            <v>T.0002777.01</v>
          </cell>
          <cell r="H3189" t="str">
            <v>Chris Schnurr</v>
          </cell>
          <cell r="I3189" t="str">
            <v>Yasin Davarzadeh</v>
          </cell>
          <cell r="L3189" t="str">
            <v>93N</v>
          </cell>
          <cell r="Z3189" t="str">
            <v>09/09/2018</v>
          </cell>
          <cell r="AA3189" t="str">
            <v>09/09/2018</v>
          </cell>
          <cell r="AB3189" t="str">
            <v>09/16/2018</v>
          </cell>
          <cell r="AC3189" t="str">
            <v>09/16/2018</v>
          </cell>
        </row>
        <row r="3190">
          <cell r="C3190" t="str">
            <v>T.0002778.01</v>
          </cell>
          <cell r="H3190" t="str">
            <v>Gene D Wyckoff</v>
          </cell>
          <cell r="I3190" t="str">
            <v>Gene D Wyckoff</v>
          </cell>
          <cell r="L3190" t="str">
            <v>93N</v>
          </cell>
          <cell r="Z3190" t="str">
            <v>05/01/2017</v>
          </cell>
          <cell r="AA3190" t="str">
            <v>05/01/2017</v>
          </cell>
          <cell r="AB3190" t="str">
            <v>05/03/2017</v>
          </cell>
          <cell r="AC3190" t="str">
            <v>05/03/2017</v>
          </cell>
        </row>
        <row r="3191">
          <cell r="C3191" t="str">
            <v>T.0002779.01</v>
          </cell>
          <cell r="H3191" t="str">
            <v>Jeff Ward</v>
          </cell>
          <cell r="I3191" t="str">
            <v>Jeff Ward</v>
          </cell>
          <cell r="L3191" t="str">
            <v>93N</v>
          </cell>
          <cell r="Z3191" t="str">
            <v>09/10/2017</v>
          </cell>
          <cell r="AA3191" t="str">
            <v>09/10/2017</v>
          </cell>
          <cell r="AB3191" t="str">
            <v>09/25/2017</v>
          </cell>
          <cell r="AC3191" t="str">
            <v>09/25/2017</v>
          </cell>
        </row>
        <row r="3192">
          <cell r="C3192" t="str">
            <v>T.0002780.01</v>
          </cell>
          <cell r="H3192" t="str">
            <v>Vijay Patel</v>
          </cell>
          <cell r="I3192" t="str">
            <v>Vijay Patel</v>
          </cell>
          <cell r="L3192" t="str">
            <v>93N</v>
          </cell>
          <cell r="Z3192" t="str">
            <v>12/11/2017</v>
          </cell>
          <cell r="AA3192" t="str">
            <v>12/11/2017</v>
          </cell>
          <cell r="AB3192" t="str">
            <v>12/14/2017</v>
          </cell>
          <cell r="AC3192" t="str">
            <v>12/14/2017</v>
          </cell>
        </row>
        <row r="3193">
          <cell r="C3193" t="str">
            <v>T.0002781.01</v>
          </cell>
          <cell r="H3193" t="str">
            <v>Jeff Ward</v>
          </cell>
          <cell r="I3193" t="str">
            <v>Jeff Ward</v>
          </cell>
          <cell r="L3193" t="str">
            <v>93N</v>
          </cell>
          <cell r="Z3193" t="str">
            <v>09/15/2017</v>
          </cell>
          <cell r="AA3193" t="str">
            <v>09/15/2017</v>
          </cell>
          <cell r="AB3193" t="str">
            <v>09/25/2017</v>
          </cell>
          <cell r="AC3193" t="str">
            <v>09/25/2017</v>
          </cell>
        </row>
        <row r="3194">
          <cell r="C3194" t="str">
            <v>T.0002782.01</v>
          </cell>
          <cell r="H3194" t="str">
            <v>Derwin George</v>
          </cell>
          <cell r="I3194" t="str">
            <v>Derwin George</v>
          </cell>
          <cell r="L3194" t="str">
            <v>93N</v>
          </cell>
          <cell r="Z3194" t="str">
            <v>08/22/2017</v>
          </cell>
          <cell r="AA3194" t="str">
            <v>08/22/2017</v>
          </cell>
          <cell r="AB3194" t="str">
            <v>10/10/2017</v>
          </cell>
          <cell r="AC3194" t="str">
            <v>10/10/2017</v>
          </cell>
        </row>
        <row r="3195">
          <cell r="C3195" t="str">
            <v>T.0002783.01</v>
          </cell>
          <cell r="H3195" t="str">
            <v>Vijay Patel</v>
          </cell>
          <cell r="I3195" t="str">
            <v>Vijay Patel</v>
          </cell>
          <cell r="L3195" t="str">
            <v>93N</v>
          </cell>
          <cell r="Z3195" t="str">
            <v>04/30/2018</v>
          </cell>
          <cell r="AA3195" t="str">
            <v>04/30/2018</v>
          </cell>
          <cell r="AB3195" t="str">
            <v>05/09/2018</v>
          </cell>
          <cell r="AC3195" t="str">
            <v>05/09/2018</v>
          </cell>
        </row>
        <row r="3196">
          <cell r="C3196" t="str">
            <v>T.0002784.01</v>
          </cell>
          <cell r="H3196" t="str">
            <v>Fadie Masri</v>
          </cell>
          <cell r="I3196" t="str">
            <v>Fadie Masri</v>
          </cell>
          <cell r="L3196" t="str">
            <v>93N</v>
          </cell>
          <cell r="Z3196" t="str">
            <v>08/26/2018</v>
          </cell>
          <cell r="AA3196" t="str">
            <v>08/26/2018</v>
          </cell>
          <cell r="AB3196" t="str">
            <v>09/09/2018</v>
          </cell>
          <cell r="AC3196" t="str">
            <v>09/09/2018</v>
          </cell>
        </row>
        <row r="3197">
          <cell r="C3197" t="str">
            <v>T.0002785.01</v>
          </cell>
          <cell r="H3197" t="str">
            <v>Fadie Masri</v>
          </cell>
          <cell r="I3197" t="str">
            <v>Fadie Masri</v>
          </cell>
          <cell r="L3197" t="str">
            <v>93N</v>
          </cell>
          <cell r="Z3197" t="str">
            <v>09/04/2018</v>
          </cell>
          <cell r="AA3197" t="str">
            <v>09/04/2018</v>
          </cell>
          <cell r="AB3197" t="str">
            <v>09/20/2018</v>
          </cell>
          <cell r="AC3197" t="str">
            <v>09/20/2018</v>
          </cell>
        </row>
        <row r="3198">
          <cell r="C3198" t="str">
            <v>T.0002786.01</v>
          </cell>
          <cell r="H3198" t="str">
            <v>Fadie Masri</v>
          </cell>
          <cell r="I3198" t="str">
            <v>Fadie Masri</v>
          </cell>
          <cell r="L3198" t="str">
            <v>93N</v>
          </cell>
          <cell r="Z3198" t="str">
            <v>09/04/2018</v>
          </cell>
          <cell r="AA3198" t="str">
            <v>09/04/2018</v>
          </cell>
          <cell r="AB3198" t="str">
            <v>01/22/2019</v>
          </cell>
          <cell r="AC3198" t="str">
            <v>01/22/2019</v>
          </cell>
        </row>
        <row r="3199">
          <cell r="C3199" t="str">
            <v>T.0002787.01</v>
          </cell>
          <cell r="H3199" t="str">
            <v>Gene D Wyckoff</v>
          </cell>
          <cell r="I3199" t="str">
            <v>Gene D Wyckoff</v>
          </cell>
          <cell r="L3199" t="str">
            <v>93N</v>
          </cell>
          <cell r="Z3199" t="str">
            <v>07/05/2017</v>
          </cell>
          <cell r="AA3199" t="str">
            <v>07/05/2017</v>
          </cell>
          <cell r="AB3199" t="str">
            <v>07/24/2017</v>
          </cell>
          <cell r="AC3199" t="str">
            <v>07/24/2017</v>
          </cell>
        </row>
        <row r="3200">
          <cell r="C3200" t="str">
            <v>T.0002788.01</v>
          </cell>
          <cell r="H3200" t="str">
            <v>Derwin George</v>
          </cell>
          <cell r="I3200" t="str">
            <v>Derwin George</v>
          </cell>
          <cell r="L3200" t="str">
            <v>93N</v>
          </cell>
          <cell r="Z3200" t="str">
            <v>09/05/2017</v>
          </cell>
          <cell r="AA3200" t="str">
            <v>09/05/2017</v>
          </cell>
          <cell r="AB3200" t="str">
            <v>10/30/2017</v>
          </cell>
          <cell r="AC3200" t="str">
            <v>10/30/2017</v>
          </cell>
        </row>
        <row r="3201">
          <cell r="C3201" t="str">
            <v>T.0002789.01</v>
          </cell>
          <cell r="H3201" t="str">
            <v>Joshua Cockrum</v>
          </cell>
          <cell r="I3201" t="str">
            <v>Gene D Wyckoff</v>
          </cell>
          <cell r="L3201" t="str">
            <v>93N</v>
          </cell>
          <cell r="Z3201" t="str">
            <v>06/19/2017</v>
          </cell>
          <cell r="AA3201" t="str">
            <v>06/19/2017</v>
          </cell>
          <cell r="AB3201" t="str">
            <v>07/14/2017</v>
          </cell>
          <cell r="AC3201" t="str">
            <v>07/14/2017</v>
          </cell>
        </row>
        <row r="3202">
          <cell r="C3202" t="str">
            <v>T.0002790.01</v>
          </cell>
          <cell r="H3202" t="str">
            <v>Derwin George</v>
          </cell>
          <cell r="I3202" t="str">
            <v>Derwin George</v>
          </cell>
          <cell r="L3202" t="str">
            <v>93N</v>
          </cell>
          <cell r="Z3202" t="str">
            <v>04/25/2017</v>
          </cell>
          <cell r="AA3202" t="str">
            <v>04/25/2017</v>
          </cell>
          <cell r="AB3202" t="str">
            <v>05/05/2017</v>
          </cell>
          <cell r="AC3202" t="str">
            <v>05/05/2017</v>
          </cell>
        </row>
        <row r="3203">
          <cell r="C3203" t="str">
            <v>T.0002791.01</v>
          </cell>
          <cell r="H3203" t="str">
            <v>Mike Little</v>
          </cell>
          <cell r="I3203" t="str">
            <v>Mike Little</v>
          </cell>
          <cell r="L3203" t="str">
            <v>93N</v>
          </cell>
          <cell r="Z3203" t="str">
            <v>11/15/2018</v>
          </cell>
          <cell r="AA3203" t="str">
            <v>11/15/2018</v>
          </cell>
          <cell r="AB3203" t="str">
            <v>11/16/2018</v>
          </cell>
          <cell r="AC3203" t="str">
            <v>11/16/2018</v>
          </cell>
        </row>
        <row r="3204">
          <cell r="C3204" t="str">
            <v>T.0002792.01</v>
          </cell>
          <cell r="H3204" t="str">
            <v>Gene D Wyckoff</v>
          </cell>
          <cell r="I3204" t="str">
            <v>Yasin Davarzadeh</v>
          </cell>
          <cell r="L3204" t="str">
            <v>93N</v>
          </cell>
          <cell r="Z3204" t="str">
            <v>09/24/2018</v>
          </cell>
          <cell r="AA3204" t="str">
            <v>09/24/2018</v>
          </cell>
          <cell r="AB3204" t="str">
            <v>11/07/2018</v>
          </cell>
          <cell r="AC3204" t="str">
            <v>11/07/2018</v>
          </cell>
        </row>
        <row r="3205">
          <cell r="C3205" t="str">
            <v>T.0002793.01</v>
          </cell>
          <cell r="H3205" t="str">
            <v>Derwin George</v>
          </cell>
          <cell r="I3205" t="str">
            <v>Derwin George</v>
          </cell>
          <cell r="L3205" t="str">
            <v>93N</v>
          </cell>
          <cell r="Z3205" t="str">
            <v>04/30/2017</v>
          </cell>
          <cell r="AA3205" t="str">
            <v>04/30/2017</v>
          </cell>
          <cell r="AB3205" t="str">
            <v>04/30/2017</v>
          </cell>
          <cell r="AC3205" t="str">
            <v>04/30/2017</v>
          </cell>
        </row>
        <row r="3206">
          <cell r="C3206" t="str">
            <v>T.0002794.01</v>
          </cell>
          <cell r="H3206" t="str">
            <v>Bradley Schneidecker</v>
          </cell>
          <cell r="I3206" t="str">
            <v>Bradley Schneidecker</v>
          </cell>
          <cell r="L3206" t="str">
            <v>93N</v>
          </cell>
          <cell r="Z3206" t="str">
            <v>11/07/2017</v>
          </cell>
          <cell r="AA3206" t="str">
            <v>11/07/2017</v>
          </cell>
          <cell r="AB3206" t="str">
            <v>11/07/2017</v>
          </cell>
          <cell r="AC3206" t="str">
            <v>11/07/2017</v>
          </cell>
        </row>
        <row r="3207">
          <cell r="C3207" t="str">
            <v>T.0002795.01</v>
          </cell>
          <cell r="H3207" t="str">
            <v>Kenley Law</v>
          </cell>
          <cell r="I3207" t="str">
            <v>Nathan Ruth</v>
          </cell>
          <cell r="L3207" t="str">
            <v>3FE</v>
          </cell>
          <cell r="Z3207" t="str">
            <v>08/22/2018</v>
          </cell>
          <cell r="AA3207" t="str">
            <v>08/22/2018</v>
          </cell>
          <cell r="AB3207" t="str">
            <v>10/23/2018</v>
          </cell>
          <cell r="AC3207" t="str">
            <v>10/23/2018</v>
          </cell>
        </row>
        <row r="3208">
          <cell r="C3208" t="str">
            <v>T.0002796.01</v>
          </cell>
          <cell r="H3208" t="str">
            <v>Kenley Law</v>
          </cell>
          <cell r="I3208" t="str">
            <v>Alan McMahon</v>
          </cell>
          <cell r="L3208" t="str">
            <v>3FE</v>
          </cell>
          <cell r="Z3208" t="str">
            <v>08/30/2018</v>
          </cell>
          <cell r="AA3208" t="str">
            <v>08/30/2018</v>
          </cell>
          <cell r="AB3208" t="str">
            <v>10/23/2018</v>
          </cell>
          <cell r="AC3208" t="str">
            <v>10/23/2018</v>
          </cell>
        </row>
        <row r="3209">
          <cell r="C3209" t="str">
            <v>T.0002797.01</v>
          </cell>
          <cell r="H3209" t="str">
            <v>Kenley Law</v>
          </cell>
          <cell r="I3209" t="str">
            <v>Nathan Ruth</v>
          </cell>
          <cell r="L3209" t="str">
            <v>3FE</v>
          </cell>
          <cell r="Z3209" t="str">
            <v>06/18/2018</v>
          </cell>
          <cell r="AA3209" t="str">
            <v>06/18/2018</v>
          </cell>
          <cell r="AB3209" t="str">
            <v>10/23/2018</v>
          </cell>
          <cell r="AC3209" t="str">
            <v>10/23/2018</v>
          </cell>
        </row>
        <row r="3210">
          <cell r="C3210" t="str">
            <v>T.0002801.01</v>
          </cell>
          <cell r="H3210" t="str">
            <v>Kenley Law</v>
          </cell>
          <cell r="I3210" t="str">
            <v>Kenley Law</v>
          </cell>
          <cell r="L3210" t="str">
            <v>3FA</v>
          </cell>
          <cell r="Z3210" t="str">
            <v>01/13/2020</v>
          </cell>
          <cell r="AB3210" t="str">
            <v>02/03/2020</v>
          </cell>
        </row>
        <row r="3211">
          <cell r="C3211" t="str">
            <v>T.0002802.01</v>
          </cell>
          <cell r="H3211" t="str">
            <v>Kenley Law</v>
          </cell>
          <cell r="I3211" t="str">
            <v>Kenley Law</v>
          </cell>
          <cell r="L3211" t="str">
            <v>3FA</v>
          </cell>
          <cell r="Z3211" t="str">
            <v>01/13/2020</v>
          </cell>
          <cell r="AB3211" t="str">
            <v>02/03/2020</v>
          </cell>
        </row>
        <row r="3212">
          <cell r="C3212" t="str">
            <v>T.0002804.01</v>
          </cell>
          <cell r="H3212" t="str">
            <v>Bradley Schneidecker</v>
          </cell>
          <cell r="I3212" t="str">
            <v>Bradley Schneidecker</v>
          </cell>
          <cell r="L3212" t="str">
            <v>93N</v>
          </cell>
          <cell r="Z3212" t="str">
            <v>10/24/2017</v>
          </cell>
          <cell r="AA3212" t="str">
            <v>10/24/2017</v>
          </cell>
          <cell r="AB3212" t="str">
            <v>11/06/2017</v>
          </cell>
          <cell r="AC3212" t="str">
            <v>11/06/2017</v>
          </cell>
        </row>
        <row r="3213">
          <cell r="C3213" t="str">
            <v>T.0002805.01</v>
          </cell>
          <cell r="H3213" t="str">
            <v>Bradley Schneidecker</v>
          </cell>
          <cell r="I3213" t="str">
            <v>Yasin Davarzadeh</v>
          </cell>
          <cell r="L3213" t="str">
            <v>93N</v>
          </cell>
          <cell r="Z3213" t="str">
            <v>11/07/2017</v>
          </cell>
          <cell r="AA3213" t="str">
            <v>11/07/2017</v>
          </cell>
          <cell r="AB3213" t="str">
            <v>11/10/2017</v>
          </cell>
          <cell r="AC3213" t="str">
            <v>11/10/2017</v>
          </cell>
        </row>
        <row r="3214">
          <cell r="C3214" t="str">
            <v>T.0002806.01</v>
          </cell>
          <cell r="H3214" t="str">
            <v>Bradley Schneidecker</v>
          </cell>
          <cell r="I3214" t="str">
            <v>Yasin Davarzadeh</v>
          </cell>
          <cell r="L3214" t="str">
            <v>93N</v>
          </cell>
          <cell r="Z3214" t="str">
            <v>11/13/2017</v>
          </cell>
          <cell r="AA3214" t="str">
            <v>11/13/2017</v>
          </cell>
          <cell r="AB3214" t="str">
            <v>11/26/2017</v>
          </cell>
          <cell r="AC3214" t="str">
            <v>11/26/2017</v>
          </cell>
        </row>
        <row r="3215">
          <cell r="C3215" t="str">
            <v>T.0002807.01</v>
          </cell>
          <cell r="H3215" t="str">
            <v>Bradley Schneidecker</v>
          </cell>
          <cell r="I3215" t="str">
            <v>Yasin Davarzadeh</v>
          </cell>
          <cell r="L3215" t="str">
            <v>93N</v>
          </cell>
          <cell r="Z3215" t="str">
            <v>03/06/2018</v>
          </cell>
          <cell r="AA3215" t="str">
            <v>03/06/2018</v>
          </cell>
          <cell r="AB3215" t="str">
            <v>03/06/2018</v>
          </cell>
          <cell r="AC3215" t="str">
            <v>03/06/2018</v>
          </cell>
        </row>
        <row r="3216">
          <cell r="C3216" t="str">
            <v>T.0002808.01</v>
          </cell>
          <cell r="H3216" t="str">
            <v>Mike Little</v>
          </cell>
          <cell r="I3216" t="str">
            <v>Mike Little</v>
          </cell>
          <cell r="L3216" t="str">
            <v>93N</v>
          </cell>
          <cell r="Z3216" t="str">
            <v>03/24/2018</v>
          </cell>
          <cell r="AA3216" t="str">
            <v>03/24/2018</v>
          </cell>
          <cell r="AB3216" t="str">
            <v>03/25/2018</v>
          </cell>
          <cell r="AC3216" t="str">
            <v>03/25/2018</v>
          </cell>
        </row>
        <row r="3217">
          <cell r="C3217" t="str">
            <v>T.0002808.02</v>
          </cell>
          <cell r="H3217" t="str">
            <v>Mike Little</v>
          </cell>
          <cell r="I3217" t="str">
            <v>Mike Little</v>
          </cell>
          <cell r="L3217" t="str">
            <v>93N</v>
          </cell>
          <cell r="Z3217" t="str">
            <v>01/31/2022</v>
          </cell>
          <cell r="AA3217" t="str">
            <v>01/31/2022</v>
          </cell>
          <cell r="AB3217" t="str">
            <v>01/31/2022</v>
          </cell>
          <cell r="AC3217" t="str">
            <v>01/31/2022</v>
          </cell>
        </row>
        <row r="3218">
          <cell r="C3218" t="str">
            <v>T.0002809.01</v>
          </cell>
          <cell r="H3218" t="str">
            <v>Mike Little</v>
          </cell>
          <cell r="I3218" t="str">
            <v>Mike Little</v>
          </cell>
          <cell r="L3218" t="str">
            <v>93N</v>
          </cell>
          <cell r="Z3218" t="str">
            <v>08/07/2017</v>
          </cell>
          <cell r="AA3218" t="str">
            <v>08/07/2017</v>
          </cell>
          <cell r="AB3218" t="str">
            <v>08/26/2017</v>
          </cell>
          <cell r="AC3218" t="str">
            <v>08/26/2017</v>
          </cell>
        </row>
        <row r="3219">
          <cell r="C3219" t="str">
            <v>T.0002810.01</v>
          </cell>
          <cell r="H3219" t="str">
            <v>Mike Little</v>
          </cell>
          <cell r="I3219" t="str">
            <v>Mike Little</v>
          </cell>
          <cell r="L3219" t="str">
            <v>93N</v>
          </cell>
          <cell r="Z3219" t="str">
            <v>08/07/2017</v>
          </cell>
          <cell r="AA3219" t="str">
            <v>08/07/2017</v>
          </cell>
          <cell r="AB3219" t="str">
            <v>08/26/2017</v>
          </cell>
          <cell r="AC3219" t="str">
            <v>08/26/2017</v>
          </cell>
        </row>
        <row r="3220">
          <cell r="C3220" t="str">
            <v>T.0002811.01</v>
          </cell>
          <cell r="H3220" t="str">
            <v>Bradley Schneidecker</v>
          </cell>
          <cell r="I3220" t="str">
            <v>Bradley Schneidecker</v>
          </cell>
          <cell r="L3220" t="str">
            <v>93N</v>
          </cell>
          <cell r="Z3220" t="str">
            <v>01/04/2018</v>
          </cell>
          <cell r="AA3220" t="str">
            <v>01/04/2018</v>
          </cell>
          <cell r="AB3220" t="str">
            <v>02/20/2018</v>
          </cell>
          <cell r="AC3220" t="str">
            <v>02/20/2018</v>
          </cell>
        </row>
        <row r="3221">
          <cell r="C3221" t="str">
            <v>T.0002812.01</v>
          </cell>
          <cell r="H3221" t="str">
            <v>Vijay Patel</v>
          </cell>
          <cell r="I3221" t="str">
            <v>Vijay Patel</v>
          </cell>
          <cell r="L3221" t="str">
            <v>93N</v>
          </cell>
          <cell r="Z3221" t="str">
            <v>03/14/2018</v>
          </cell>
          <cell r="AA3221" t="str">
            <v>03/14/2018</v>
          </cell>
          <cell r="AB3221" t="str">
            <v>03/18/2018</v>
          </cell>
          <cell r="AC3221" t="str">
            <v>03/18/2018</v>
          </cell>
        </row>
        <row r="3222">
          <cell r="C3222" t="str">
            <v>T.0002813.01</v>
          </cell>
          <cell r="H3222" t="str">
            <v>Derwin George</v>
          </cell>
          <cell r="I3222" t="str">
            <v>Charlene Fournier</v>
          </cell>
          <cell r="L3222" t="str">
            <v>93N</v>
          </cell>
          <cell r="Z3222" t="str">
            <v>02/05/2018</v>
          </cell>
          <cell r="AA3222" t="str">
            <v>02/05/2018</v>
          </cell>
          <cell r="AB3222" t="str">
            <v>02/07/2018</v>
          </cell>
          <cell r="AC3222" t="str">
            <v>02/07/2018</v>
          </cell>
        </row>
        <row r="3223">
          <cell r="C3223" t="str">
            <v>T.0002814.01</v>
          </cell>
          <cell r="H3223" t="str">
            <v>Derwin George</v>
          </cell>
          <cell r="I3223" t="str">
            <v>Derwin George</v>
          </cell>
          <cell r="L3223" t="str">
            <v>93N</v>
          </cell>
          <cell r="Z3223" t="str">
            <v>10/02/2017</v>
          </cell>
          <cell r="AA3223" t="str">
            <v>10/02/2017</v>
          </cell>
          <cell r="AB3223" t="str">
            <v>11/20/2017</v>
          </cell>
          <cell r="AC3223" t="str">
            <v>11/20/2017</v>
          </cell>
        </row>
        <row r="3224">
          <cell r="C3224" t="str">
            <v>T.0002815.01</v>
          </cell>
          <cell r="H3224" t="str">
            <v>Bradley Schneidecker</v>
          </cell>
          <cell r="I3224" t="str">
            <v>Yasin Davarzadeh</v>
          </cell>
          <cell r="L3224" t="str">
            <v>93N</v>
          </cell>
          <cell r="Z3224" t="str">
            <v>04/17/2017</v>
          </cell>
          <cell r="AA3224" t="str">
            <v>04/17/2017</v>
          </cell>
          <cell r="AB3224" t="str">
            <v>04/20/2017</v>
          </cell>
          <cell r="AC3224" t="str">
            <v>04/20/2017</v>
          </cell>
        </row>
        <row r="3225">
          <cell r="C3225" t="str">
            <v>T.0002816.01</v>
          </cell>
          <cell r="H3225" t="str">
            <v>Mike Little</v>
          </cell>
          <cell r="I3225" t="str">
            <v>Mike Little</v>
          </cell>
          <cell r="L3225" t="str">
            <v>93N</v>
          </cell>
          <cell r="Z3225" t="str">
            <v>10/25/2018</v>
          </cell>
          <cell r="AA3225" t="str">
            <v>10/25/2018</v>
          </cell>
          <cell r="AB3225" t="str">
            <v>10/25/2018</v>
          </cell>
          <cell r="AC3225" t="str">
            <v>10/25/2018</v>
          </cell>
        </row>
        <row r="3226">
          <cell r="C3226" t="str">
            <v>T.0002817.01</v>
          </cell>
          <cell r="H3226" t="str">
            <v>Joshua Cockrum</v>
          </cell>
          <cell r="I3226" t="str">
            <v>Yasin Davarzadeh</v>
          </cell>
          <cell r="L3226" t="str">
            <v>93N</v>
          </cell>
          <cell r="Z3226" t="str">
            <v>10/16/2017</v>
          </cell>
          <cell r="AA3226" t="str">
            <v>10/16/2017</v>
          </cell>
          <cell r="AB3226" t="str">
            <v>11/02/2017</v>
          </cell>
          <cell r="AC3226" t="str">
            <v>11/02/2017</v>
          </cell>
        </row>
        <row r="3227">
          <cell r="C3227" t="str">
            <v>T.0002818.01</v>
          </cell>
          <cell r="H3227" t="str">
            <v>Mike Little</v>
          </cell>
          <cell r="I3227" t="str">
            <v>Mike Little</v>
          </cell>
          <cell r="L3227" t="str">
            <v>93N</v>
          </cell>
          <cell r="Z3227" t="str">
            <v>03/08/2017</v>
          </cell>
          <cell r="AA3227" t="str">
            <v>03/08/2017</v>
          </cell>
          <cell r="AB3227" t="str">
            <v>03/09/2017</v>
          </cell>
          <cell r="AC3227" t="str">
            <v>03/09/2017</v>
          </cell>
        </row>
        <row r="3228">
          <cell r="C3228" t="str">
            <v>T.0002819.01</v>
          </cell>
          <cell r="H3228" t="str">
            <v>Bradley Schneidecker</v>
          </cell>
          <cell r="I3228" t="str">
            <v>Bradley Schneidecker</v>
          </cell>
          <cell r="L3228" t="str">
            <v>93N</v>
          </cell>
          <cell r="Z3228" t="str">
            <v>09/17/2018</v>
          </cell>
          <cell r="AA3228" t="str">
            <v>09/17/2018</v>
          </cell>
          <cell r="AB3228" t="str">
            <v>09/21/2018</v>
          </cell>
          <cell r="AC3228" t="str">
            <v>09/21/2018</v>
          </cell>
        </row>
        <row r="3229">
          <cell r="C3229" t="str">
            <v>T.0002820.01</v>
          </cell>
          <cell r="H3229" t="str">
            <v>Derwin George</v>
          </cell>
          <cell r="I3229" t="str">
            <v>Derwin George</v>
          </cell>
          <cell r="L3229" t="str">
            <v>93N</v>
          </cell>
          <cell r="Z3229" t="str">
            <v>08/26/2018</v>
          </cell>
          <cell r="AA3229" t="str">
            <v>08/26/2018</v>
          </cell>
          <cell r="AB3229" t="str">
            <v>08/28/2018</v>
          </cell>
          <cell r="AC3229" t="str">
            <v>08/28/2018</v>
          </cell>
        </row>
        <row r="3230">
          <cell r="C3230" t="str">
            <v>T.0002821.01</v>
          </cell>
          <cell r="H3230" t="str">
            <v>Fadie Masri</v>
          </cell>
          <cell r="I3230" t="str">
            <v>Fadie Masri</v>
          </cell>
          <cell r="L3230" t="str">
            <v>93N</v>
          </cell>
          <cell r="Z3230" t="str">
            <v>09/25/2018</v>
          </cell>
          <cell r="AA3230" t="str">
            <v>09/25/2018</v>
          </cell>
          <cell r="AB3230" t="str">
            <v>09/30/2018</v>
          </cell>
          <cell r="AC3230" t="str">
            <v>09/30/2018</v>
          </cell>
        </row>
        <row r="3231">
          <cell r="C3231" t="str">
            <v>T.0002823.01</v>
          </cell>
          <cell r="H3231" t="str">
            <v>Gregory Stockness</v>
          </cell>
          <cell r="I3231" t="str">
            <v>Gregory Stockness</v>
          </cell>
          <cell r="L3231" t="str">
            <v>67D</v>
          </cell>
          <cell r="Z3231" t="str">
            <v>02/26/2019</v>
          </cell>
          <cell r="AA3231" t="str">
            <v>02/26/2019</v>
          </cell>
          <cell r="AB3231" t="str">
            <v>05/05/2020</v>
          </cell>
          <cell r="AC3231" t="str">
            <v>05/05/2020</v>
          </cell>
        </row>
        <row r="3232">
          <cell r="C3232" t="str">
            <v>T.0002824.01</v>
          </cell>
          <cell r="H3232" t="str">
            <v>Ravi Goel</v>
          </cell>
          <cell r="I3232" t="str">
            <v>Ravi Goel</v>
          </cell>
          <cell r="L3232" t="str">
            <v>09F</v>
          </cell>
          <cell r="Z3232" t="str">
            <v>03/01/2017</v>
          </cell>
          <cell r="AA3232" t="str">
            <v>03/01/2017</v>
          </cell>
          <cell r="AB3232" t="str">
            <v>03/24/2017</v>
          </cell>
          <cell r="AC3232" t="str">
            <v>03/24/2017</v>
          </cell>
        </row>
        <row r="3233">
          <cell r="C3233" t="str">
            <v>T.0002827.01</v>
          </cell>
          <cell r="H3233" t="str">
            <v>Charles Svoboda</v>
          </cell>
          <cell r="I3233" t="str">
            <v>Charles Svoboda</v>
          </cell>
          <cell r="L3233" t="str">
            <v>65F</v>
          </cell>
          <cell r="AB3233" t="str">
            <v>02/09/2018</v>
          </cell>
        </row>
        <row r="3234">
          <cell r="C3234" t="str">
            <v>T.0002829.01</v>
          </cell>
          <cell r="H3234" t="str">
            <v>Ravi Goel</v>
          </cell>
          <cell r="I3234" t="str">
            <v>Ravi Goel</v>
          </cell>
          <cell r="L3234" t="str">
            <v>59F</v>
          </cell>
          <cell r="AB3234" t="str">
            <v>06/12/2018</v>
          </cell>
          <cell r="AC3234" t="str">
            <v>06/12/2018</v>
          </cell>
        </row>
        <row r="3235">
          <cell r="C3235" t="str">
            <v>T.0002829.02</v>
          </cell>
          <cell r="H3235" t="str">
            <v>Ravi Goel</v>
          </cell>
          <cell r="I3235" t="str">
            <v>Daniel Chung</v>
          </cell>
          <cell r="L3235" t="str">
            <v>48L</v>
          </cell>
          <cell r="Z3235" t="str">
            <v>11/20/2017</v>
          </cell>
          <cell r="AA3235" t="str">
            <v>11/20/2017</v>
          </cell>
          <cell r="AB3235" t="str">
            <v>06/12/2018</v>
          </cell>
          <cell r="AC3235" t="str">
            <v>06/12/2018</v>
          </cell>
        </row>
        <row r="3236">
          <cell r="C3236" t="str">
            <v>T.0002830.01</v>
          </cell>
          <cell r="H3236" t="str">
            <v>Hana Rasheed</v>
          </cell>
          <cell r="I3236" t="str">
            <v>#</v>
          </cell>
          <cell r="L3236" t="str">
            <v>#</v>
          </cell>
          <cell r="Z3236" t="str">
            <v>02/15/2022</v>
          </cell>
          <cell r="AB3236" t="str">
            <v>11/30/2020</v>
          </cell>
          <cell r="AC3236" t="str">
            <v>11/30/2020</v>
          </cell>
        </row>
        <row r="3237">
          <cell r="C3237" t="str">
            <v>T.0002831.01</v>
          </cell>
          <cell r="H3237" t="str">
            <v>Hana Rasheed</v>
          </cell>
          <cell r="I3237" t="str">
            <v>#</v>
          </cell>
          <cell r="L3237" t="str">
            <v>#</v>
          </cell>
          <cell r="Z3237" t="str">
            <v>02/03/2022</v>
          </cell>
          <cell r="AB3237" t="str">
            <v>11/30/2020</v>
          </cell>
          <cell r="AC3237" t="str">
            <v>11/30/2020</v>
          </cell>
        </row>
        <row r="3238">
          <cell r="C3238" t="str">
            <v>T.0002832.01</v>
          </cell>
          <cell r="H3238" t="str">
            <v>Scott Evers</v>
          </cell>
          <cell r="I3238" t="str">
            <v>Osama Hegazy</v>
          </cell>
          <cell r="L3238" t="str">
            <v>09D</v>
          </cell>
          <cell r="Z3238" t="str">
            <v>09/27/2019</v>
          </cell>
          <cell r="AA3238" t="str">
            <v>09/27/2019</v>
          </cell>
          <cell r="AB3238" t="str">
            <v>11/25/2019</v>
          </cell>
          <cell r="AC3238" t="str">
            <v>11/25/2019</v>
          </cell>
        </row>
        <row r="3239">
          <cell r="C3239" t="str">
            <v>T.0002833.01</v>
          </cell>
          <cell r="H3239" t="str">
            <v>Hana Rasheed</v>
          </cell>
          <cell r="I3239" t="str">
            <v>#</v>
          </cell>
          <cell r="L3239" t="str">
            <v>#</v>
          </cell>
          <cell r="Z3239" t="str">
            <v>01/13/2022</v>
          </cell>
          <cell r="AB3239" t="str">
            <v>11/30/2020</v>
          </cell>
          <cell r="AC3239" t="str">
            <v>11/30/2020</v>
          </cell>
        </row>
        <row r="3240">
          <cell r="C3240" t="str">
            <v>T.0002834.01</v>
          </cell>
          <cell r="H3240" t="str">
            <v>Hana Rasheed</v>
          </cell>
          <cell r="I3240" t="str">
            <v>#</v>
          </cell>
          <cell r="L3240" t="str">
            <v>#</v>
          </cell>
          <cell r="Z3240" t="str">
            <v>03/14/2022</v>
          </cell>
          <cell r="AB3240" t="str">
            <v>11/30/2020</v>
          </cell>
          <cell r="AC3240" t="str">
            <v>11/30/2020</v>
          </cell>
        </row>
        <row r="3241">
          <cell r="C3241" t="str">
            <v>T.0002836.01</v>
          </cell>
          <cell r="H3241" t="str">
            <v>Jean-Paul Wallis</v>
          </cell>
          <cell r="I3241" t="str">
            <v>Jean-Paul Wallis</v>
          </cell>
          <cell r="L3241" t="str">
            <v>93K</v>
          </cell>
          <cell r="Z3241" t="str">
            <v>09/21/2020</v>
          </cell>
          <cell r="AA3241" t="str">
            <v>09/21/2020</v>
          </cell>
          <cell r="AB3241" t="str">
            <v>08/18/2022</v>
          </cell>
        </row>
        <row r="3242">
          <cell r="C3242" t="str">
            <v>T.0002837.01</v>
          </cell>
          <cell r="H3242" t="str">
            <v>Ben Stillman</v>
          </cell>
          <cell r="I3242" t="str">
            <v>Ben Stillman</v>
          </cell>
          <cell r="L3242" t="str">
            <v>93K</v>
          </cell>
          <cell r="Z3242" t="str">
            <v>08/08/2022</v>
          </cell>
          <cell r="AB3242" t="str">
            <v>08/31/2022</v>
          </cell>
        </row>
        <row r="3243">
          <cell r="C3243" t="str">
            <v>T.0002838.01</v>
          </cell>
          <cell r="H3243" t="str">
            <v>Ben Stillman</v>
          </cell>
          <cell r="I3243" t="str">
            <v>Ben Stillman</v>
          </cell>
          <cell r="L3243" t="str">
            <v>93K</v>
          </cell>
          <cell r="Z3243" t="str">
            <v>12/27/2021</v>
          </cell>
          <cell r="AA3243" t="str">
            <v>12/27/2021</v>
          </cell>
          <cell r="AB3243" t="str">
            <v>02/14/2022</v>
          </cell>
          <cell r="AC3243" t="str">
            <v>02/14/2022</v>
          </cell>
        </row>
        <row r="3244">
          <cell r="C3244" t="str">
            <v>T.0002839.01</v>
          </cell>
          <cell r="H3244" t="str">
            <v>Ben Stillman</v>
          </cell>
          <cell r="I3244" t="str">
            <v>Ben Stillman</v>
          </cell>
          <cell r="L3244" t="str">
            <v>93K</v>
          </cell>
          <cell r="Z3244" t="str">
            <v>10/01/2021</v>
          </cell>
          <cell r="AA3244" t="str">
            <v>10/01/2021</v>
          </cell>
          <cell r="AB3244" t="str">
            <v>11/22/2021</v>
          </cell>
          <cell r="AC3244" t="str">
            <v>11/22/2021</v>
          </cell>
        </row>
        <row r="3245">
          <cell r="C3245" t="str">
            <v>T.0002840.01</v>
          </cell>
          <cell r="H3245" t="str">
            <v>Ben Stillman</v>
          </cell>
          <cell r="I3245" t="str">
            <v>Ben Stillman</v>
          </cell>
          <cell r="L3245" t="str">
            <v>93K</v>
          </cell>
          <cell r="Z3245" t="str">
            <v>01/11/2022</v>
          </cell>
          <cell r="AA3245" t="str">
            <v>01/11/2022</v>
          </cell>
          <cell r="AB3245" t="str">
            <v>04/08/2022</v>
          </cell>
        </row>
        <row r="3246">
          <cell r="C3246" t="str">
            <v>T.0002841.01</v>
          </cell>
          <cell r="H3246" t="str">
            <v>Ben Stillman</v>
          </cell>
          <cell r="I3246" t="str">
            <v>Ben Stillman</v>
          </cell>
          <cell r="L3246" t="str">
            <v>93K</v>
          </cell>
          <cell r="Z3246" t="str">
            <v>02/17/2022</v>
          </cell>
          <cell r="AA3246" t="str">
            <v>02/17/2022</v>
          </cell>
          <cell r="AB3246" t="str">
            <v>03/21/2022</v>
          </cell>
          <cell r="AC3246" t="str">
            <v>03/21/2022</v>
          </cell>
        </row>
        <row r="3247">
          <cell r="C3247" t="str">
            <v>T.0002843.01</v>
          </cell>
          <cell r="H3247" t="str">
            <v>Ravi Goel</v>
          </cell>
          <cell r="I3247" t="str">
            <v>Ravi Goel</v>
          </cell>
          <cell r="L3247" t="str">
            <v>65F</v>
          </cell>
          <cell r="Z3247" t="str">
            <v>06/01/2017</v>
          </cell>
          <cell r="AA3247" t="str">
            <v>06/01/2017</v>
          </cell>
          <cell r="AB3247" t="str">
            <v>06/01/2017</v>
          </cell>
          <cell r="AC3247" t="str">
            <v>06/01/2017</v>
          </cell>
        </row>
        <row r="3248">
          <cell r="C3248" t="str">
            <v>T.0002844.01</v>
          </cell>
          <cell r="H3248" t="str">
            <v>Scott Evers</v>
          </cell>
          <cell r="I3248" t="str">
            <v>Scott Evers</v>
          </cell>
          <cell r="L3248" t="str">
            <v>3FE</v>
          </cell>
          <cell r="Z3248" t="str">
            <v>09/05/2017</v>
          </cell>
          <cell r="AA3248" t="str">
            <v>09/05/2017</v>
          </cell>
          <cell r="AB3248" t="str">
            <v>04/20/2018</v>
          </cell>
          <cell r="AC3248" t="str">
            <v>04/20/2018</v>
          </cell>
        </row>
        <row r="3249">
          <cell r="C3249" t="str">
            <v>T.0002845.01</v>
          </cell>
          <cell r="H3249" t="str">
            <v>#</v>
          </cell>
          <cell r="I3249" t="str">
            <v>Mike Colborn</v>
          </cell>
          <cell r="L3249" t="str">
            <v>68C</v>
          </cell>
          <cell r="Z3249" t="str">
            <v>04/15/2025</v>
          </cell>
          <cell r="AB3249" t="str">
            <v>01/15/2026</v>
          </cell>
        </row>
        <row r="3250">
          <cell r="C3250" t="str">
            <v>T.0002846.01</v>
          </cell>
          <cell r="H3250" t="str">
            <v>Claudia Chang</v>
          </cell>
          <cell r="I3250" t="str">
            <v>Claudia Chang</v>
          </cell>
          <cell r="L3250" t="str">
            <v>59F</v>
          </cell>
          <cell r="Z3250" t="str">
            <v>05/23/2017</v>
          </cell>
          <cell r="AA3250" t="str">
            <v>05/23/2017</v>
          </cell>
          <cell r="AB3250" t="str">
            <v>05/26/2017</v>
          </cell>
          <cell r="AC3250" t="str">
            <v>05/26/2017</v>
          </cell>
        </row>
        <row r="3251">
          <cell r="C3251" t="str">
            <v>T.0002848.01</v>
          </cell>
          <cell r="H3251" t="str">
            <v>Ravi Goel</v>
          </cell>
          <cell r="I3251" t="str">
            <v>Ravi Goel</v>
          </cell>
          <cell r="L3251" t="str">
            <v>65F</v>
          </cell>
          <cell r="Z3251" t="str">
            <v>03/01/2017</v>
          </cell>
          <cell r="AA3251" t="str">
            <v>03/01/2017</v>
          </cell>
          <cell r="AB3251" t="str">
            <v>03/16/2017</v>
          </cell>
          <cell r="AC3251" t="str">
            <v>03/16/2017</v>
          </cell>
        </row>
        <row r="3252">
          <cell r="C3252" t="str">
            <v>T.0002849.01</v>
          </cell>
          <cell r="H3252" t="str">
            <v>Raymond Hsu</v>
          </cell>
          <cell r="I3252" t="str">
            <v>Raymond Hsu</v>
          </cell>
          <cell r="L3252" t="str">
            <v>82C</v>
          </cell>
          <cell r="T3252" t="str">
            <v>05/16/2018</v>
          </cell>
          <cell r="Z3252" t="str">
            <v>01/20/2022</v>
          </cell>
          <cell r="AB3252" t="str">
            <v>04/08/2022</v>
          </cell>
        </row>
        <row r="3253">
          <cell r="C3253" t="str">
            <v>T.0002850.01</v>
          </cell>
          <cell r="H3253" t="str">
            <v>Jill Cisneros</v>
          </cell>
          <cell r="I3253" t="str">
            <v>Jill Cisneros</v>
          </cell>
          <cell r="L3253" t="str">
            <v>09F</v>
          </cell>
          <cell r="Z3253" t="str">
            <v>09/18/2017</v>
          </cell>
          <cell r="AA3253" t="str">
            <v>09/18/2017</v>
          </cell>
          <cell r="AB3253" t="str">
            <v>03/09/2017</v>
          </cell>
          <cell r="AC3253" t="str">
            <v>03/09/2017</v>
          </cell>
        </row>
        <row r="3254">
          <cell r="C3254" t="str">
            <v>T.0002851.01</v>
          </cell>
          <cell r="H3254" t="str">
            <v>Ravi Goel</v>
          </cell>
          <cell r="I3254" t="str">
            <v>Ravi Goel</v>
          </cell>
          <cell r="L3254" t="str">
            <v>3FE</v>
          </cell>
          <cell r="Z3254" t="str">
            <v>12/01/2017</v>
          </cell>
          <cell r="AA3254" t="str">
            <v>12/01/2017</v>
          </cell>
          <cell r="AB3254" t="str">
            <v>01/21/2018</v>
          </cell>
          <cell r="AC3254" t="str">
            <v>01/21/2018</v>
          </cell>
        </row>
        <row r="3255">
          <cell r="C3255" t="str">
            <v>T.0002852.01</v>
          </cell>
          <cell r="H3255" t="str">
            <v>Charles Svoboda</v>
          </cell>
          <cell r="I3255" t="str">
            <v>Charles Svoboda</v>
          </cell>
          <cell r="L3255" t="str">
            <v>10N</v>
          </cell>
          <cell r="Z3255" t="str">
            <v>01/12/2018</v>
          </cell>
          <cell r="AA3255" t="str">
            <v>01/12/2018</v>
          </cell>
          <cell r="AB3255" t="str">
            <v>01/19/2018</v>
          </cell>
          <cell r="AC3255" t="str">
            <v>01/19/2018</v>
          </cell>
        </row>
        <row r="3256">
          <cell r="C3256" t="str">
            <v>T.0002853.01</v>
          </cell>
          <cell r="H3256" t="str">
            <v>David Malvestuto</v>
          </cell>
          <cell r="I3256" t="str">
            <v>David Malvestuto</v>
          </cell>
          <cell r="L3256" t="str">
            <v>3FC</v>
          </cell>
          <cell r="Z3256" t="str">
            <v>07/02/2018</v>
          </cell>
          <cell r="AA3256" t="str">
            <v>07/02/2018</v>
          </cell>
          <cell r="AB3256" t="str">
            <v>12/10/2018</v>
          </cell>
          <cell r="AC3256" t="str">
            <v>12/10/2018</v>
          </cell>
        </row>
        <row r="3257">
          <cell r="C3257" t="str">
            <v>T.0002854.01</v>
          </cell>
          <cell r="H3257" t="str">
            <v>David Malvestuto</v>
          </cell>
          <cell r="I3257" t="str">
            <v>David Malvestuto</v>
          </cell>
          <cell r="L3257" t="str">
            <v>3FC</v>
          </cell>
          <cell r="Z3257" t="str">
            <v>12/06/2018</v>
          </cell>
          <cell r="AA3257" t="str">
            <v>12/06/2018</v>
          </cell>
          <cell r="AB3257" t="str">
            <v>12/20/2018</v>
          </cell>
          <cell r="AC3257" t="str">
            <v>12/20/2018</v>
          </cell>
        </row>
        <row r="3258">
          <cell r="C3258" t="str">
            <v>T.0002855.01</v>
          </cell>
          <cell r="H3258" t="str">
            <v>Gustavo Bautista</v>
          </cell>
          <cell r="I3258" t="str">
            <v>Gustavo Bautista</v>
          </cell>
          <cell r="L3258" t="str">
            <v>3FC</v>
          </cell>
          <cell r="Z3258" t="str">
            <v>02/01/2018</v>
          </cell>
          <cell r="AA3258" t="str">
            <v>02/01/2018</v>
          </cell>
          <cell r="AB3258" t="str">
            <v>02/09/2018</v>
          </cell>
          <cell r="AC3258" t="str">
            <v>02/09/2018</v>
          </cell>
        </row>
        <row r="3259">
          <cell r="C3259" t="str">
            <v>T.0002856.01</v>
          </cell>
          <cell r="H3259" t="str">
            <v>Jill Cisneros</v>
          </cell>
          <cell r="I3259" t="str">
            <v>Jill Cisneros</v>
          </cell>
          <cell r="L3259" t="str">
            <v>3FC</v>
          </cell>
          <cell r="Z3259" t="str">
            <v>08/24/2018</v>
          </cell>
          <cell r="AA3259" t="str">
            <v>08/24/2018</v>
          </cell>
          <cell r="AB3259" t="str">
            <v>01/30/2019</v>
          </cell>
          <cell r="AC3259" t="str">
            <v>01/30/2019</v>
          </cell>
        </row>
        <row r="3260">
          <cell r="C3260" t="str">
            <v>T.0002857.01</v>
          </cell>
          <cell r="H3260" t="str">
            <v>Jill Cisneros</v>
          </cell>
          <cell r="I3260" t="str">
            <v>Jill Cisneros</v>
          </cell>
          <cell r="L3260" t="str">
            <v>3FC</v>
          </cell>
        </row>
        <row r="3261">
          <cell r="C3261" t="str">
            <v>T.0002858.01</v>
          </cell>
          <cell r="H3261" t="str">
            <v>Jill Cisneros</v>
          </cell>
          <cell r="I3261" t="str">
            <v>Jill Cisneros</v>
          </cell>
          <cell r="L3261" t="str">
            <v>3FC</v>
          </cell>
        </row>
        <row r="3262">
          <cell r="C3262" t="str">
            <v>T.0002859.01</v>
          </cell>
          <cell r="H3262" t="str">
            <v>Mauricio Morquecho</v>
          </cell>
          <cell r="I3262" t="str">
            <v>Mauricio Morquecho</v>
          </cell>
          <cell r="L3262" t="str">
            <v>3FC</v>
          </cell>
          <cell r="Z3262" t="str">
            <v>02/04/2019</v>
          </cell>
          <cell r="AA3262" t="str">
            <v>02/04/2019</v>
          </cell>
          <cell r="AB3262" t="str">
            <v>02/26/2019</v>
          </cell>
          <cell r="AC3262" t="str">
            <v>02/26/2019</v>
          </cell>
        </row>
        <row r="3263">
          <cell r="C3263" t="str">
            <v>T.0002860.01</v>
          </cell>
          <cell r="H3263" t="str">
            <v>George Rodriguez</v>
          </cell>
          <cell r="I3263" t="str">
            <v>Sherry Albers King</v>
          </cell>
          <cell r="L3263" t="str">
            <v>46T</v>
          </cell>
          <cell r="Z3263" t="str">
            <v>11/18/2020</v>
          </cell>
          <cell r="AB3263" t="str">
            <v>06/08/2018</v>
          </cell>
        </row>
        <row r="3264">
          <cell r="C3264" t="str">
            <v>T.0002860.02</v>
          </cell>
          <cell r="H3264" t="str">
            <v>George Rodriguez</v>
          </cell>
          <cell r="I3264" t="str">
            <v>George Rodriguez</v>
          </cell>
          <cell r="L3264" t="str">
            <v>46A</v>
          </cell>
          <cell r="Z3264" t="str">
            <v>02/15/2022</v>
          </cell>
          <cell r="AA3264" t="str">
            <v>02/15/2022</v>
          </cell>
          <cell r="AB3264" t="str">
            <v>12/02/2022</v>
          </cell>
        </row>
        <row r="3265">
          <cell r="C3265" t="str">
            <v>T.0002861.01</v>
          </cell>
          <cell r="H3265" t="str">
            <v>Ravi Goel</v>
          </cell>
          <cell r="I3265" t="str">
            <v>Ravi Goel</v>
          </cell>
          <cell r="L3265" t="str">
            <v>59F</v>
          </cell>
          <cell r="AB3265" t="str">
            <v>07/17/2017</v>
          </cell>
          <cell r="AC3265" t="str">
            <v>07/17/2017</v>
          </cell>
        </row>
        <row r="3266">
          <cell r="C3266" t="str">
            <v>T.0002862.01</v>
          </cell>
          <cell r="H3266" t="str">
            <v>Charles Svoboda</v>
          </cell>
          <cell r="I3266" t="str">
            <v>Charles Svoboda</v>
          </cell>
          <cell r="L3266" t="str">
            <v>59F</v>
          </cell>
          <cell r="AB3266" t="str">
            <v>03/03/2017</v>
          </cell>
          <cell r="AC3266" t="str">
            <v>03/03/2017</v>
          </cell>
        </row>
        <row r="3267">
          <cell r="C3267" t="str">
            <v>T.0002863.01</v>
          </cell>
          <cell r="H3267" t="str">
            <v>Claudia Chang</v>
          </cell>
          <cell r="I3267" t="str">
            <v>Claudia Chang</v>
          </cell>
          <cell r="L3267" t="str">
            <v>59E</v>
          </cell>
          <cell r="Z3267" t="str">
            <v>03/13/2017</v>
          </cell>
          <cell r="AA3267" t="str">
            <v>03/13/2017</v>
          </cell>
          <cell r="AB3267" t="str">
            <v>03/15/2017</v>
          </cell>
          <cell r="AC3267" t="str">
            <v>03/15/2017</v>
          </cell>
        </row>
        <row r="3268">
          <cell r="C3268" t="str">
            <v>T.0002864.01</v>
          </cell>
          <cell r="H3268" t="str">
            <v>Mauricio Morquecho</v>
          </cell>
          <cell r="I3268" t="str">
            <v>Mauricio Morquecho</v>
          </cell>
          <cell r="L3268" t="str">
            <v>59F</v>
          </cell>
          <cell r="Z3268" t="str">
            <v>10/03/2017</v>
          </cell>
          <cell r="AA3268" t="str">
            <v>10/03/2017</v>
          </cell>
          <cell r="AB3268" t="str">
            <v>10/27/2017</v>
          </cell>
          <cell r="AC3268" t="str">
            <v>10/27/2017</v>
          </cell>
        </row>
        <row r="3269">
          <cell r="C3269" t="str">
            <v>T.0002865.01</v>
          </cell>
          <cell r="H3269" t="str">
            <v>Ron Torres</v>
          </cell>
          <cell r="I3269" t="str">
            <v>Ron Torres</v>
          </cell>
          <cell r="L3269" t="str">
            <v>10J</v>
          </cell>
          <cell r="Z3269" t="str">
            <v>12/01/2017</v>
          </cell>
          <cell r="AA3269" t="str">
            <v>12/01/2017</v>
          </cell>
          <cell r="AB3269" t="str">
            <v>06/07/2018</v>
          </cell>
          <cell r="AC3269" t="str">
            <v>06/07/2018</v>
          </cell>
        </row>
        <row r="3270">
          <cell r="C3270" t="str">
            <v>T.0002866.01</v>
          </cell>
          <cell r="H3270" t="str">
            <v>Claudia Chang</v>
          </cell>
          <cell r="I3270" t="str">
            <v>Claudia Chang</v>
          </cell>
          <cell r="L3270" t="str">
            <v>65F</v>
          </cell>
          <cell r="Z3270" t="str">
            <v>03/22/2019</v>
          </cell>
          <cell r="AA3270" t="str">
            <v>03/22/2019</v>
          </cell>
          <cell r="AB3270" t="str">
            <v>12/02/2020</v>
          </cell>
          <cell r="AC3270" t="str">
            <v>12/02/2020</v>
          </cell>
        </row>
        <row r="3271">
          <cell r="C3271" t="str">
            <v>T.0002867.01</v>
          </cell>
          <cell r="H3271" t="str">
            <v>Ron Torres</v>
          </cell>
          <cell r="I3271" t="str">
            <v>Ron Torres</v>
          </cell>
          <cell r="L3271" t="str">
            <v>3FE</v>
          </cell>
          <cell r="Z3271" t="str">
            <v>07/22/2019</v>
          </cell>
          <cell r="AA3271" t="str">
            <v>07/22/2019</v>
          </cell>
          <cell r="AB3271" t="str">
            <v>07/29/2020</v>
          </cell>
          <cell r="AC3271" t="str">
            <v>07/29/2020</v>
          </cell>
        </row>
        <row r="3272">
          <cell r="C3272" t="str">
            <v>T.0002869.01</v>
          </cell>
          <cell r="H3272" t="str">
            <v>David Moua</v>
          </cell>
          <cell r="I3272" t="str">
            <v>David Moua</v>
          </cell>
          <cell r="L3272" t="str">
            <v>59F</v>
          </cell>
          <cell r="Z3272" t="str">
            <v>06/03/2019</v>
          </cell>
          <cell r="AB3272" t="str">
            <v>09/21/2020</v>
          </cell>
          <cell r="AC3272" t="str">
            <v>09/21/2020</v>
          </cell>
        </row>
        <row r="3273">
          <cell r="C3273" t="str">
            <v>T.0002870.01</v>
          </cell>
          <cell r="H3273" t="str">
            <v>Juan Clara</v>
          </cell>
          <cell r="I3273" t="str">
            <v>Juan Clara</v>
          </cell>
          <cell r="L3273" t="str">
            <v>59F</v>
          </cell>
          <cell r="AB3273" t="str">
            <v>03/24/2017</v>
          </cell>
          <cell r="AC3273" t="str">
            <v>03/24/2017</v>
          </cell>
        </row>
        <row r="3274">
          <cell r="C3274" t="str">
            <v>T.0002871.01</v>
          </cell>
          <cell r="H3274" t="str">
            <v>Claudia Chang</v>
          </cell>
          <cell r="I3274" t="str">
            <v>Claudia Chang</v>
          </cell>
          <cell r="L3274" t="str">
            <v>09F</v>
          </cell>
          <cell r="Z3274" t="str">
            <v>05/01/2017</v>
          </cell>
          <cell r="AA3274" t="str">
            <v>05/01/2017</v>
          </cell>
          <cell r="AB3274" t="str">
            <v>06/30/2017</v>
          </cell>
          <cell r="AC3274" t="str">
            <v>06/30/2017</v>
          </cell>
        </row>
        <row r="3275">
          <cell r="C3275" t="str">
            <v>T.0002872.01</v>
          </cell>
          <cell r="H3275" t="str">
            <v>Connie Ladd</v>
          </cell>
          <cell r="I3275" t="str">
            <v>Connie Ladd</v>
          </cell>
          <cell r="L3275" t="str">
            <v>10N</v>
          </cell>
          <cell r="Z3275" t="str">
            <v>10/18/2017</v>
          </cell>
          <cell r="AA3275" t="str">
            <v>10/18/2017</v>
          </cell>
          <cell r="AB3275" t="str">
            <v>12/15/2017</v>
          </cell>
          <cell r="AC3275" t="str">
            <v>12/15/2017</v>
          </cell>
        </row>
        <row r="3276">
          <cell r="C3276" t="str">
            <v>T.0002873.01</v>
          </cell>
          <cell r="H3276" t="str">
            <v>Ron Torres</v>
          </cell>
          <cell r="I3276" t="str">
            <v>Ron Torres</v>
          </cell>
          <cell r="L3276" t="str">
            <v>59F</v>
          </cell>
          <cell r="Z3276" t="str">
            <v>06/01/2017</v>
          </cell>
          <cell r="AA3276" t="str">
            <v>06/01/2017</v>
          </cell>
          <cell r="AB3276" t="str">
            <v>11/15/2017</v>
          </cell>
          <cell r="AC3276" t="str">
            <v>11/15/2017</v>
          </cell>
        </row>
        <row r="3277">
          <cell r="C3277" t="str">
            <v>T.0002874.01</v>
          </cell>
          <cell r="H3277" t="str">
            <v>Ron Torres</v>
          </cell>
          <cell r="I3277" t="str">
            <v>Ron Torres</v>
          </cell>
          <cell r="L3277" t="str">
            <v>59F</v>
          </cell>
          <cell r="Z3277" t="str">
            <v>06/01/2017</v>
          </cell>
          <cell r="AA3277" t="str">
            <v>06/01/2017</v>
          </cell>
          <cell r="AB3277" t="str">
            <v>10/06/2017</v>
          </cell>
          <cell r="AC3277" t="str">
            <v>10/06/2017</v>
          </cell>
        </row>
        <row r="3278">
          <cell r="C3278" t="str">
            <v>T.0002875.01</v>
          </cell>
          <cell r="H3278" t="str">
            <v>Ron Torres</v>
          </cell>
          <cell r="I3278" t="str">
            <v>Ron Torres</v>
          </cell>
          <cell r="L3278" t="str">
            <v>59F</v>
          </cell>
          <cell r="Z3278" t="str">
            <v>05/15/2017</v>
          </cell>
          <cell r="AA3278" t="str">
            <v>05/15/2017</v>
          </cell>
          <cell r="AB3278" t="str">
            <v>05/26/2017</v>
          </cell>
          <cell r="AC3278" t="str">
            <v>05/26/2017</v>
          </cell>
        </row>
        <row r="3279">
          <cell r="C3279" t="str">
            <v>T.0002876.01</v>
          </cell>
          <cell r="H3279" t="str">
            <v>Claudia Chang</v>
          </cell>
          <cell r="I3279" t="str">
            <v>Claudia Chang</v>
          </cell>
          <cell r="L3279" t="str">
            <v>65F</v>
          </cell>
          <cell r="Z3279" t="str">
            <v>09/24/2018</v>
          </cell>
          <cell r="AA3279" t="str">
            <v>09/24/2018</v>
          </cell>
          <cell r="AB3279" t="str">
            <v>08/16/2019</v>
          </cell>
          <cell r="AC3279" t="str">
            <v>08/16/2019</v>
          </cell>
        </row>
        <row r="3280">
          <cell r="C3280" t="str">
            <v>T.0002877.01</v>
          </cell>
          <cell r="H3280" t="str">
            <v>Ravi Goel</v>
          </cell>
          <cell r="I3280" t="str">
            <v>Ravi Goel</v>
          </cell>
          <cell r="L3280" t="str">
            <v>65F</v>
          </cell>
          <cell r="Z3280" t="str">
            <v>03/15/2017</v>
          </cell>
          <cell r="AA3280" t="str">
            <v>03/15/2017</v>
          </cell>
          <cell r="AB3280" t="str">
            <v>08/25/2017</v>
          </cell>
          <cell r="AC3280" t="str">
            <v>08/25/2017</v>
          </cell>
        </row>
        <row r="3281">
          <cell r="C3281" t="str">
            <v>T.0002878.01</v>
          </cell>
          <cell r="H3281" t="str">
            <v>Ravi Goel</v>
          </cell>
          <cell r="I3281" t="str">
            <v>Ravi Goel</v>
          </cell>
          <cell r="L3281" t="str">
            <v>59F</v>
          </cell>
          <cell r="Z3281" t="str">
            <v>03/28/2017</v>
          </cell>
          <cell r="AA3281" t="str">
            <v>03/28/2017</v>
          </cell>
          <cell r="AB3281" t="str">
            <v>08/15/2017</v>
          </cell>
          <cell r="AC3281" t="str">
            <v>08/15/2017</v>
          </cell>
        </row>
        <row r="3282">
          <cell r="C3282" t="str">
            <v>T.0002881.01</v>
          </cell>
          <cell r="H3282" t="str">
            <v>Juan Clara</v>
          </cell>
          <cell r="I3282" t="str">
            <v>Juan Clara</v>
          </cell>
          <cell r="L3282" t="str">
            <v>10N</v>
          </cell>
          <cell r="AB3282" t="str">
            <v>05/04/2017</v>
          </cell>
          <cell r="AC3282" t="str">
            <v>05/04/2017</v>
          </cell>
        </row>
        <row r="3283">
          <cell r="C3283" t="str">
            <v>T.0002882.01</v>
          </cell>
          <cell r="H3283" t="str">
            <v>Ravi Goel</v>
          </cell>
          <cell r="I3283" t="str">
            <v>Ravi Goel</v>
          </cell>
          <cell r="L3283" t="str">
            <v>59F</v>
          </cell>
          <cell r="Z3283" t="str">
            <v>04/03/2017</v>
          </cell>
          <cell r="AA3283" t="str">
            <v>04/03/2017</v>
          </cell>
          <cell r="AB3283" t="str">
            <v>07/03/2017</v>
          </cell>
          <cell r="AC3283" t="str">
            <v>07/03/2017</v>
          </cell>
        </row>
        <row r="3284">
          <cell r="C3284" t="str">
            <v>T.0002884.01</v>
          </cell>
          <cell r="H3284" t="str">
            <v>Ron Torres</v>
          </cell>
          <cell r="I3284" t="str">
            <v>Ron Torres</v>
          </cell>
          <cell r="L3284" t="str">
            <v>59F</v>
          </cell>
          <cell r="Z3284" t="str">
            <v>03/28/2017</v>
          </cell>
          <cell r="AA3284" t="str">
            <v>03/28/2017</v>
          </cell>
          <cell r="AB3284" t="str">
            <v>04/06/2017</v>
          </cell>
          <cell r="AC3284" t="str">
            <v>04/06/2017</v>
          </cell>
        </row>
        <row r="3285">
          <cell r="C3285" t="str">
            <v>T.0002885.01</v>
          </cell>
          <cell r="H3285" t="str">
            <v>Bradley Schneidecker</v>
          </cell>
          <cell r="I3285" t="str">
            <v>Yasin Davarzadeh</v>
          </cell>
          <cell r="L3285" t="str">
            <v>93N</v>
          </cell>
          <cell r="Z3285" t="str">
            <v>11/05/2018</v>
          </cell>
          <cell r="AA3285" t="str">
            <v>11/05/2018</v>
          </cell>
          <cell r="AB3285" t="str">
            <v>11/15/2018</v>
          </cell>
          <cell r="AC3285" t="str">
            <v>11/15/2018</v>
          </cell>
        </row>
        <row r="3286">
          <cell r="C3286" t="str">
            <v>T.0002886.01</v>
          </cell>
          <cell r="H3286" t="str">
            <v>Steve LaDelfa</v>
          </cell>
          <cell r="I3286" t="str">
            <v>#</v>
          </cell>
          <cell r="L3286" t="str">
            <v>#</v>
          </cell>
          <cell r="T3286" t="str">
            <v>12/29/2028</v>
          </cell>
          <cell r="Z3286" t="str">
            <v>08/09/2029</v>
          </cell>
          <cell r="AB3286" t="str">
            <v>01/31/2021</v>
          </cell>
          <cell r="AC3286" t="str">
            <v>01/31/2021</v>
          </cell>
        </row>
        <row r="3287">
          <cell r="C3287" t="str">
            <v>T.0002886.02</v>
          </cell>
          <cell r="H3287" t="str">
            <v>Steve LaDelfa</v>
          </cell>
          <cell r="I3287" t="str">
            <v>Ali Hasanain</v>
          </cell>
          <cell r="L3287" t="str">
            <v>70S</v>
          </cell>
          <cell r="T3287" t="str">
            <v>08/03/2020</v>
          </cell>
          <cell r="U3287" t="str">
            <v>08/03/2020</v>
          </cell>
          <cell r="Z3287" t="str">
            <v>11/09/2020</v>
          </cell>
          <cell r="AA3287" t="str">
            <v>11/09/2020</v>
          </cell>
          <cell r="AB3287" t="str">
            <v>05/21/2021</v>
          </cell>
          <cell r="AC3287" t="str">
            <v>05/21/2021</v>
          </cell>
        </row>
        <row r="3288">
          <cell r="C3288" t="str">
            <v>T.0002887.01</v>
          </cell>
          <cell r="H3288" t="str">
            <v>Derwin George</v>
          </cell>
          <cell r="I3288" t="str">
            <v>#</v>
          </cell>
          <cell r="L3288" t="str">
            <v>#</v>
          </cell>
          <cell r="Z3288" t="str">
            <v>06/01/2023</v>
          </cell>
          <cell r="AB3288" t="str">
            <v>09/30/2023</v>
          </cell>
        </row>
        <row r="3289">
          <cell r="C3289" t="str">
            <v>T.0002889.01</v>
          </cell>
          <cell r="H3289" t="str">
            <v>Britany (ET) Baker</v>
          </cell>
          <cell r="I3289" t="str">
            <v>Britany (ET) Baker</v>
          </cell>
          <cell r="L3289" t="str">
            <v>10N</v>
          </cell>
          <cell r="Z3289" t="str">
            <v>09/22/2017</v>
          </cell>
          <cell r="AA3289" t="str">
            <v>09/22/2017</v>
          </cell>
          <cell r="AB3289" t="str">
            <v>09/22/2017</v>
          </cell>
          <cell r="AC3289" t="str">
            <v>09/22/2017</v>
          </cell>
        </row>
        <row r="3290">
          <cell r="C3290" t="str">
            <v>T.0002890.01</v>
          </cell>
          <cell r="H3290" t="str">
            <v>Juan Clara</v>
          </cell>
          <cell r="I3290" t="str">
            <v>Juan Clara</v>
          </cell>
          <cell r="L3290" t="str">
            <v>59F</v>
          </cell>
          <cell r="Z3290" t="str">
            <v>07/14/2017</v>
          </cell>
          <cell r="AA3290" t="str">
            <v>07/14/2017</v>
          </cell>
          <cell r="AB3290" t="str">
            <v>07/26/2017</v>
          </cell>
          <cell r="AC3290" t="str">
            <v>07/26/2017</v>
          </cell>
        </row>
        <row r="3291">
          <cell r="C3291" t="str">
            <v>T.0002891.01</v>
          </cell>
          <cell r="H3291" t="str">
            <v>Adriana Afong</v>
          </cell>
          <cell r="I3291" t="str">
            <v>Adriana Afong</v>
          </cell>
          <cell r="L3291" t="str">
            <v>92S</v>
          </cell>
          <cell r="T3291" t="str">
            <v>02/13/2017</v>
          </cell>
          <cell r="U3291" t="str">
            <v>02/13/2017</v>
          </cell>
          <cell r="Z3291" t="str">
            <v>04/06/2017</v>
          </cell>
          <cell r="AA3291" t="str">
            <v>04/06/2017</v>
          </cell>
          <cell r="AB3291" t="str">
            <v>08/10/2017</v>
          </cell>
          <cell r="AC3291" t="str">
            <v>08/10/2017</v>
          </cell>
        </row>
        <row r="3292">
          <cell r="C3292" t="str">
            <v>T.0002892.01</v>
          </cell>
          <cell r="H3292" t="str">
            <v>Juan Clara</v>
          </cell>
          <cell r="I3292" t="str">
            <v>Juan Clara</v>
          </cell>
          <cell r="L3292" t="str">
            <v>59F</v>
          </cell>
          <cell r="AB3292" t="str">
            <v>03/15/2017</v>
          </cell>
          <cell r="AC3292" t="str">
            <v>03/15/2017</v>
          </cell>
        </row>
        <row r="3293">
          <cell r="C3293" t="str">
            <v>T.0002893.01</v>
          </cell>
          <cell r="H3293" t="str">
            <v>Ryan Rohr</v>
          </cell>
          <cell r="I3293" t="str">
            <v>Ryan Rohr</v>
          </cell>
          <cell r="L3293" t="str">
            <v>3FB</v>
          </cell>
          <cell r="Z3293" t="str">
            <v>03/15/2023</v>
          </cell>
          <cell r="AB3293" t="str">
            <v>09/01/2020</v>
          </cell>
        </row>
        <row r="3294">
          <cell r="C3294" t="str">
            <v>T.0002894.01</v>
          </cell>
          <cell r="H3294" t="str">
            <v>Paul Standen</v>
          </cell>
          <cell r="I3294" t="str">
            <v>Paul Standen</v>
          </cell>
          <cell r="L3294" t="str">
            <v>94R</v>
          </cell>
          <cell r="Z3294" t="str">
            <v>03/01/2019</v>
          </cell>
          <cell r="AA3294" t="str">
            <v>03/01/2019</v>
          </cell>
          <cell r="AB3294" t="str">
            <v>03/01/2019</v>
          </cell>
          <cell r="AC3294" t="str">
            <v>03/01/2019</v>
          </cell>
        </row>
        <row r="3295">
          <cell r="C3295" t="str">
            <v>T.0002895.01</v>
          </cell>
          <cell r="H3295" t="str">
            <v>David Malvestuto</v>
          </cell>
          <cell r="I3295" t="str">
            <v>David Malvestuto</v>
          </cell>
          <cell r="L3295" t="str">
            <v>59F</v>
          </cell>
          <cell r="Z3295" t="str">
            <v>06/08/2017</v>
          </cell>
          <cell r="AA3295" t="str">
            <v>06/08/2017</v>
          </cell>
          <cell r="AB3295" t="str">
            <v>11/29/2017</v>
          </cell>
          <cell r="AC3295" t="str">
            <v>11/29/2017</v>
          </cell>
        </row>
        <row r="3296">
          <cell r="C3296" t="str">
            <v>T.0002896.01</v>
          </cell>
          <cell r="H3296" t="str">
            <v>Charles Svoboda</v>
          </cell>
          <cell r="I3296" t="str">
            <v>Charles Svoboda</v>
          </cell>
          <cell r="L3296" t="str">
            <v>65F</v>
          </cell>
          <cell r="Z3296" t="str">
            <v>11/28/2017</v>
          </cell>
          <cell r="AA3296" t="str">
            <v>11/28/2017</v>
          </cell>
          <cell r="AB3296" t="str">
            <v>06/05/2019</v>
          </cell>
          <cell r="AC3296" t="str">
            <v>06/05/2019</v>
          </cell>
        </row>
        <row r="3297">
          <cell r="C3297" t="str">
            <v>T.0002897.01</v>
          </cell>
          <cell r="H3297" t="str">
            <v>Ron Torres</v>
          </cell>
          <cell r="I3297" t="str">
            <v>Ron Torres</v>
          </cell>
          <cell r="L3297" t="str">
            <v>59E</v>
          </cell>
          <cell r="Z3297" t="str">
            <v>01/09/2018</v>
          </cell>
          <cell r="AA3297" t="str">
            <v>01/09/2018</v>
          </cell>
          <cell r="AB3297" t="str">
            <v>03/11/2020</v>
          </cell>
          <cell r="AC3297" t="str">
            <v>03/11/2020</v>
          </cell>
        </row>
        <row r="3298">
          <cell r="C3298" t="str">
            <v>T.0002898.01</v>
          </cell>
          <cell r="H3298" t="str">
            <v>Charles Svoboda</v>
          </cell>
          <cell r="I3298" t="str">
            <v>Charles Svoboda</v>
          </cell>
          <cell r="L3298" t="str">
            <v>59F</v>
          </cell>
          <cell r="Z3298" t="str">
            <v>04/19/2017</v>
          </cell>
          <cell r="AA3298" t="str">
            <v>04/19/2017</v>
          </cell>
          <cell r="AB3298" t="str">
            <v>04/26/2017</v>
          </cell>
          <cell r="AC3298" t="str">
            <v>04/26/2017</v>
          </cell>
        </row>
        <row r="3299">
          <cell r="C3299" t="str">
            <v>T.0002899.01</v>
          </cell>
          <cell r="H3299" t="str">
            <v>Carl Lindberg</v>
          </cell>
          <cell r="I3299" t="str">
            <v>Carl Lindberg</v>
          </cell>
          <cell r="L3299" t="str">
            <v>82Y</v>
          </cell>
          <cell r="Z3299" t="str">
            <v>08/01/2018</v>
          </cell>
          <cell r="AA3299" t="str">
            <v>08/01/2018</v>
          </cell>
        </row>
        <row r="3300">
          <cell r="C3300" t="str">
            <v>T.0002899.02</v>
          </cell>
          <cell r="H3300" t="str">
            <v>Carl Lindberg</v>
          </cell>
          <cell r="I3300" t="str">
            <v>Carl Lindberg</v>
          </cell>
          <cell r="L3300" t="str">
            <v>82Y</v>
          </cell>
          <cell r="Z3300" t="str">
            <v>08/01/2018</v>
          </cell>
          <cell r="AA3300" t="str">
            <v>08/01/2018</v>
          </cell>
          <cell r="AB3300" t="str">
            <v>04/10/2019</v>
          </cell>
          <cell r="AC3300" t="str">
            <v>04/10/2019</v>
          </cell>
        </row>
        <row r="3301">
          <cell r="C3301" t="str">
            <v>T.0002900.01</v>
          </cell>
          <cell r="H3301" t="str">
            <v>Charles Svoboda</v>
          </cell>
          <cell r="I3301" t="str">
            <v>Charles Svoboda</v>
          </cell>
          <cell r="L3301" t="str">
            <v>59E</v>
          </cell>
          <cell r="Z3301" t="str">
            <v>04/01/2017</v>
          </cell>
          <cell r="AA3301" t="str">
            <v>04/01/2017</v>
          </cell>
          <cell r="AB3301" t="str">
            <v>04/26/2017</v>
          </cell>
          <cell r="AC3301" t="str">
            <v>04/26/2017</v>
          </cell>
        </row>
        <row r="3302">
          <cell r="C3302" t="str">
            <v>T.0002901.01</v>
          </cell>
          <cell r="H3302" t="str">
            <v>George Rodriguez</v>
          </cell>
          <cell r="I3302" t="str">
            <v>George Rodriguez</v>
          </cell>
          <cell r="L3302" t="str">
            <v>54A</v>
          </cell>
          <cell r="Z3302" t="str">
            <v>11/02/2018</v>
          </cell>
          <cell r="AB3302" t="str">
            <v>11/30/2018</v>
          </cell>
        </row>
        <row r="3303">
          <cell r="C3303" t="str">
            <v>T.0002902.01</v>
          </cell>
          <cell r="H3303" t="str">
            <v>Ron Torres</v>
          </cell>
          <cell r="I3303" t="str">
            <v>Ron Torres</v>
          </cell>
          <cell r="L3303" t="str">
            <v>65E</v>
          </cell>
          <cell r="Z3303" t="str">
            <v>06/01/2017</v>
          </cell>
          <cell r="AA3303" t="str">
            <v>06/01/2017</v>
          </cell>
          <cell r="AB3303" t="str">
            <v>06/30/2017</v>
          </cell>
          <cell r="AC3303" t="str">
            <v>06/30/2017</v>
          </cell>
        </row>
        <row r="3304">
          <cell r="C3304" t="str">
            <v>T.0002905.01</v>
          </cell>
          <cell r="H3304" t="str">
            <v>Heather Torres</v>
          </cell>
          <cell r="I3304" t="str">
            <v>Kenley Law</v>
          </cell>
          <cell r="L3304" t="str">
            <v>3FE</v>
          </cell>
          <cell r="Z3304" t="str">
            <v>03/08/2018</v>
          </cell>
          <cell r="AB3304" t="str">
            <v>03/22/2018</v>
          </cell>
        </row>
        <row r="3305">
          <cell r="C3305" t="str">
            <v>T.0002906.01</v>
          </cell>
          <cell r="H3305" t="str">
            <v>Heather Torres</v>
          </cell>
          <cell r="I3305" t="str">
            <v>Kenley Law</v>
          </cell>
          <cell r="L3305" t="str">
            <v>3FE</v>
          </cell>
          <cell r="Z3305" t="str">
            <v>03/08/2018</v>
          </cell>
          <cell r="AB3305" t="str">
            <v>03/22/2018</v>
          </cell>
        </row>
        <row r="3306">
          <cell r="C3306" t="str">
            <v>T.0002913.01</v>
          </cell>
          <cell r="H3306" t="str">
            <v>Heather Torres</v>
          </cell>
          <cell r="I3306" t="str">
            <v>Kenley Law</v>
          </cell>
          <cell r="L3306" t="str">
            <v>3FE</v>
          </cell>
          <cell r="Z3306" t="str">
            <v>11/15/2017</v>
          </cell>
          <cell r="AB3306" t="str">
            <v>11/15/2017</v>
          </cell>
        </row>
        <row r="3307">
          <cell r="C3307" t="str">
            <v>T.0002934.01</v>
          </cell>
          <cell r="H3307" t="str">
            <v>Charles Svoboda</v>
          </cell>
          <cell r="I3307" t="str">
            <v>Charles Svoboda</v>
          </cell>
          <cell r="L3307" t="str">
            <v>65D</v>
          </cell>
          <cell r="Z3307" t="str">
            <v>06/26/2017</v>
          </cell>
          <cell r="AA3307" t="str">
            <v>06/26/2017</v>
          </cell>
          <cell r="AB3307" t="str">
            <v>07/13/2017</v>
          </cell>
          <cell r="AC3307" t="str">
            <v>07/13/2017</v>
          </cell>
        </row>
        <row r="3308">
          <cell r="C3308" t="str">
            <v>T.0002935.01</v>
          </cell>
          <cell r="H3308" t="str">
            <v>Alain Billot</v>
          </cell>
          <cell r="I3308" t="str">
            <v>Alain Billot</v>
          </cell>
          <cell r="L3308" t="str">
            <v>92U</v>
          </cell>
          <cell r="Z3308" t="str">
            <v>08/01/2018</v>
          </cell>
          <cell r="AA3308" t="str">
            <v>08/01/2018</v>
          </cell>
          <cell r="AB3308" t="str">
            <v>05/21/2021</v>
          </cell>
          <cell r="AC3308" t="str">
            <v>05/21/2021</v>
          </cell>
        </row>
        <row r="3309">
          <cell r="C3309" t="str">
            <v>T.0002935.02</v>
          </cell>
          <cell r="H3309" t="str">
            <v>Alain Billot</v>
          </cell>
          <cell r="I3309" t="str">
            <v>Alain Billot</v>
          </cell>
          <cell r="L3309" t="str">
            <v>92U</v>
          </cell>
          <cell r="AB3309" t="str">
            <v>06/28/2018</v>
          </cell>
          <cell r="AC3309" t="str">
            <v>06/28/2018</v>
          </cell>
        </row>
        <row r="3310">
          <cell r="C3310" t="str">
            <v>T.0002936.01</v>
          </cell>
          <cell r="H3310" t="str">
            <v>Joseph Monahan</v>
          </cell>
          <cell r="I3310" t="str">
            <v>Joseph Monahan</v>
          </cell>
          <cell r="L3310" t="str">
            <v>94A</v>
          </cell>
          <cell r="T3310" t="str">
            <v>11/14/2019</v>
          </cell>
          <cell r="Z3310" t="str">
            <v>07/10/2023</v>
          </cell>
          <cell r="AB3310" t="str">
            <v>12/28/2023</v>
          </cell>
        </row>
        <row r="3311">
          <cell r="C3311" t="str">
            <v>T.0002939.01</v>
          </cell>
          <cell r="H3311" t="str">
            <v>Ron Torres</v>
          </cell>
          <cell r="I3311" t="str">
            <v>Ron Torres</v>
          </cell>
          <cell r="L3311" t="str">
            <v>67B</v>
          </cell>
          <cell r="Z3311" t="str">
            <v>12/01/2017</v>
          </cell>
          <cell r="AB3311" t="str">
            <v>05/01/2017</v>
          </cell>
          <cell r="AC3311" t="str">
            <v>05/01/2017</v>
          </cell>
        </row>
        <row r="3312">
          <cell r="C3312" t="str">
            <v>T.0002940.01</v>
          </cell>
          <cell r="H3312" t="str">
            <v>Tori Evins</v>
          </cell>
          <cell r="I3312" t="str">
            <v>Tori Evins</v>
          </cell>
          <cell r="L3312" t="str">
            <v>82C</v>
          </cell>
          <cell r="T3312" t="str">
            <v>02/15/2019</v>
          </cell>
          <cell r="U3312" t="str">
            <v>02/15/2019</v>
          </cell>
        </row>
        <row r="3313">
          <cell r="C3313" t="str">
            <v>T.0002968.01</v>
          </cell>
          <cell r="H3313" t="str">
            <v>Charles Holm</v>
          </cell>
          <cell r="I3313" t="str">
            <v>Charles Holm</v>
          </cell>
          <cell r="L3313" t="str">
            <v>3FB</v>
          </cell>
          <cell r="Z3313" t="str">
            <v>10/22/2019</v>
          </cell>
          <cell r="AB3313" t="str">
            <v>01/15/2020</v>
          </cell>
        </row>
        <row r="3314">
          <cell r="C3314" t="str">
            <v>T.0002971.01</v>
          </cell>
          <cell r="H3314" t="str">
            <v>Kenley Law</v>
          </cell>
          <cell r="I3314" t="str">
            <v>Alan McMahon</v>
          </cell>
          <cell r="L3314" t="str">
            <v>3FE</v>
          </cell>
          <cell r="Z3314" t="str">
            <v>09/01/2020</v>
          </cell>
          <cell r="AA3314" t="str">
            <v>09/01/2020</v>
          </cell>
          <cell r="AB3314" t="str">
            <v>06/04/2020</v>
          </cell>
          <cell r="AC3314" t="str">
            <v>06/04/2020</v>
          </cell>
        </row>
        <row r="3315">
          <cell r="C3315" t="str">
            <v>T.0002984.01</v>
          </cell>
          <cell r="H3315" t="str">
            <v>Scott Raymond</v>
          </cell>
          <cell r="I3315" t="str">
            <v>Scott Raymond</v>
          </cell>
          <cell r="L3315" t="str">
            <v>3FA</v>
          </cell>
          <cell r="Z3315" t="str">
            <v>07/24/2019</v>
          </cell>
          <cell r="AA3315" t="str">
            <v>07/24/2019</v>
          </cell>
          <cell r="AB3315" t="str">
            <v>02/24/2020</v>
          </cell>
          <cell r="AC3315" t="str">
            <v>02/24/2020</v>
          </cell>
        </row>
        <row r="3316">
          <cell r="C3316" t="str">
            <v>T.0002985.01</v>
          </cell>
          <cell r="H3316" t="str">
            <v>Scott Raymond</v>
          </cell>
          <cell r="I3316" t="str">
            <v>Scott Raymond</v>
          </cell>
          <cell r="L3316" t="str">
            <v>3FA</v>
          </cell>
          <cell r="Z3316" t="str">
            <v>07/17/2019</v>
          </cell>
          <cell r="AA3316" t="str">
            <v>07/17/2019</v>
          </cell>
          <cell r="AB3316" t="str">
            <v>02/24/2020</v>
          </cell>
          <cell r="AC3316" t="str">
            <v>02/24/2020</v>
          </cell>
        </row>
        <row r="3317">
          <cell r="C3317" t="str">
            <v>T.0002986.01</v>
          </cell>
          <cell r="H3317" t="str">
            <v>Nevin NIH Hindiyeh</v>
          </cell>
          <cell r="I3317" t="str">
            <v>Gustavo Bautista</v>
          </cell>
          <cell r="L3317" t="str">
            <v>59F</v>
          </cell>
          <cell r="Z3317" t="str">
            <v>04/27/2017</v>
          </cell>
          <cell r="AA3317" t="str">
            <v>04/27/2017</v>
          </cell>
          <cell r="AB3317" t="str">
            <v>04/29/2017</v>
          </cell>
          <cell r="AC3317" t="str">
            <v>04/29/2017</v>
          </cell>
        </row>
        <row r="3318">
          <cell r="C3318" t="str">
            <v>T.0002987.01</v>
          </cell>
          <cell r="H3318" t="str">
            <v>Eric Briones</v>
          </cell>
          <cell r="I3318" t="str">
            <v>Eric Briones</v>
          </cell>
          <cell r="L3318" t="str">
            <v>82Y</v>
          </cell>
          <cell r="Z3318" t="str">
            <v>08/19/2019</v>
          </cell>
          <cell r="AA3318" t="str">
            <v>08/19/2019</v>
          </cell>
          <cell r="AB3318" t="str">
            <v>10/30/2020</v>
          </cell>
          <cell r="AC3318" t="str">
            <v>10/30/2020</v>
          </cell>
        </row>
        <row r="3319">
          <cell r="C3319" t="str">
            <v>T.0002987.02</v>
          </cell>
          <cell r="H3319" t="str">
            <v>Eric Briones</v>
          </cell>
          <cell r="I3319" t="str">
            <v>Eric Briones</v>
          </cell>
          <cell r="L3319" t="str">
            <v>82Y</v>
          </cell>
          <cell r="Z3319" t="str">
            <v>08/19/2019</v>
          </cell>
          <cell r="AA3319" t="str">
            <v>08/19/2019</v>
          </cell>
          <cell r="AB3319" t="str">
            <v>10/30/2020</v>
          </cell>
          <cell r="AC3319" t="str">
            <v>10/30/2020</v>
          </cell>
        </row>
        <row r="3320">
          <cell r="C3320" t="str">
            <v>T.0002987.03</v>
          </cell>
          <cell r="H3320" t="str">
            <v>Eric Briones</v>
          </cell>
          <cell r="I3320" t="str">
            <v>Carl Lindberg</v>
          </cell>
          <cell r="L3320" t="str">
            <v>82W</v>
          </cell>
          <cell r="Z3320" t="str">
            <v>08/19/2019</v>
          </cell>
          <cell r="AA3320" t="str">
            <v>08/19/2019</v>
          </cell>
          <cell r="AB3320" t="str">
            <v>08/03/2020</v>
          </cell>
          <cell r="AC3320" t="str">
            <v>08/03/2020</v>
          </cell>
        </row>
        <row r="3321">
          <cell r="C3321" t="str">
            <v>T.0002987.04</v>
          </cell>
          <cell r="H3321" t="str">
            <v>Eric Briones</v>
          </cell>
          <cell r="I3321" t="str">
            <v>Eric Briones</v>
          </cell>
          <cell r="L3321" t="str">
            <v>82Y</v>
          </cell>
          <cell r="Z3321" t="str">
            <v>08/19/2019</v>
          </cell>
          <cell r="AA3321" t="str">
            <v>08/19/2019</v>
          </cell>
          <cell r="AB3321" t="str">
            <v>10/30/2020</v>
          </cell>
          <cell r="AC3321" t="str">
            <v>10/30/2020</v>
          </cell>
        </row>
        <row r="3322">
          <cell r="C3322" t="str">
            <v>T.0002987.05</v>
          </cell>
          <cell r="H3322" t="str">
            <v>Eric Briones</v>
          </cell>
          <cell r="I3322" t="str">
            <v>Eric Briones</v>
          </cell>
          <cell r="L3322" t="str">
            <v>82Y</v>
          </cell>
          <cell r="Z3322" t="str">
            <v>08/19/2019</v>
          </cell>
          <cell r="AA3322" t="str">
            <v>08/19/2019</v>
          </cell>
          <cell r="AB3322" t="str">
            <v>10/30/2020</v>
          </cell>
          <cell r="AC3322" t="str">
            <v>10/30/2020</v>
          </cell>
        </row>
        <row r="3323">
          <cell r="C3323" t="str">
            <v>T.0002988.01</v>
          </cell>
          <cell r="H3323" t="str">
            <v>Clifton Smith</v>
          </cell>
          <cell r="I3323" t="str">
            <v>Clifton Smith</v>
          </cell>
          <cell r="L3323" t="str">
            <v>3FB</v>
          </cell>
          <cell r="Z3323" t="str">
            <v>04/06/2021</v>
          </cell>
          <cell r="AB3323" t="str">
            <v>04/01/2019</v>
          </cell>
        </row>
        <row r="3324">
          <cell r="C3324" t="str">
            <v>T.0002989.01</v>
          </cell>
          <cell r="H3324" t="str">
            <v>Chris Schnurr</v>
          </cell>
          <cell r="I3324" t="str">
            <v>Chris Schnurr</v>
          </cell>
          <cell r="L3324" t="str">
            <v>93N</v>
          </cell>
          <cell r="Z3324" t="str">
            <v>03/08/2017</v>
          </cell>
          <cell r="AA3324" t="str">
            <v>03/08/2017</v>
          </cell>
          <cell r="AB3324" t="str">
            <v>03/18/2017</v>
          </cell>
          <cell r="AC3324" t="str">
            <v>03/18/2017</v>
          </cell>
        </row>
        <row r="3325">
          <cell r="C3325" t="str">
            <v>T.0002990.01</v>
          </cell>
          <cell r="H3325" t="str">
            <v>Derwin George</v>
          </cell>
          <cell r="I3325" t="str">
            <v>Derwin George</v>
          </cell>
          <cell r="L3325" t="str">
            <v>93N</v>
          </cell>
          <cell r="Z3325" t="str">
            <v>03/08/2017</v>
          </cell>
          <cell r="AA3325" t="str">
            <v>03/08/2017</v>
          </cell>
          <cell r="AB3325" t="str">
            <v>03/18/2017</v>
          </cell>
          <cell r="AC3325" t="str">
            <v>03/18/2017</v>
          </cell>
        </row>
        <row r="3326">
          <cell r="C3326" t="str">
            <v>T.0002991.01</v>
          </cell>
          <cell r="H3326" t="str">
            <v>Chris Schnurr</v>
          </cell>
          <cell r="I3326" t="str">
            <v>Chris Schnurr</v>
          </cell>
          <cell r="L3326" t="str">
            <v>93N</v>
          </cell>
          <cell r="Z3326" t="str">
            <v>04/03/2017</v>
          </cell>
          <cell r="AA3326" t="str">
            <v>04/03/2017</v>
          </cell>
          <cell r="AB3326" t="str">
            <v>04/05/2017</v>
          </cell>
          <cell r="AC3326" t="str">
            <v>04/05/2017</v>
          </cell>
        </row>
        <row r="3327">
          <cell r="C3327" t="str">
            <v>T.0002992.01</v>
          </cell>
          <cell r="H3327" t="str">
            <v>Chris Schnurr</v>
          </cell>
          <cell r="I3327" t="str">
            <v>Chris Schnurr</v>
          </cell>
          <cell r="L3327" t="str">
            <v>93N</v>
          </cell>
          <cell r="Z3327" t="str">
            <v>04/03/2017</v>
          </cell>
          <cell r="AA3327" t="str">
            <v>04/03/2017</v>
          </cell>
          <cell r="AB3327" t="str">
            <v>04/05/2017</v>
          </cell>
          <cell r="AC3327" t="str">
            <v>04/05/2017</v>
          </cell>
        </row>
        <row r="3328">
          <cell r="C3328" t="str">
            <v>T.0002993.01</v>
          </cell>
          <cell r="H3328" t="str">
            <v>Chris Schnurr</v>
          </cell>
          <cell r="I3328" t="str">
            <v>Chris Schnurr</v>
          </cell>
          <cell r="L3328" t="str">
            <v>93N</v>
          </cell>
          <cell r="Z3328" t="str">
            <v>07/10/2017</v>
          </cell>
          <cell r="AA3328" t="str">
            <v>07/10/2017</v>
          </cell>
          <cell r="AB3328" t="str">
            <v>08/28/2017</v>
          </cell>
          <cell r="AC3328" t="str">
            <v>08/28/2017</v>
          </cell>
        </row>
        <row r="3329">
          <cell r="C3329" t="str">
            <v>T.0002994.01</v>
          </cell>
          <cell r="H3329" t="str">
            <v>Chris Schnurr</v>
          </cell>
          <cell r="I3329" t="str">
            <v>Yasin Davarzadeh</v>
          </cell>
          <cell r="L3329" t="str">
            <v>93N</v>
          </cell>
          <cell r="Z3329" t="str">
            <v>06/03/2017</v>
          </cell>
          <cell r="AA3329" t="str">
            <v>06/03/2017</v>
          </cell>
          <cell r="AB3329" t="str">
            <v>06/05/2017</v>
          </cell>
          <cell r="AC3329" t="str">
            <v>06/05/2017</v>
          </cell>
        </row>
        <row r="3330">
          <cell r="C3330" t="str">
            <v>T.0002995.01</v>
          </cell>
          <cell r="H3330" t="str">
            <v>Chris Schnurr</v>
          </cell>
          <cell r="I3330" t="str">
            <v>Chris Schnurr</v>
          </cell>
          <cell r="L3330" t="str">
            <v>93N</v>
          </cell>
          <cell r="Z3330" t="str">
            <v>11/27/2017</v>
          </cell>
          <cell r="AA3330" t="str">
            <v>11/27/2017</v>
          </cell>
          <cell r="AB3330" t="str">
            <v>11/30/2017</v>
          </cell>
          <cell r="AC3330" t="str">
            <v>11/30/2017</v>
          </cell>
        </row>
        <row r="3331">
          <cell r="C3331" t="str">
            <v>T.0002996.01</v>
          </cell>
          <cell r="H3331" t="str">
            <v>Derwin George</v>
          </cell>
          <cell r="I3331" t="str">
            <v>Derwin George</v>
          </cell>
          <cell r="L3331" t="str">
            <v>93N</v>
          </cell>
          <cell r="Z3331" t="str">
            <v>05/08/2017</v>
          </cell>
          <cell r="AA3331" t="str">
            <v>05/08/2017</v>
          </cell>
          <cell r="AB3331" t="str">
            <v>05/13/2017</v>
          </cell>
          <cell r="AC3331" t="str">
            <v>05/13/2017</v>
          </cell>
        </row>
        <row r="3332">
          <cell r="C3332" t="str">
            <v>T.0002997.01</v>
          </cell>
          <cell r="H3332" t="str">
            <v>Derwin George</v>
          </cell>
          <cell r="I3332" t="str">
            <v>Derwin George</v>
          </cell>
          <cell r="L3332" t="str">
            <v>93N</v>
          </cell>
          <cell r="Z3332" t="str">
            <v>04/14/2017</v>
          </cell>
          <cell r="AA3332" t="str">
            <v>04/14/2017</v>
          </cell>
          <cell r="AB3332" t="str">
            <v>04/14/2017</v>
          </cell>
          <cell r="AC3332" t="str">
            <v>04/14/2017</v>
          </cell>
        </row>
        <row r="3333">
          <cell r="C3333" t="str">
            <v>T.0002998.01</v>
          </cell>
          <cell r="H3333" t="str">
            <v>Derwin George</v>
          </cell>
          <cell r="I3333" t="str">
            <v>Derwin George</v>
          </cell>
          <cell r="L3333" t="str">
            <v>93N</v>
          </cell>
          <cell r="Z3333" t="str">
            <v>04/14/2017</v>
          </cell>
          <cell r="AA3333" t="str">
            <v>04/14/2017</v>
          </cell>
          <cell r="AB3333" t="str">
            <v>04/14/2017</v>
          </cell>
          <cell r="AC3333" t="str">
            <v>04/14/2017</v>
          </cell>
        </row>
        <row r="3334">
          <cell r="C3334" t="str">
            <v>T.0002999.01</v>
          </cell>
          <cell r="H3334" t="str">
            <v>Derwin George</v>
          </cell>
          <cell r="I3334" t="str">
            <v>Derwin George</v>
          </cell>
          <cell r="L3334" t="str">
            <v>93N</v>
          </cell>
          <cell r="Z3334" t="str">
            <v>09/18/2017</v>
          </cell>
          <cell r="AA3334" t="str">
            <v>09/18/2017</v>
          </cell>
          <cell r="AB3334" t="str">
            <v>09/22/2017</v>
          </cell>
          <cell r="AC3334" t="str">
            <v>09/22/2017</v>
          </cell>
        </row>
        <row r="3335">
          <cell r="C3335" t="str">
            <v>T.0003000.01</v>
          </cell>
          <cell r="H3335" t="str">
            <v>Fadie Masri</v>
          </cell>
          <cell r="I3335" t="str">
            <v>Fadie Masri</v>
          </cell>
          <cell r="L3335" t="str">
            <v>93N</v>
          </cell>
          <cell r="Z3335" t="str">
            <v>10/01/2018</v>
          </cell>
          <cell r="AA3335" t="str">
            <v>10/01/2018</v>
          </cell>
          <cell r="AB3335" t="str">
            <v>10/06/2018</v>
          </cell>
          <cell r="AC3335" t="str">
            <v>10/06/2018</v>
          </cell>
        </row>
        <row r="3336">
          <cell r="C3336" t="str">
            <v>T.0003001.01</v>
          </cell>
          <cell r="H3336" t="str">
            <v>Mike Little</v>
          </cell>
          <cell r="I3336" t="str">
            <v>Mike Little</v>
          </cell>
          <cell r="L3336" t="str">
            <v>93N</v>
          </cell>
          <cell r="Z3336" t="str">
            <v>03/16/2017</v>
          </cell>
          <cell r="AA3336" t="str">
            <v>03/16/2017</v>
          </cell>
          <cell r="AB3336" t="str">
            <v>03/16/2017</v>
          </cell>
          <cell r="AC3336" t="str">
            <v>03/16/2017</v>
          </cell>
        </row>
        <row r="3337">
          <cell r="C3337" t="str">
            <v>T.0003002.01</v>
          </cell>
          <cell r="H3337" t="str">
            <v>Derwin George</v>
          </cell>
          <cell r="I3337" t="str">
            <v>Derwin George</v>
          </cell>
          <cell r="L3337" t="str">
            <v>93N</v>
          </cell>
          <cell r="Z3337" t="str">
            <v>10/04/2017</v>
          </cell>
          <cell r="AA3337" t="str">
            <v>10/04/2017</v>
          </cell>
          <cell r="AB3337" t="str">
            <v>10/16/2017</v>
          </cell>
          <cell r="AC3337" t="str">
            <v>10/16/2017</v>
          </cell>
        </row>
        <row r="3338">
          <cell r="C3338" t="str">
            <v>T.0003003.01</v>
          </cell>
          <cell r="H3338" t="str">
            <v>Mike Little</v>
          </cell>
          <cell r="I3338" t="str">
            <v>Mike Little</v>
          </cell>
          <cell r="L3338" t="str">
            <v>93N</v>
          </cell>
          <cell r="Z3338" t="str">
            <v>05/08/2017</v>
          </cell>
          <cell r="AA3338" t="str">
            <v>05/08/2017</v>
          </cell>
          <cell r="AB3338" t="str">
            <v>05/08/2017</v>
          </cell>
          <cell r="AC3338" t="str">
            <v>05/08/2017</v>
          </cell>
        </row>
        <row r="3339">
          <cell r="C3339" t="str">
            <v>T.0003004.01</v>
          </cell>
          <cell r="H3339" t="str">
            <v>Juan Clara</v>
          </cell>
          <cell r="I3339" t="str">
            <v>Juan Clara</v>
          </cell>
          <cell r="L3339" t="str">
            <v>09F</v>
          </cell>
          <cell r="AB3339" t="str">
            <v>04/07/2017</v>
          </cell>
          <cell r="AC3339" t="str">
            <v>04/07/2017</v>
          </cell>
        </row>
        <row r="3340">
          <cell r="C3340" t="str">
            <v>T.0003005.01</v>
          </cell>
          <cell r="H3340" t="str">
            <v>Eric Briones</v>
          </cell>
          <cell r="I3340" t="str">
            <v>Eric Briones</v>
          </cell>
          <cell r="L3340" t="str">
            <v>82Y</v>
          </cell>
          <cell r="Z3340" t="str">
            <v>08/19/2019</v>
          </cell>
          <cell r="AA3340" t="str">
            <v>08/19/2019</v>
          </cell>
          <cell r="AB3340" t="str">
            <v>10/30/2020</v>
          </cell>
          <cell r="AC3340" t="str">
            <v>10/30/2020</v>
          </cell>
        </row>
        <row r="3341">
          <cell r="C3341" t="str">
            <v>T.0003005.02</v>
          </cell>
          <cell r="H3341" t="str">
            <v>Eric Briones</v>
          </cell>
          <cell r="I3341" t="str">
            <v>Eric Briones</v>
          </cell>
          <cell r="L3341" t="str">
            <v>82Y</v>
          </cell>
          <cell r="Z3341" t="str">
            <v>09/30/2019</v>
          </cell>
          <cell r="AA3341" t="str">
            <v>09/30/2019</v>
          </cell>
          <cell r="AB3341" t="str">
            <v>10/30/2020</v>
          </cell>
          <cell r="AC3341" t="str">
            <v>10/30/2020</v>
          </cell>
        </row>
        <row r="3342">
          <cell r="C3342" t="str">
            <v>T.0003005.03</v>
          </cell>
          <cell r="H3342" t="str">
            <v>Eric Briones</v>
          </cell>
          <cell r="I3342" t="str">
            <v>Carl Lindberg</v>
          </cell>
          <cell r="L3342" t="str">
            <v>82W</v>
          </cell>
          <cell r="Z3342" t="str">
            <v>08/19/2019</v>
          </cell>
          <cell r="AA3342" t="str">
            <v>08/19/2019</v>
          </cell>
          <cell r="AB3342" t="str">
            <v>08/03/2020</v>
          </cell>
          <cell r="AC3342" t="str">
            <v>08/03/2020</v>
          </cell>
        </row>
        <row r="3343">
          <cell r="C3343" t="str">
            <v>T.0003005.05</v>
          </cell>
          <cell r="H3343" t="str">
            <v>Eric Briones</v>
          </cell>
          <cell r="I3343" t="str">
            <v>Eric Briones</v>
          </cell>
          <cell r="L3343" t="str">
            <v>82Y</v>
          </cell>
          <cell r="Z3343" t="str">
            <v>08/19/2019</v>
          </cell>
          <cell r="AA3343" t="str">
            <v>08/19/2019</v>
          </cell>
          <cell r="AB3343" t="str">
            <v>08/03/2020</v>
          </cell>
          <cell r="AC3343" t="str">
            <v>08/03/2020</v>
          </cell>
        </row>
        <row r="3344">
          <cell r="C3344" t="str">
            <v>T.0003007.01</v>
          </cell>
          <cell r="H3344" t="str">
            <v>Mauricio Morquecho</v>
          </cell>
          <cell r="I3344" t="str">
            <v>Mauricio Morquecho</v>
          </cell>
          <cell r="L3344" t="str">
            <v>65F</v>
          </cell>
          <cell r="Z3344" t="str">
            <v>02/27/2018</v>
          </cell>
          <cell r="AA3344" t="str">
            <v>02/27/2018</v>
          </cell>
          <cell r="AB3344" t="str">
            <v>03/02/2018</v>
          </cell>
          <cell r="AC3344" t="str">
            <v>03/02/2018</v>
          </cell>
        </row>
        <row r="3345">
          <cell r="C3345" t="str">
            <v>T.0003008.01</v>
          </cell>
          <cell r="H3345" t="str">
            <v>Mauricio Morquecho</v>
          </cell>
          <cell r="I3345" t="str">
            <v>Mauricio Morquecho</v>
          </cell>
          <cell r="L3345" t="str">
            <v>65F</v>
          </cell>
          <cell r="Z3345" t="str">
            <v>11/07/2017</v>
          </cell>
          <cell r="AA3345" t="str">
            <v>11/07/2017</v>
          </cell>
          <cell r="AB3345" t="str">
            <v>12/01/2017</v>
          </cell>
          <cell r="AC3345" t="str">
            <v>12/01/2017</v>
          </cell>
        </row>
        <row r="3346">
          <cell r="C3346" t="str">
            <v>T.0003009.01</v>
          </cell>
          <cell r="H3346" t="str">
            <v>Derrick Hallum</v>
          </cell>
          <cell r="I3346" t="str">
            <v>Derrick Hallum</v>
          </cell>
          <cell r="L3346" t="str">
            <v>82W</v>
          </cell>
          <cell r="AB3346" t="str">
            <v>01/12/2023</v>
          </cell>
        </row>
        <row r="3347">
          <cell r="C3347" t="str">
            <v>T.0003010.01</v>
          </cell>
          <cell r="H3347" t="str">
            <v>Martin Ortiz Munguia</v>
          </cell>
          <cell r="I3347" t="str">
            <v>Martin Ortiz Munguia</v>
          </cell>
          <cell r="L3347" t="str">
            <v>82W</v>
          </cell>
          <cell r="Z3347" t="str">
            <v>09/07/2023</v>
          </cell>
          <cell r="AB3347" t="str">
            <v>08/03/2020</v>
          </cell>
        </row>
        <row r="3348">
          <cell r="C3348" t="str">
            <v>T.0003011.01</v>
          </cell>
          <cell r="H3348" t="str">
            <v>Patrick Chan</v>
          </cell>
          <cell r="I3348" t="str">
            <v>Patrick Chan</v>
          </cell>
          <cell r="L3348" t="str">
            <v>82W</v>
          </cell>
          <cell r="Z3348" t="str">
            <v>02/27/2020</v>
          </cell>
          <cell r="AA3348" t="str">
            <v>02/27/2020</v>
          </cell>
          <cell r="AB3348" t="str">
            <v>04/29/2020</v>
          </cell>
          <cell r="AC3348" t="str">
            <v>04/29/2020</v>
          </cell>
        </row>
        <row r="3349">
          <cell r="C3349" t="str">
            <v>T.0003014.01</v>
          </cell>
          <cell r="H3349" t="str">
            <v>Jill Cisneros</v>
          </cell>
          <cell r="I3349" t="str">
            <v>Jill Cisneros</v>
          </cell>
          <cell r="L3349" t="str">
            <v>65F</v>
          </cell>
          <cell r="Z3349" t="str">
            <v>11/05/2018</v>
          </cell>
          <cell r="AA3349" t="str">
            <v>11/05/2018</v>
          </cell>
          <cell r="AB3349" t="str">
            <v>12/31/2018</v>
          </cell>
          <cell r="AC3349" t="str">
            <v>12/31/2018</v>
          </cell>
        </row>
        <row r="3350">
          <cell r="C3350" t="str">
            <v>T.0003015.01</v>
          </cell>
          <cell r="H3350" t="str">
            <v>Mauricio Morquecho</v>
          </cell>
          <cell r="I3350" t="str">
            <v>Mauricio Morquecho</v>
          </cell>
          <cell r="L3350" t="str">
            <v>59F</v>
          </cell>
          <cell r="Z3350" t="str">
            <v>09/27/2017</v>
          </cell>
          <cell r="AA3350" t="str">
            <v>09/27/2017</v>
          </cell>
          <cell r="AB3350" t="str">
            <v>09/27/2017</v>
          </cell>
          <cell r="AC3350" t="str">
            <v>09/27/2017</v>
          </cell>
        </row>
        <row r="3351">
          <cell r="C3351" t="str">
            <v>T.0003016.01</v>
          </cell>
          <cell r="H3351" t="str">
            <v>Raul Sanchez Jr.</v>
          </cell>
          <cell r="I3351" t="str">
            <v>Raul Sanchez Jr.</v>
          </cell>
          <cell r="L3351" t="str">
            <v>82B</v>
          </cell>
          <cell r="Z3351" t="str">
            <v>10/14/2022</v>
          </cell>
          <cell r="AB3351" t="str">
            <v>01/25/2023</v>
          </cell>
        </row>
        <row r="3352">
          <cell r="C3352" t="str">
            <v>T.0003016.02</v>
          </cell>
          <cell r="H3352" t="str">
            <v>Raul Sanchez Jr.</v>
          </cell>
          <cell r="I3352" t="str">
            <v>Raul Sanchez Jr.</v>
          </cell>
          <cell r="L3352" t="str">
            <v>82W</v>
          </cell>
          <cell r="Z3352" t="str">
            <v>11/04/2022</v>
          </cell>
          <cell r="AB3352" t="str">
            <v>02/28/2023</v>
          </cell>
        </row>
        <row r="3353">
          <cell r="C3353" t="str">
            <v>T.0003016.03</v>
          </cell>
          <cell r="H3353" t="str">
            <v>Raul Sanchez Jr.</v>
          </cell>
          <cell r="I3353" t="str">
            <v>Raul Sanchez Jr.</v>
          </cell>
          <cell r="L3353" t="str">
            <v>82B</v>
          </cell>
          <cell r="AB3353" t="str">
            <v>08/15/2022</v>
          </cell>
        </row>
        <row r="3354">
          <cell r="C3354" t="str">
            <v>T.0003019.01</v>
          </cell>
          <cell r="H3354" t="str">
            <v>Mauricio Morquecho</v>
          </cell>
          <cell r="I3354" t="str">
            <v>Mauricio Morquecho</v>
          </cell>
          <cell r="L3354" t="str">
            <v>48X</v>
          </cell>
          <cell r="Z3354" t="str">
            <v>10/02/2017</v>
          </cell>
          <cell r="AA3354" t="str">
            <v>10/02/2017</v>
          </cell>
          <cell r="AB3354" t="str">
            <v>10/31/2017</v>
          </cell>
          <cell r="AC3354" t="str">
            <v>10/31/2017</v>
          </cell>
        </row>
        <row r="3355">
          <cell r="C3355" t="str">
            <v>T.0003020.01</v>
          </cell>
          <cell r="H3355" t="str">
            <v>Jill Cisneros</v>
          </cell>
          <cell r="I3355" t="str">
            <v>Julio (ET) Molina</v>
          </cell>
          <cell r="L3355" t="str">
            <v>10N</v>
          </cell>
          <cell r="Z3355" t="str">
            <v>04/26/2018</v>
          </cell>
          <cell r="AA3355" t="str">
            <v>04/26/2018</v>
          </cell>
          <cell r="AB3355" t="str">
            <v>05/24/2018</v>
          </cell>
          <cell r="AC3355" t="str">
            <v>05/24/2018</v>
          </cell>
        </row>
        <row r="3356">
          <cell r="C3356" t="str">
            <v>T.0003021.01</v>
          </cell>
          <cell r="H3356" t="str">
            <v>Juan Clara</v>
          </cell>
          <cell r="I3356" t="str">
            <v>Juan Clara</v>
          </cell>
          <cell r="L3356" t="str">
            <v>65F</v>
          </cell>
          <cell r="AB3356" t="str">
            <v>04/06/2017</v>
          </cell>
          <cell r="AC3356" t="str">
            <v>04/06/2017</v>
          </cell>
        </row>
        <row r="3357">
          <cell r="C3357" t="str">
            <v>T.0003022.01</v>
          </cell>
          <cell r="H3357" t="str">
            <v>Jill Cisneros</v>
          </cell>
          <cell r="I3357" t="str">
            <v>Jill Cisneros</v>
          </cell>
          <cell r="L3357" t="str">
            <v>65F</v>
          </cell>
          <cell r="Z3357" t="str">
            <v>12/20/2016</v>
          </cell>
          <cell r="AA3357" t="str">
            <v>12/20/2016</v>
          </cell>
          <cell r="AB3357" t="str">
            <v>12/21/2016</v>
          </cell>
          <cell r="AC3357" t="str">
            <v>12/21/2016</v>
          </cell>
        </row>
        <row r="3358">
          <cell r="C3358" t="str">
            <v>T.0003023.01</v>
          </cell>
          <cell r="H3358" t="str">
            <v>Anthony Delaney</v>
          </cell>
          <cell r="I3358" t="str">
            <v>Anthony Delaney</v>
          </cell>
          <cell r="L3358" t="str">
            <v>60X</v>
          </cell>
          <cell r="T3358" t="str">
            <v>12/21/2018</v>
          </cell>
          <cell r="Z3358" t="str">
            <v>12/09/2019</v>
          </cell>
          <cell r="AB3358" t="str">
            <v>02/07/2020</v>
          </cell>
        </row>
        <row r="3359">
          <cell r="C3359" t="str">
            <v>T.0003024.01</v>
          </cell>
          <cell r="H3359" t="str">
            <v>Anthony Delaney</v>
          </cell>
          <cell r="I3359" t="str">
            <v>Anthony Delaney</v>
          </cell>
          <cell r="L3359" t="str">
            <v>60X</v>
          </cell>
          <cell r="T3359" t="str">
            <v>05/29/2020</v>
          </cell>
          <cell r="U3359" t="str">
            <v>05/29/2020</v>
          </cell>
          <cell r="Z3359" t="str">
            <v>01/15/2026</v>
          </cell>
          <cell r="AB3359" t="str">
            <v>07/03/2020</v>
          </cell>
          <cell r="AC3359" t="str">
            <v>07/03/2020</v>
          </cell>
        </row>
        <row r="3360">
          <cell r="C3360" t="str">
            <v>T.0003024.02</v>
          </cell>
          <cell r="H3360" t="str">
            <v>Anthony Delaney</v>
          </cell>
          <cell r="I3360" t="str">
            <v>Anthony Delaney</v>
          </cell>
          <cell r="L3360" t="str">
            <v>60W</v>
          </cell>
          <cell r="T3360" t="str">
            <v>12/15/2022</v>
          </cell>
          <cell r="Z3360" t="str">
            <v>04/16/2024</v>
          </cell>
          <cell r="AB3360" t="str">
            <v>06/13/2024</v>
          </cell>
        </row>
        <row r="3361">
          <cell r="C3361" t="str">
            <v>T.0003024.04</v>
          </cell>
          <cell r="H3361" t="str">
            <v>Anthony Delaney</v>
          </cell>
          <cell r="I3361" t="str">
            <v>Anthony Delaney</v>
          </cell>
          <cell r="L3361" t="str">
            <v>94A</v>
          </cell>
          <cell r="Z3361" t="str">
            <v>10/19/2021</v>
          </cell>
          <cell r="AA3361" t="str">
            <v>10/19/2021</v>
          </cell>
          <cell r="AB3361" t="str">
            <v>12/15/2021</v>
          </cell>
          <cell r="AC3361" t="str">
            <v>12/15/2021</v>
          </cell>
        </row>
        <row r="3362">
          <cell r="C3362" t="str">
            <v>T.0003024.05</v>
          </cell>
          <cell r="H3362" t="str">
            <v>Anthony Delaney</v>
          </cell>
          <cell r="I3362" t="str">
            <v>Anthony Delaney</v>
          </cell>
          <cell r="L3362" t="str">
            <v>94A</v>
          </cell>
          <cell r="T3362" t="str">
            <v>02/28/2023</v>
          </cell>
          <cell r="Z3362" t="str">
            <v>02/13/2024</v>
          </cell>
          <cell r="AB3362" t="str">
            <v>04/08/2024</v>
          </cell>
        </row>
        <row r="3363">
          <cell r="C3363" t="str">
            <v>T.0003025.01</v>
          </cell>
          <cell r="H3363" t="str">
            <v>David Clayton</v>
          </cell>
          <cell r="I3363" t="str">
            <v>Francisco Sanchez</v>
          </cell>
          <cell r="L3363" t="str">
            <v>82C</v>
          </cell>
          <cell r="Z3363" t="str">
            <v>07/11/2023</v>
          </cell>
          <cell r="AB3363" t="str">
            <v>03/14/2024</v>
          </cell>
        </row>
        <row r="3364">
          <cell r="C3364" t="str">
            <v>T.0003025.02</v>
          </cell>
          <cell r="H3364" t="str">
            <v>David Clayton</v>
          </cell>
          <cell r="I3364" t="str">
            <v>Francisco Sanchez</v>
          </cell>
          <cell r="L3364" t="str">
            <v>82C</v>
          </cell>
          <cell r="Z3364" t="str">
            <v>06/13/2024</v>
          </cell>
          <cell r="AB3364" t="str">
            <v>10/18/2024</v>
          </cell>
        </row>
        <row r="3365">
          <cell r="C3365" t="str">
            <v>T.0003027.01</v>
          </cell>
          <cell r="H3365" t="str">
            <v>Mauricio Morquecho</v>
          </cell>
          <cell r="I3365" t="str">
            <v>Mauricio Morquecho</v>
          </cell>
          <cell r="L3365" t="str">
            <v>3FE</v>
          </cell>
          <cell r="Z3365" t="str">
            <v>05/01/2018</v>
          </cell>
          <cell r="AB3365" t="str">
            <v>05/01/2018</v>
          </cell>
        </row>
        <row r="3366">
          <cell r="C3366" t="str">
            <v>T.0003028.01</v>
          </cell>
          <cell r="H3366" t="str">
            <v>Cait McClure</v>
          </cell>
          <cell r="I3366" t="str">
            <v>Cait McClure</v>
          </cell>
          <cell r="L3366" t="str">
            <v>68C</v>
          </cell>
          <cell r="Z3366" t="str">
            <v>03/15/2019</v>
          </cell>
          <cell r="AB3366" t="str">
            <v>10/29/2019</v>
          </cell>
        </row>
        <row r="3367">
          <cell r="C3367" t="str">
            <v>T.0003029.01</v>
          </cell>
          <cell r="H3367" t="str">
            <v>Kelly Haynes</v>
          </cell>
          <cell r="I3367" t="str">
            <v>Kelly Haynes</v>
          </cell>
          <cell r="L3367" t="str">
            <v>09D</v>
          </cell>
          <cell r="Z3367" t="str">
            <v>04/15/2019</v>
          </cell>
          <cell r="AA3367" t="str">
            <v>04/15/2019</v>
          </cell>
          <cell r="AB3367" t="str">
            <v>05/07/2020</v>
          </cell>
          <cell r="AC3367" t="str">
            <v>05/07/2020</v>
          </cell>
        </row>
        <row r="3368">
          <cell r="C3368" t="str">
            <v>T.0003030.01</v>
          </cell>
          <cell r="H3368" t="str">
            <v>Crystal Hart</v>
          </cell>
          <cell r="I3368" t="str">
            <v>Crystal Hart</v>
          </cell>
          <cell r="L3368" t="str">
            <v>09D</v>
          </cell>
          <cell r="Z3368" t="str">
            <v>04/12/2019</v>
          </cell>
          <cell r="AA3368" t="str">
            <v>04/12/2019</v>
          </cell>
          <cell r="AB3368" t="str">
            <v>12/30/2019</v>
          </cell>
          <cell r="AC3368" t="str">
            <v>12/30/2019</v>
          </cell>
        </row>
        <row r="3369">
          <cell r="C3369" t="str">
            <v>T.0003031.01</v>
          </cell>
          <cell r="H3369" t="str">
            <v>Mauricio Morquecho</v>
          </cell>
          <cell r="I3369" t="str">
            <v>Mauricio Morquecho</v>
          </cell>
          <cell r="L3369" t="str">
            <v>59F</v>
          </cell>
          <cell r="Z3369" t="str">
            <v>10/17/2017</v>
          </cell>
          <cell r="AA3369" t="str">
            <v>10/17/2017</v>
          </cell>
          <cell r="AB3369" t="str">
            <v>10/23/2017</v>
          </cell>
          <cell r="AC3369" t="str">
            <v>10/23/2017</v>
          </cell>
        </row>
        <row r="3370">
          <cell r="C3370" t="str">
            <v>T.0003032.01</v>
          </cell>
          <cell r="H3370" t="str">
            <v>Juan Clara</v>
          </cell>
          <cell r="I3370" t="str">
            <v>Juan Clara</v>
          </cell>
          <cell r="L3370" t="str">
            <v>65F</v>
          </cell>
          <cell r="AB3370" t="str">
            <v>04/13/2017</v>
          </cell>
          <cell r="AC3370" t="str">
            <v>04/13/2017</v>
          </cell>
        </row>
        <row r="3371">
          <cell r="C3371" t="str">
            <v>T.0003033.01</v>
          </cell>
          <cell r="H3371" t="str">
            <v>Christopher Davis</v>
          </cell>
          <cell r="I3371" t="str">
            <v>Christopher Davis</v>
          </cell>
          <cell r="L3371" t="str">
            <v>59C</v>
          </cell>
          <cell r="Z3371" t="str">
            <v>03/12/2018</v>
          </cell>
          <cell r="AA3371" t="str">
            <v>03/12/2018</v>
          </cell>
          <cell r="AB3371" t="str">
            <v>06/26/2018</v>
          </cell>
          <cell r="AC3371" t="str">
            <v>06/26/2018</v>
          </cell>
        </row>
        <row r="3372">
          <cell r="C3372" t="str">
            <v>T.0003033.02</v>
          </cell>
          <cell r="H3372" t="str">
            <v>Christopher Davis</v>
          </cell>
          <cell r="I3372" t="str">
            <v>Arthur De La Rocha</v>
          </cell>
          <cell r="L3372" t="str">
            <v>48L</v>
          </cell>
          <cell r="Z3372" t="str">
            <v>03/15/2018</v>
          </cell>
          <cell r="AA3372" t="str">
            <v>03/15/2018</v>
          </cell>
          <cell r="AB3372" t="str">
            <v>06/25/2018</v>
          </cell>
          <cell r="AC3372" t="str">
            <v>06/25/2018</v>
          </cell>
        </row>
        <row r="3373">
          <cell r="C3373" t="str">
            <v>T.0003034.01</v>
          </cell>
          <cell r="H3373" t="str">
            <v>Carl Lindberg</v>
          </cell>
          <cell r="I3373" t="str">
            <v>#</v>
          </cell>
          <cell r="L3373" t="str">
            <v>#</v>
          </cell>
          <cell r="Z3373" t="str">
            <v>06/05/2019</v>
          </cell>
          <cell r="AB3373" t="str">
            <v>09/30/2017</v>
          </cell>
        </row>
        <row r="3374">
          <cell r="C3374" t="str">
            <v>T.0003034.02</v>
          </cell>
          <cell r="H3374" t="str">
            <v>Carl Lindberg</v>
          </cell>
          <cell r="I3374" t="str">
            <v>#</v>
          </cell>
          <cell r="L3374" t="str">
            <v>#</v>
          </cell>
          <cell r="Z3374" t="str">
            <v>06/04/2019</v>
          </cell>
          <cell r="AB3374" t="str">
            <v>09/30/2017</v>
          </cell>
        </row>
        <row r="3375">
          <cell r="C3375" t="str">
            <v>T.0003035.01</v>
          </cell>
          <cell r="H3375" t="str">
            <v>Adam Arrigoni</v>
          </cell>
          <cell r="I3375" t="str">
            <v>Kelly Haynes</v>
          </cell>
          <cell r="L3375" t="str">
            <v>82W</v>
          </cell>
          <cell r="Z3375" t="str">
            <v>02/06/2023</v>
          </cell>
          <cell r="AB3375" t="str">
            <v>08/15/2023</v>
          </cell>
        </row>
        <row r="3376">
          <cell r="C3376" t="str">
            <v>T.0003035.02</v>
          </cell>
          <cell r="H3376" t="str">
            <v>Adam Arrigoni</v>
          </cell>
          <cell r="I3376" t="str">
            <v>Kelly Haynes</v>
          </cell>
          <cell r="L3376" t="str">
            <v>82W</v>
          </cell>
          <cell r="Z3376" t="str">
            <v>02/06/2023</v>
          </cell>
          <cell r="AB3376" t="str">
            <v>07/28/2023</v>
          </cell>
        </row>
        <row r="3377">
          <cell r="C3377" t="str">
            <v>T.0003035.03</v>
          </cell>
          <cell r="H3377" t="str">
            <v>Adam Arrigoni</v>
          </cell>
          <cell r="I3377" t="str">
            <v>Adam Arrigoni</v>
          </cell>
          <cell r="L3377" t="str">
            <v>82W</v>
          </cell>
          <cell r="Z3377" t="str">
            <v>02/24/2023</v>
          </cell>
          <cell r="AB3377" t="str">
            <v>12/18/2023</v>
          </cell>
        </row>
        <row r="3378">
          <cell r="C3378" t="str">
            <v>T.0003035.04</v>
          </cell>
          <cell r="H3378" t="str">
            <v>Adam Arrigoni</v>
          </cell>
          <cell r="I3378" t="str">
            <v>Craig Steigerwalt</v>
          </cell>
          <cell r="L3378" t="str">
            <v>82B</v>
          </cell>
          <cell r="Z3378" t="str">
            <v>09/18/2023</v>
          </cell>
          <cell r="AB3378" t="str">
            <v>11/15/2023</v>
          </cell>
        </row>
        <row r="3379">
          <cell r="C3379" t="str">
            <v>T.0003035.05</v>
          </cell>
          <cell r="H3379" t="str">
            <v>Adam Arrigoni</v>
          </cell>
          <cell r="I3379" t="str">
            <v>Kelly Haynes</v>
          </cell>
          <cell r="L3379" t="str">
            <v>82W</v>
          </cell>
          <cell r="Z3379" t="str">
            <v>02/06/2023</v>
          </cell>
          <cell r="AB3379" t="str">
            <v>07/28/2023</v>
          </cell>
        </row>
        <row r="3380">
          <cell r="C3380" t="str">
            <v>T.0003035.06</v>
          </cell>
          <cell r="H3380" t="str">
            <v>Adam Arrigoni</v>
          </cell>
          <cell r="I3380" t="str">
            <v>Kelly Haynes</v>
          </cell>
          <cell r="L3380" t="str">
            <v>82W</v>
          </cell>
          <cell r="Z3380" t="str">
            <v>02/06/2023</v>
          </cell>
          <cell r="AB3380" t="str">
            <v>08/15/2023</v>
          </cell>
        </row>
        <row r="3381">
          <cell r="C3381" t="str">
            <v>T.0003035.07</v>
          </cell>
          <cell r="H3381" t="str">
            <v>Adam Arrigoni</v>
          </cell>
          <cell r="I3381" t="str">
            <v>Adam Arrigoni</v>
          </cell>
          <cell r="L3381" t="str">
            <v>82Y</v>
          </cell>
          <cell r="AB3381" t="str">
            <v>08/15/2023</v>
          </cell>
        </row>
        <row r="3382">
          <cell r="C3382" t="str">
            <v>T.0003035.08</v>
          </cell>
          <cell r="H3382" t="str">
            <v>Adam Arrigoni</v>
          </cell>
          <cell r="I3382" t="str">
            <v>Adam Arrigoni</v>
          </cell>
          <cell r="L3382" t="str">
            <v>82Y</v>
          </cell>
          <cell r="AB3382" t="str">
            <v>08/15/2023</v>
          </cell>
        </row>
        <row r="3383">
          <cell r="C3383" t="str">
            <v>T.0003035.09</v>
          </cell>
          <cell r="H3383" t="str">
            <v>Adam Arrigoni</v>
          </cell>
          <cell r="I3383" t="str">
            <v>Adam Arrigoni</v>
          </cell>
          <cell r="L3383" t="str">
            <v>82W</v>
          </cell>
          <cell r="Z3383" t="str">
            <v>05/12/2023</v>
          </cell>
          <cell r="AB3383" t="str">
            <v>08/15/2023</v>
          </cell>
        </row>
        <row r="3384">
          <cell r="C3384" t="str">
            <v>T.0003036.01</v>
          </cell>
          <cell r="H3384" t="str">
            <v>Christopher Davis</v>
          </cell>
          <cell r="I3384" t="str">
            <v>Christopher Davis</v>
          </cell>
          <cell r="L3384" t="str">
            <v>59C</v>
          </cell>
          <cell r="Z3384" t="str">
            <v>03/21/2018</v>
          </cell>
          <cell r="AA3384" t="str">
            <v>03/21/2018</v>
          </cell>
          <cell r="AB3384" t="str">
            <v>06/22/2018</v>
          </cell>
          <cell r="AC3384" t="str">
            <v>06/22/2018</v>
          </cell>
        </row>
        <row r="3385">
          <cell r="C3385" t="str">
            <v>T.0003037.01</v>
          </cell>
          <cell r="H3385" t="str">
            <v>Jill Cisneros</v>
          </cell>
          <cell r="I3385" t="str">
            <v>Jill Cisneros</v>
          </cell>
          <cell r="L3385" t="str">
            <v>10N</v>
          </cell>
          <cell r="Z3385" t="str">
            <v>05/09/2018</v>
          </cell>
          <cell r="AA3385" t="str">
            <v>05/09/2018</v>
          </cell>
          <cell r="AB3385" t="str">
            <v>06/12/2018</v>
          </cell>
          <cell r="AC3385" t="str">
            <v>06/12/2018</v>
          </cell>
        </row>
        <row r="3386">
          <cell r="C3386" t="str">
            <v>T.0003039.01</v>
          </cell>
          <cell r="H3386" t="str">
            <v>Ron Torres</v>
          </cell>
          <cell r="I3386" t="str">
            <v>Ron Torres</v>
          </cell>
          <cell r="L3386" t="str">
            <v>48A</v>
          </cell>
          <cell r="Z3386" t="str">
            <v>04/02/2018</v>
          </cell>
          <cell r="AA3386" t="str">
            <v>04/02/2018</v>
          </cell>
          <cell r="AB3386" t="str">
            <v>05/12/2018</v>
          </cell>
          <cell r="AC3386" t="str">
            <v>05/12/2018</v>
          </cell>
        </row>
        <row r="3387">
          <cell r="C3387" t="str">
            <v>T.0003040.01</v>
          </cell>
          <cell r="H3387" t="str">
            <v>Charles Svoboda</v>
          </cell>
          <cell r="I3387" t="str">
            <v>Charles Svoboda</v>
          </cell>
          <cell r="L3387" t="str">
            <v>59F</v>
          </cell>
          <cell r="Z3387" t="str">
            <v>12/05/2017</v>
          </cell>
          <cell r="AA3387" t="str">
            <v>12/05/2017</v>
          </cell>
          <cell r="AB3387" t="str">
            <v>03/23/2018</v>
          </cell>
          <cell r="AC3387" t="str">
            <v>03/23/2018</v>
          </cell>
        </row>
        <row r="3388">
          <cell r="C3388" t="str">
            <v>T.0003041.01</v>
          </cell>
          <cell r="H3388" t="str">
            <v>Ravi Goel</v>
          </cell>
          <cell r="I3388" t="str">
            <v>Ravi Goel</v>
          </cell>
          <cell r="L3388" t="str">
            <v>65E</v>
          </cell>
          <cell r="AB3388" t="str">
            <v>06/16/2017</v>
          </cell>
          <cell r="AC3388" t="str">
            <v>06/16/2017</v>
          </cell>
        </row>
        <row r="3389">
          <cell r="C3389" t="str">
            <v>T.0003042.01</v>
          </cell>
          <cell r="H3389" t="str">
            <v>#</v>
          </cell>
          <cell r="I3389" t="str">
            <v>#</v>
          </cell>
          <cell r="L3389" t="str">
            <v>10N</v>
          </cell>
          <cell r="Z3389" t="str">
            <v>09/04/2018</v>
          </cell>
          <cell r="AA3389" t="str">
            <v>09/04/2018</v>
          </cell>
          <cell r="AB3389" t="str">
            <v>12/17/2018</v>
          </cell>
          <cell r="AC3389" t="str">
            <v>12/17/2018</v>
          </cell>
        </row>
        <row r="3390">
          <cell r="C3390" t="str">
            <v>T.0003043.01</v>
          </cell>
          <cell r="H3390" t="str">
            <v>#</v>
          </cell>
          <cell r="I3390" t="str">
            <v>#</v>
          </cell>
          <cell r="L3390" t="str">
            <v>10N</v>
          </cell>
          <cell r="Z3390" t="str">
            <v>09/05/2018</v>
          </cell>
          <cell r="AA3390" t="str">
            <v>09/05/2018</v>
          </cell>
          <cell r="AB3390" t="str">
            <v>10/21/2019</v>
          </cell>
          <cell r="AC3390" t="str">
            <v>10/21/2019</v>
          </cell>
        </row>
        <row r="3391">
          <cell r="C3391" t="str">
            <v>T.0003044.01</v>
          </cell>
          <cell r="H3391" t="str">
            <v>Claudia Chang</v>
          </cell>
          <cell r="I3391" t="str">
            <v>Claudia Chang</v>
          </cell>
          <cell r="L3391" t="str">
            <v>59F</v>
          </cell>
          <cell r="Z3391" t="str">
            <v>01/04/2018</v>
          </cell>
          <cell r="AA3391" t="str">
            <v>01/04/2018</v>
          </cell>
          <cell r="AB3391" t="str">
            <v>01/11/2018</v>
          </cell>
          <cell r="AC3391" t="str">
            <v>01/11/2018</v>
          </cell>
        </row>
        <row r="3392">
          <cell r="C3392" t="str">
            <v>T.0003045.01</v>
          </cell>
          <cell r="H3392" t="str">
            <v>Claudia Chang</v>
          </cell>
          <cell r="I3392" t="str">
            <v>Claudia Chang</v>
          </cell>
          <cell r="L3392" t="str">
            <v>59F</v>
          </cell>
          <cell r="Z3392" t="str">
            <v>03/20/2018</v>
          </cell>
          <cell r="AA3392" t="str">
            <v>03/20/2018</v>
          </cell>
          <cell r="AB3392" t="str">
            <v>08/02/2018</v>
          </cell>
          <cell r="AC3392" t="str">
            <v>08/02/2018</v>
          </cell>
        </row>
        <row r="3393">
          <cell r="C3393" t="str">
            <v>T.0003046.01</v>
          </cell>
          <cell r="H3393" t="str">
            <v>Claudia Chang</v>
          </cell>
          <cell r="I3393" t="str">
            <v>Claudia Chang</v>
          </cell>
          <cell r="L3393" t="str">
            <v>65F</v>
          </cell>
          <cell r="Z3393" t="str">
            <v>08/17/2017</v>
          </cell>
          <cell r="AA3393" t="str">
            <v>08/17/2017</v>
          </cell>
          <cell r="AB3393" t="str">
            <v>08/23/2017</v>
          </cell>
          <cell r="AC3393" t="str">
            <v>08/23/2017</v>
          </cell>
        </row>
        <row r="3394">
          <cell r="C3394" t="str">
            <v>T.0003047.01</v>
          </cell>
          <cell r="H3394" t="str">
            <v>Reza Saleh</v>
          </cell>
          <cell r="I3394" t="str">
            <v>Reza Saleh</v>
          </cell>
          <cell r="L3394" t="str">
            <v>48F</v>
          </cell>
          <cell r="Z3394" t="str">
            <v>10/19/2015</v>
          </cell>
          <cell r="AA3394" t="str">
            <v>10/19/2015</v>
          </cell>
          <cell r="AB3394" t="str">
            <v>07/14/2017</v>
          </cell>
          <cell r="AC3394" t="str">
            <v>07/14/2017</v>
          </cell>
        </row>
        <row r="3395">
          <cell r="C3395" t="str">
            <v>T.0003048.01</v>
          </cell>
          <cell r="H3395" t="str">
            <v>Scott Munroe</v>
          </cell>
          <cell r="I3395" t="str">
            <v>Scott Munroe</v>
          </cell>
          <cell r="L3395" t="str">
            <v>82A</v>
          </cell>
          <cell r="T3395" t="str">
            <v>09/18/2017</v>
          </cell>
          <cell r="U3395" t="str">
            <v>09/18/2017</v>
          </cell>
          <cell r="Z3395" t="str">
            <v>12/01/2017</v>
          </cell>
          <cell r="AA3395" t="str">
            <v>12/01/2017</v>
          </cell>
          <cell r="AB3395" t="str">
            <v>12/13/2017</v>
          </cell>
          <cell r="AC3395" t="str">
            <v>12/13/2017</v>
          </cell>
        </row>
        <row r="3396">
          <cell r="C3396" t="str">
            <v>T.0003049.01</v>
          </cell>
          <cell r="H3396" t="str">
            <v>David Malvestuto</v>
          </cell>
          <cell r="I3396" t="str">
            <v>David Malvestuto</v>
          </cell>
          <cell r="L3396" t="str">
            <v>3FE</v>
          </cell>
          <cell r="Z3396" t="str">
            <v>09/12/2017</v>
          </cell>
          <cell r="AA3396" t="str">
            <v>09/12/2017</v>
          </cell>
          <cell r="AB3396" t="str">
            <v>10/04/2017</v>
          </cell>
          <cell r="AC3396" t="str">
            <v>10/04/2017</v>
          </cell>
        </row>
        <row r="3397">
          <cell r="C3397" t="str">
            <v>T.0003050.01</v>
          </cell>
          <cell r="H3397" t="str">
            <v>Owen Ratchye</v>
          </cell>
          <cell r="I3397" t="str">
            <v>Owen Ratchye</v>
          </cell>
          <cell r="L3397" t="str">
            <v>82C</v>
          </cell>
          <cell r="Z3397" t="str">
            <v>02/06/2017</v>
          </cell>
          <cell r="AA3397" t="str">
            <v>02/06/2017</v>
          </cell>
          <cell r="AB3397" t="str">
            <v>07/12/2017</v>
          </cell>
          <cell r="AC3397" t="str">
            <v>07/12/2017</v>
          </cell>
        </row>
        <row r="3398">
          <cell r="C3398" t="str">
            <v>T.0003051.01</v>
          </cell>
          <cell r="H3398" t="str">
            <v>Owen Ratchye</v>
          </cell>
          <cell r="I3398" t="str">
            <v>Mahmoud Hmaidi</v>
          </cell>
          <cell r="L3398" t="str">
            <v>82C</v>
          </cell>
          <cell r="Z3398" t="str">
            <v>10/22/2018</v>
          </cell>
          <cell r="AA3398" t="str">
            <v>10/22/2018</v>
          </cell>
          <cell r="AB3398" t="str">
            <v>03/10/2019</v>
          </cell>
          <cell r="AC3398" t="str">
            <v>03/10/2019</v>
          </cell>
        </row>
        <row r="3399">
          <cell r="C3399" t="str">
            <v>T.0003052.01</v>
          </cell>
          <cell r="H3399" t="str">
            <v>Owen Ratchye</v>
          </cell>
          <cell r="I3399" t="str">
            <v>Owen Ratchye</v>
          </cell>
          <cell r="L3399" t="str">
            <v>82C</v>
          </cell>
          <cell r="Z3399" t="str">
            <v>10/24/2016</v>
          </cell>
          <cell r="AA3399" t="str">
            <v>10/24/2016</v>
          </cell>
          <cell r="AB3399" t="str">
            <v>06/05/2017</v>
          </cell>
          <cell r="AC3399" t="str">
            <v>06/05/2017</v>
          </cell>
        </row>
        <row r="3400">
          <cell r="C3400" t="str">
            <v>T.0003053.01</v>
          </cell>
          <cell r="H3400" t="str">
            <v>Charles Svoboda</v>
          </cell>
          <cell r="I3400" t="str">
            <v>Charles Svoboda</v>
          </cell>
          <cell r="L3400" t="str">
            <v>59F</v>
          </cell>
          <cell r="Z3400" t="str">
            <v>10/16/2017</v>
          </cell>
          <cell r="AA3400" t="str">
            <v>10/16/2017</v>
          </cell>
          <cell r="AB3400" t="str">
            <v>12/21/2017</v>
          </cell>
          <cell r="AC3400" t="str">
            <v>12/21/2017</v>
          </cell>
        </row>
        <row r="3401">
          <cell r="C3401" t="str">
            <v>T.0003054.01</v>
          </cell>
          <cell r="H3401" t="str">
            <v>Charles Svoboda</v>
          </cell>
          <cell r="I3401" t="str">
            <v>Charles Svoboda</v>
          </cell>
          <cell r="L3401" t="str">
            <v>66X</v>
          </cell>
          <cell r="Z3401" t="str">
            <v>10/30/2017</v>
          </cell>
          <cell r="AA3401" t="str">
            <v>10/30/2017</v>
          </cell>
          <cell r="AB3401" t="str">
            <v>11/01/2017</v>
          </cell>
          <cell r="AC3401" t="str">
            <v>11/01/2017</v>
          </cell>
        </row>
        <row r="3402">
          <cell r="C3402" t="str">
            <v>T.0003055.01</v>
          </cell>
          <cell r="H3402" t="str">
            <v>Charles Svoboda</v>
          </cell>
          <cell r="I3402" t="str">
            <v>Charles Svoboda</v>
          </cell>
          <cell r="L3402" t="str">
            <v>59F</v>
          </cell>
          <cell r="Z3402" t="str">
            <v>02/20/2018</v>
          </cell>
          <cell r="AA3402" t="str">
            <v>02/20/2018</v>
          </cell>
          <cell r="AB3402" t="str">
            <v>03/13/2018</v>
          </cell>
          <cell r="AC3402" t="str">
            <v>03/13/2018</v>
          </cell>
        </row>
        <row r="3403">
          <cell r="C3403" t="str">
            <v>T.0003057.01</v>
          </cell>
          <cell r="H3403" t="str">
            <v>Claudia Chang</v>
          </cell>
          <cell r="I3403" t="str">
            <v>Claudia Chang</v>
          </cell>
          <cell r="L3403" t="str">
            <v>09F</v>
          </cell>
          <cell r="Z3403" t="str">
            <v>06/01/2017</v>
          </cell>
          <cell r="AA3403" t="str">
            <v>06/01/2017</v>
          </cell>
          <cell r="AB3403" t="str">
            <v>06/01/2017</v>
          </cell>
          <cell r="AC3403" t="str">
            <v>06/01/2017</v>
          </cell>
        </row>
        <row r="3404">
          <cell r="C3404" t="str">
            <v>T.0003058.01</v>
          </cell>
          <cell r="H3404" t="str">
            <v>Claudia Chang</v>
          </cell>
          <cell r="I3404" t="str">
            <v>Claudia Chang</v>
          </cell>
          <cell r="L3404" t="str">
            <v>65F</v>
          </cell>
          <cell r="Z3404" t="str">
            <v>04/21/2017</v>
          </cell>
          <cell r="AA3404" t="str">
            <v>04/21/2017</v>
          </cell>
          <cell r="AB3404" t="str">
            <v>03/12/2018</v>
          </cell>
          <cell r="AC3404" t="str">
            <v>03/12/2018</v>
          </cell>
        </row>
        <row r="3405">
          <cell r="C3405" t="str">
            <v>T.0003059.01</v>
          </cell>
          <cell r="H3405" t="str">
            <v>Ron Torres</v>
          </cell>
          <cell r="I3405" t="str">
            <v>Ron Torres</v>
          </cell>
          <cell r="L3405" t="str">
            <v>59E</v>
          </cell>
          <cell r="Z3405" t="str">
            <v>08/16/2017</v>
          </cell>
          <cell r="AA3405" t="str">
            <v>08/16/2017</v>
          </cell>
          <cell r="AB3405" t="str">
            <v>09/18/2017</v>
          </cell>
          <cell r="AC3405" t="str">
            <v>09/18/2017</v>
          </cell>
        </row>
        <row r="3406">
          <cell r="C3406" t="str">
            <v>T.0003060.01</v>
          </cell>
          <cell r="H3406" t="str">
            <v>Chris Markham</v>
          </cell>
          <cell r="I3406" t="str">
            <v>Sam Hakam</v>
          </cell>
          <cell r="L3406" t="str">
            <v>82C</v>
          </cell>
          <cell r="Z3406" t="str">
            <v>12/18/2017</v>
          </cell>
          <cell r="AA3406" t="str">
            <v>12/18/2017</v>
          </cell>
          <cell r="AB3406" t="str">
            <v>04/18/2018</v>
          </cell>
          <cell r="AC3406" t="str">
            <v>04/18/2018</v>
          </cell>
        </row>
        <row r="3407">
          <cell r="C3407" t="str">
            <v>T.0003061.01</v>
          </cell>
          <cell r="H3407" t="str">
            <v>Chris Markham</v>
          </cell>
          <cell r="I3407" t="str">
            <v>Chris Markham</v>
          </cell>
          <cell r="L3407" t="str">
            <v>82C</v>
          </cell>
          <cell r="Z3407" t="str">
            <v>01/07/2019</v>
          </cell>
          <cell r="AA3407" t="str">
            <v>01/07/2019</v>
          </cell>
        </row>
        <row r="3408">
          <cell r="C3408" t="str">
            <v>T.0003062.01</v>
          </cell>
          <cell r="H3408" t="str">
            <v>Claudia Chang</v>
          </cell>
          <cell r="I3408" t="str">
            <v>Claudia Chang</v>
          </cell>
          <cell r="L3408" t="str">
            <v>59F</v>
          </cell>
          <cell r="Z3408" t="str">
            <v>06/29/2017</v>
          </cell>
          <cell r="AA3408" t="str">
            <v>06/29/2017</v>
          </cell>
          <cell r="AB3408" t="str">
            <v>09/19/2017</v>
          </cell>
          <cell r="AC3408" t="str">
            <v>09/19/2017</v>
          </cell>
        </row>
        <row r="3409">
          <cell r="C3409" t="str">
            <v>T.0003063.01</v>
          </cell>
          <cell r="H3409" t="str">
            <v>Mauricio Morquecho</v>
          </cell>
          <cell r="I3409" t="str">
            <v>Mauricio Morquecho</v>
          </cell>
          <cell r="L3409" t="str">
            <v>59F</v>
          </cell>
          <cell r="Z3409" t="str">
            <v>07/10/2017</v>
          </cell>
          <cell r="AA3409" t="str">
            <v>07/10/2017</v>
          </cell>
          <cell r="AB3409" t="str">
            <v>08/09/2017</v>
          </cell>
          <cell r="AC3409" t="str">
            <v>08/09/2017</v>
          </cell>
        </row>
        <row r="3410">
          <cell r="C3410" t="str">
            <v>T.0003064.01</v>
          </cell>
          <cell r="H3410" t="str">
            <v>Richard Pettingill</v>
          </cell>
          <cell r="I3410" t="str">
            <v>Gene D Wyckoff</v>
          </cell>
          <cell r="L3410" t="str">
            <v>93N</v>
          </cell>
          <cell r="Z3410" t="str">
            <v>05/01/2018</v>
          </cell>
          <cell r="AB3410" t="str">
            <v>05/15/2018</v>
          </cell>
        </row>
        <row r="3411">
          <cell r="C3411" t="str">
            <v>T.0003065.01</v>
          </cell>
          <cell r="H3411" t="str">
            <v>Juan Clara</v>
          </cell>
          <cell r="I3411" t="str">
            <v>Juan Clara</v>
          </cell>
          <cell r="L3411" t="str">
            <v>65F</v>
          </cell>
          <cell r="Z3411" t="str">
            <v>10/03/2017</v>
          </cell>
          <cell r="AA3411" t="str">
            <v>10/03/2017</v>
          </cell>
          <cell r="AB3411" t="str">
            <v>10/30/2017</v>
          </cell>
          <cell r="AC3411" t="str">
            <v>10/30/2017</v>
          </cell>
        </row>
        <row r="3412">
          <cell r="C3412" t="str">
            <v>T.0003066.01</v>
          </cell>
          <cell r="H3412" t="str">
            <v>Charles Svoboda</v>
          </cell>
          <cell r="I3412" t="str">
            <v>Charles Svoboda</v>
          </cell>
          <cell r="L3412" t="str">
            <v>59F</v>
          </cell>
          <cell r="Z3412" t="str">
            <v>01/08/2018</v>
          </cell>
          <cell r="AA3412" t="str">
            <v>01/08/2018</v>
          </cell>
          <cell r="AB3412" t="str">
            <v>01/22/2018</v>
          </cell>
          <cell r="AC3412" t="str">
            <v>01/22/2018</v>
          </cell>
        </row>
        <row r="3413">
          <cell r="C3413" t="str">
            <v>T.0003067.01</v>
          </cell>
          <cell r="H3413" t="str">
            <v>Ravi Goel</v>
          </cell>
          <cell r="I3413" t="str">
            <v>Ravi Goel</v>
          </cell>
          <cell r="L3413" t="str">
            <v>59F</v>
          </cell>
          <cell r="Z3413" t="str">
            <v>07/20/2017</v>
          </cell>
          <cell r="AA3413" t="str">
            <v>07/20/2017</v>
          </cell>
          <cell r="AB3413" t="str">
            <v>07/27/2017</v>
          </cell>
          <cell r="AC3413" t="str">
            <v>07/27/2017</v>
          </cell>
        </row>
        <row r="3414">
          <cell r="C3414" t="str">
            <v>T.0003071.01</v>
          </cell>
          <cell r="H3414" t="str">
            <v>Ravi Goel</v>
          </cell>
          <cell r="I3414" t="str">
            <v>Ravi Goel</v>
          </cell>
          <cell r="L3414" t="str">
            <v>59F</v>
          </cell>
          <cell r="Z3414" t="str">
            <v>08/01/2017</v>
          </cell>
          <cell r="AA3414" t="str">
            <v>08/01/2017</v>
          </cell>
          <cell r="AB3414" t="str">
            <v>09/27/2017</v>
          </cell>
          <cell r="AC3414" t="str">
            <v>09/27/2017</v>
          </cell>
        </row>
        <row r="3415">
          <cell r="C3415" t="str">
            <v>T.0003073.01</v>
          </cell>
          <cell r="H3415" t="str">
            <v>Charles Svoboda</v>
          </cell>
          <cell r="I3415" t="str">
            <v>Charles Svoboda</v>
          </cell>
          <cell r="L3415" t="str">
            <v>65F</v>
          </cell>
          <cell r="Z3415" t="str">
            <v>01/22/2018</v>
          </cell>
          <cell r="AA3415" t="str">
            <v>01/22/2018</v>
          </cell>
          <cell r="AB3415" t="str">
            <v>09/15/2020</v>
          </cell>
          <cell r="AC3415" t="str">
            <v>09/15/2020</v>
          </cell>
        </row>
        <row r="3416">
          <cell r="C3416" t="str">
            <v>T.0003074.01</v>
          </cell>
          <cell r="H3416" t="str">
            <v>Claudia Chang</v>
          </cell>
          <cell r="I3416" t="str">
            <v>Claudia Chang</v>
          </cell>
          <cell r="L3416" t="str">
            <v>48X</v>
          </cell>
          <cell r="Z3416" t="str">
            <v>08/17/2019</v>
          </cell>
          <cell r="AA3416" t="str">
            <v>08/17/2019</v>
          </cell>
          <cell r="AB3416" t="str">
            <v>04/18/2020</v>
          </cell>
          <cell r="AC3416" t="str">
            <v>04/18/2020</v>
          </cell>
        </row>
        <row r="3417">
          <cell r="C3417" t="str">
            <v>T.0003075.01</v>
          </cell>
          <cell r="H3417" t="str">
            <v>Barry Sheppard</v>
          </cell>
          <cell r="I3417" t="str">
            <v>Barry Sheppard</v>
          </cell>
          <cell r="L3417" t="str">
            <v>82C</v>
          </cell>
          <cell r="Z3417" t="str">
            <v>07/14/2017</v>
          </cell>
          <cell r="AA3417" t="str">
            <v>07/14/2017</v>
          </cell>
          <cell r="AB3417" t="str">
            <v>08/11/2017</v>
          </cell>
          <cell r="AC3417" t="str">
            <v>08/11/2017</v>
          </cell>
        </row>
        <row r="3418">
          <cell r="C3418" t="str">
            <v>T.0003076.01</v>
          </cell>
          <cell r="H3418" t="str">
            <v>Zachary Storment</v>
          </cell>
          <cell r="I3418" t="str">
            <v>Zachary Storment</v>
          </cell>
          <cell r="L3418" t="str">
            <v>94L</v>
          </cell>
          <cell r="T3418" t="str">
            <v>12/04/2018</v>
          </cell>
          <cell r="U3418" t="str">
            <v>12/04/2018</v>
          </cell>
          <cell r="Z3418" t="str">
            <v>06/01/2023</v>
          </cell>
          <cell r="AB3418" t="str">
            <v>11/06/2024</v>
          </cell>
        </row>
        <row r="3419">
          <cell r="C3419" t="str">
            <v>T.0003076.02</v>
          </cell>
          <cell r="H3419" t="str">
            <v>Zachary Storment</v>
          </cell>
          <cell r="I3419" t="str">
            <v>Zachary Storment</v>
          </cell>
          <cell r="L3419" t="str">
            <v>94L</v>
          </cell>
          <cell r="T3419" t="str">
            <v>12/24/2018</v>
          </cell>
          <cell r="U3419" t="str">
            <v>12/24/2018</v>
          </cell>
          <cell r="Z3419" t="str">
            <v>06/01/2023</v>
          </cell>
          <cell r="AB3419" t="str">
            <v>11/06/2024</v>
          </cell>
        </row>
        <row r="3420">
          <cell r="C3420" t="str">
            <v>T.0003076.03</v>
          </cell>
          <cell r="H3420" t="str">
            <v>Zachary Storment</v>
          </cell>
          <cell r="I3420" t="str">
            <v>Zachary Storment</v>
          </cell>
          <cell r="L3420" t="str">
            <v>94A</v>
          </cell>
          <cell r="T3420" t="str">
            <v>10/09/2023</v>
          </cell>
          <cell r="Z3420" t="str">
            <v>05/30/2025</v>
          </cell>
          <cell r="AB3420" t="str">
            <v>07/23/2025</v>
          </cell>
        </row>
        <row r="3421">
          <cell r="C3421" t="str">
            <v>T.0003077.01</v>
          </cell>
          <cell r="H3421" t="str">
            <v>Gregg Marioni</v>
          </cell>
          <cell r="I3421" t="str">
            <v>Gregg Marioni</v>
          </cell>
          <cell r="L3421" t="str">
            <v>59E</v>
          </cell>
          <cell r="Z3421" t="str">
            <v>04/24/2017</v>
          </cell>
          <cell r="AA3421" t="str">
            <v>04/24/2017</v>
          </cell>
          <cell r="AB3421" t="str">
            <v>09/13/2017</v>
          </cell>
          <cell r="AC3421" t="str">
            <v>09/13/2017</v>
          </cell>
        </row>
        <row r="3422">
          <cell r="C3422" t="str">
            <v>T.0003078.01</v>
          </cell>
          <cell r="H3422" t="str">
            <v>Mauricio Morquecho</v>
          </cell>
          <cell r="I3422" t="str">
            <v>Mauricio Morquecho</v>
          </cell>
          <cell r="L3422" t="str">
            <v>65F</v>
          </cell>
          <cell r="Z3422" t="str">
            <v>05/01/2017</v>
          </cell>
          <cell r="AA3422" t="str">
            <v>05/01/2017</v>
          </cell>
          <cell r="AB3422" t="str">
            <v>05/05/2017</v>
          </cell>
          <cell r="AC3422" t="str">
            <v>05/05/2017</v>
          </cell>
        </row>
        <row r="3423">
          <cell r="C3423" t="str">
            <v>T.0003079.01</v>
          </cell>
          <cell r="H3423" t="str">
            <v>Ravi Goel</v>
          </cell>
          <cell r="I3423" t="str">
            <v>Ravi Goel</v>
          </cell>
          <cell r="L3423" t="str">
            <v>59F</v>
          </cell>
          <cell r="Z3423" t="str">
            <v>10/02/2017</v>
          </cell>
          <cell r="AA3423" t="str">
            <v>10/02/2017</v>
          </cell>
          <cell r="AB3423" t="str">
            <v>12/01/2017</v>
          </cell>
          <cell r="AC3423" t="str">
            <v>12/01/2017</v>
          </cell>
        </row>
        <row r="3424">
          <cell r="C3424" t="str">
            <v>T.0003080.01</v>
          </cell>
          <cell r="H3424" t="str">
            <v>Claudia Chang</v>
          </cell>
          <cell r="I3424" t="str">
            <v>Claudia Chang</v>
          </cell>
          <cell r="L3424" t="str">
            <v>65F</v>
          </cell>
          <cell r="Z3424" t="str">
            <v>05/05/2017</v>
          </cell>
          <cell r="AA3424" t="str">
            <v>05/05/2017</v>
          </cell>
          <cell r="AB3424" t="str">
            <v>05/05/2017</v>
          </cell>
          <cell r="AC3424" t="str">
            <v>05/05/2017</v>
          </cell>
        </row>
        <row r="3425">
          <cell r="C3425" t="str">
            <v>T.0003085.01</v>
          </cell>
          <cell r="H3425" t="str">
            <v>Gustavo Bautista</v>
          </cell>
          <cell r="I3425" t="str">
            <v>Gustavo Bautista</v>
          </cell>
          <cell r="L3425" t="str">
            <v>65F</v>
          </cell>
          <cell r="Z3425" t="str">
            <v>01/16/2018</v>
          </cell>
          <cell r="AA3425" t="str">
            <v>01/16/2018</v>
          </cell>
          <cell r="AB3425" t="str">
            <v>01/26/2018</v>
          </cell>
          <cell r="AC3425" t="str">
            <v>01/26/2018</v>
          </cell>
        </row>
        <row r="3426">
          <cell r="C3426" t="str">
            <v>T.0003086.01</v>
          </cell>
          <cell r="H3426" t="str">
            <v>Nevin NIH Hindiyeh</v>
          </cell>
          <cell r="I3426" t="str">
            <v>Gustavo Bautista</v>
          </cell>
          <cell r="L3426" t="str">
            <v>65F</v>
          </cell>
          <cell r="Z3426" t="str">
            <v>06/26/2017</v>
          </cell>
          <cell r="AA3426" t="str">
            <v>06/26/2017</v>
          </cell>
          <cell r="AB3426" t="str">
            <v>06/30/2017</v>
          </cell>
          <cell r="AC3426" t="str">
            <v>06/30/2017</v>
          </cell>
        </row>
        <row r="3427">
          <cell r="C3427" t="str">
            <v>T.0003087.01</v>
          </cell>
          <cell r="H3427" t="str">
            <v>Nevin NIH Hindiyeh</v>
          </cell>
          <cell r="I3427" t="str">
            <v>Nevin NIH Hindiyeh</v>
          </cell>
          <cell r="L3427" t="str">
            <v>59F</v>
          </cell>
          <cell r="Z3427" t="str">
            <v>11/01/2017</v>
          </cell>
          <cell r="AA3427" t="str">
            <v>11/01/2017</v>
          </cell>
          <cell r="AB3427" t="str">
            <v>11/09/2017</v>
          </cell>
          <cell r="AC3427" t="str">
            <v>11/09/2017</v>
          </cell>
        </row>
        <row r="3428">
          <cell r="C3428" t="str">
            <v>T.0003088.01</v>
          </cell>
          <cell r="H3428" t="str">
            <v>Charles Svoboda</v>
          </cell>
          <cell r="I3428" t="str">
            <v>Charles Svoboda</v>
          </cell>
          <cell r="L3428" t="str">
            <v>65F</v>
          </cell>
          <cell r="Z3428" t="str">
            <v>06/19/2017</v>
          </cell>
          <cell r="AA3428" t="str">
            <v>06/19/2017</v>
          </cell>
          <cell r="AB3428" t="str">
            <v>06/30/2017</v>
          </cell>
          <cell r="AC3428" t="str">
            <v>06/30/2017</v>
          </cell>
        </row>
        <row r="3429">
          <cell r="C3429" t="str">
            <v>T.0003089.01</v>
          </cell>
          <cell r="H3429" t="str">
            <v>Kenley Law</v>
          </cell>
          <cell r="I3429" t="str">
            <v>Pavithra Gopinath</v>
          </cell>
          <cell r="L3429" t="str">
            <v>3FD</v>
          </cell>
          <cell r="AB3429" t="str">
            <v>08/29/2022</v>
          </cell>
        </row>
        <row r="3430">
          <cell r="C3430" t="str">
            <v>T.0003090.01</v>
          </cell>
          <cell r="H3430" t="str">
            <v>Kenley Law</v>
          </cell>
          <cell r="I3430" t="str">
            <v>Pavithra Gopinath</v>
          </cell>
          <cell r="L3430" t="str">
            <v>3FD</v>
          </cell>
          <cell r="Z3430" t="str">
            <v>07/05/2022</v>
          </cell>
          <cell r="AB3430" t="str">
            <v>07/29/2022</v>
          </cell>
        </row>
        <row r="3431">
          <cell r="C3431" t="str">
            <v>T.0003091.01</v>
          </cell>
          <cell r="H3431" t="str">
            <v>Kenley Law</v>
          </cell>
          <cell r="I3431" t="str">
            <v>Alan McMahon</v>
          </cell>
          <cell r="L3431" t="str">
            <v>3FD</v>
          </cell>
          <cell r="Z3431" t="str">
            <v>06/05/2020</v>
          </cell>
          <cell r="AA3431" t="str">
            <v>06/05/2020</v>
          </cell>
          <cell r="AB3431" t="str">
            <v>05/22/2020</v>
          </cell>
          <cell r="AC3431" t="str">
            <v>05/22/2020</v>
          </cell>
        </row>
        <row r="3432">
          <cell r="C3432" t="str">
            <v>T.0003092.01</v>
          </cell>
          <cell r="H3432" t="str">
            <v>Kenley Law</v>
          </cell>
          <cell r="I3432" t="str">
            <v>Alan McMahon</v>
          </cell>
          <cell r="L3432" t="str">
            <v>3FD</v>
          </cell>
          <cell r="Z3432" t="str">
            <v>06/05/2020</v>
          </cell>
          <cell r="AA3432" t="str">
            <v>06/05/2020</v>
          </cell>
          <cell r="AB3432" t="str">
            <v>05/22/2020</v>
          </cell>
          <cell r="AC3432" t="str">
            <v>05/22/2020</v>
          </cell>
        </row>
        <row r="3433">
          <cell r="C3433" t="str">
            <v>T.0003093.01</v>
          </cell>
          <cell r="H3433" t="str">
            <v>Thomas androutselis</v>
          </cell>
          <cell r="I3433" t="str">
            <v>Thomas androutselis</v>
          </cell>
          <cell r="L3433" t="str">
            <v>82C</v>
          </cell>
          <cell r="Z3433" t="str">
            <v>02/07/2019</v>
          </cell>
        </row>
        <row r="3434">
          <cell r="C3434" t="str">
            <v>T.0003093.02</v>
          </cell>
          <cell r="H3434" t="str">
            <v>Thomas androutselis</v>
          </cell>
          <cell r="I3434" t="str">
            <v>Thomas androutselis</v>
          </cell>
          <cell r="L3434" t="str">
            <v>82C</v>
          </cell>
          <cell r="Z3434" t="str">
            <v>04/30/2020</v>
          </cell>
          <cell r="AA3434" t="str">
            <v>04/30/2020</v>
          </cell>
          <cell r="AB3434" t="str">
            <v>05/11/2020</v>
          </cell>
          <cell r="AC3434" t="str">
            <v>05/11/2020</v>
          </cell>
        </row>
        <row r="3435">
          <cell r="C3435" t="str">
            <v>T.0003094.01</v>
          </cell>
          <cell r="H3435" t="str">
            <v>Claudia Chang</v>
          </cell>
          <cell r="I3435" t="str">
            <v>Claudia Chang</v>
          </cell>
          <cell r="L3435" t="str">
            <v>59F</v>
          </cell>
          <cell r="Z3435" t="str">
            <v>09/27/2017</v>
          </cell>
          <cell r="AA3435" t="str">
            <v>09/27/2017</v>
          </cell>
          <cell r="AB3435" t="str">
            <v>09/28/2017</v>
          </cell>
          <cell r="AC3435" t="str">
            <v>09/28/2017</v>
          </cell>
        </row>
        <row r="3436">
          <cell r="C3436" t="str">
            <v>T.0003095.02</v>
          </cell>
          <cell r="H3436" t="str">
            <v>Gustavo Bautista</v>
          </cell>
          <cell r="I3436" t="str">
            <v>Claudia Chang</v>
          </cell>
          <cell r="L3436" t="str">
            <v>48N</v>
          </cell>
          <cell r="Z3436" t="str">
            <v>11/05/2017</v>
          </cell>
          <cell r="AA3436" t="str">
            <v>11/05/2017</v>
          </cell>
          <cell r="AB3436" t="str">
            <v>11/07/2017</v>
          </cell>
          <cell r="AC3436" t="str">
            <v>11/07/2017</v>
          </cell>
        </row>
        <row r="3437">
          <cell r="C3437" t="str">
            <v>T.0003095.07</v>
          </cell>
          <cell r="H3437" t="str">
            <v>Gustavo Bautista</v>
          </cell>
          <cell r="I3437" t="str">
            <v>Claudia Chang</v>
          </cell>
          <cell r="L3437" t="str">
            <v>48N</v>
          </cell>
          <cell r="Z3437" t="str">
            <v>11/13/2017</v>
          </cell>
          <cell r="AA3437" t="str">
            <v>11/13/2017</v>
          </cell>
          <cell r="AB3437" t="str">
            <v>11/15/2017</v>
          </cell>
          <cell r="AC3437" t="str">
            <v>11/15/2017</v>
          </cell>
        </row>
        <row r="3438">
          <cell r="C3438" t="str">
            <v>T.0003095.08</v>
          </cell>
          <cell r="H3438" t="str">
            <v>Gustavo Bautista</v>
          </cell>
          <cell r="I3438" t="str">
            <v>Jill Cisneros</v>
          </cell>
          <cell r="L3438" t="str">
            <v>48N</v>
          </cell>
          <cell r="Z3438" t="str">
            <v>02/05/2018</v>
          </cell>
          <cell r="AA3438" t="str">
            <v>02/05/2018</v>
          </cell>
          <cell r="AB3438" t="str">
            <v>02/26/2018</v>
          </cell>
          <cell r="AC3438" t="str">
            <v>02/26/2018</v>
          </cell>
        </row>
        <row r="3439">
          <cell r="C3439" t="str">
            <v>T.0003095.12</v>
          </cell>
          <cell r="H3439" t="str">
            <v>Gustavo Bautista</v>
          </cell>
          <cell r="I3439" t="str">
            <v>Ron Torres</v>
          </cell>
          <cell r="L3439" t="str">
            <v>48N</v>
          </cell>
          <cell r="Z3439" t="str">
            <v>11/01/2019</v>
          </cell>
          <cell r="AA3439" t="str">
            <v>11/01/2019</v>
          </cell>
          <cell r="AB3439" t="str">
            <v>12/13/2019</v>
          </cell>
          <cell r="AC3439" t="str">
            <v>12/13/2019</v>
          </cell>
        </row>
        <row r="3440">
          <cell r="C3440" t="str">
            <v>T.0003095.15</v>
          </cell>
          <cell r="H3440" t="str">
            <v>Gustavo Bautista</v>
          </cell>
          <cell r="I3440" t="str">
            <v>Ruben Gil</v>
          </cell>
          <cell r="L3440" t="str">
            <v>48N</v>
          </cell>
          <cell r="Z3440" t="str">
            <v>03/08/2020</v>
          </cell>
          <cell r="AA3440" t="str">
            <v>03/08/2020</v>
          </cell>
          <cell r="AB3440" t="str">
            <v>03/17/2020</v>
          </cell>
          <cell r="AC3440" t="str">
            <v>03/17/2020</v>
          </cell>
        </row>
        <row r="3441">
          <cell r="C3441" t="str">
            <v>T.0003095.18</v>
          </cell>
          <cell r="H3441" t="str">
            <v>Gustavo Bautista</v>
          </cell>
          <cell r="I3441" t="str">
            <v>Claudia Chang</v>
          </cell>
          <cell r="L3441" t="str">
            <v>48N</v>
          </cell>
          <cell r="Z3441" t="str">
            <v>09/17/2018</v>
          </cell>
          <cell r="AA3441" t="str">
            <v>09/17/2018</v>
          </cell>
          <cell r="AB3441" t="str">
            <v>09/21/2018</v>
          </cell>
          <cell r="AC3441" t="str">
            <v>09/21/2018</v>
          </cell>
        </row>
        <row r="3442">
          <cell r="C3442" t="str">
            <v>T.0003095.22</v>
          </cell>
          <cell r="H3442" t="str">
            <v>Gustavo Bautista</v>
          </cell>
          <cell r="I3442" t="str">
            <v>Gustavo Bautista</v>
          </cell>
          <cell r="L3442" t="str">
            <v>48N</v>
          </cell>
          <cell r="Z3442" t="str">
            <v>10/18/2018</v>
          </cell>
          <cell r="AA3442" t="str">
            <v>10/18/2018</v>
          </cell>
          <cell r="AB3442" t="str">
            <v>12/21/2018</v>
          </cell>
          <cell r="AC3442" t="str">
            <v>12/21/2018</v>
          </cell>
        </row>
        <row r="3443">
          <cell r="C3443" t="str">
            <v>T.0003095.29</v>
          </cell>
          <cell r="H3443" t="str">
            <v>Gustavo Bautista</v>
          </cell>
          <cell r="I3443" t="str">
            <v>Claudia Chang</v>
          </cell>
          <cell r="L3443" t="str">
            <v>48N</v>
          </cell>
          <cell r="Z3443" t="str">
            <v>08/15/2017</v>
          </cell>
          <cell r="AA3443" t="str">
            <v>08/15/2017</v>
          </cell>
          <cell r="AB3443" t="str">
            <v>08/16/2017</v>
          </cell>
          <cell r="AC3443" t="str">
            <v>08/16/2017</v>
          </cell>
        </row>
        <row r="3444">
          <cell r="C3444" t="str">
            <v>T.0003095.31</v>
          </cell>
          <cell r="H3444" t="str">
            <v>Gustavo Bautista</v>
          </cell>
          <cell r="I3444" t="str">
            <v>Juan Clara</v>
          </cell>
          <cell r="L3444" t="str">
            <v>48N</v>
          </cell>
          <cell r="Z3444" t="str">
            <v>12/02/2019</v>
          </cell>
          <cell r="AA3444" t="str">
            <v>12/02/2019</v>
          </cell>
          <cell r="AB3444" t="str">
            <v>12/13/2019</v>
          </cell>
          <cell r="AC3444" t="str">
            <v>12/13/2019</v>
          </cell>
        </row>
        <row r="3445">
          <cell r="C3445" t="str">
            <v>T.0003095.32</v>
          </cell>
          <cell r="H3445" t="str">
            <v>Gustavo Bautista</v>
          </cell>
          <cell r="I3445" t="str">
            <v>Claudia Chang</v>
          </cell>
          <cell r="L3445" t="str">
            <v>48N</v>
          </cell>
          <cell r="Z3445" t="str">
            <v>11/15/2017</v>
          </cell>
          <cell r="AA3445" t="str">
            <v>11/15/2017</v>
          </cell>
          <cell r="AB3445" t="str">
            <v>11/15/2017</v>
          </cell>
          <cell r="AC3445" t="str">
            <v>11/15/2017</v>
          </cell>
        </row>
        <row r="3446">
          <cell r="C3446" t="str">
            <v>T.0003095.33</v>
          </cell>
          <cell r="H3446" t="str">
            <v>Gustavo Bautista</v>
          </cell>
          <cell r="I3446" t="str">
            <v>Claudia Chang</v>
          </cell>
          <cell r="L3446" t="str">
            <v>48N</v>
          </cell>
          <cell r="AB3446" t="str">
            <v>08/01/2018</v>
          </cell>
        </row>
        <row r="3447">
          <cell r="C3447" t="str">
            <v>T.0003095.35</v>
          </cell>
          <cell r="H3447" t="str">
            <v>Gustavo Bautista</v>
          </cell>
          <cell r="I3447" t="str">
            <v>Jill Cisneros</v>
          </cell>
          <cell r="L3447" t="str">
            <v>48N</v>
          </cell>
          <cell r="Z3447" t="str">
            <v>08/01/2018</v>
          </cell>
          <cell r="AB3447" t="str">
            <v>08/01/2018</v>
          </cell>
        </row>
        <row r="3448">
          <cell r="C3448" t="str">
            <v>T.0003095.36</v>
          </cell>
          <cell r="H3448" t="str">
            <v>Gustavo Bautista</v>
          </cell>
          <cell r="I3448" t="str">
            <v>Andre Williams</v>
          </cell>
          <cell r="L3448" t="str">
            <v>48N</v>
          </cell>
          <cell r="Z3448" t="str">
            <v>06/21/2019</v>
          </cell>
          <cell r="AA3448" t="str">
            <v>06/21/2019</v>
          </cell>
          <cell r="AB3448" t="str">
            <v>06/26/2019</v>
          </cell>
          <cell r="AC3448" t="str">
            <v>06/26/2019</v>
          </cell>
        </row>
        <row r="3449">
          <cell r="C3449" t="str">
            <v>T.0003095.45</v>
          </cell>
          <cell r="H3449" t="str">
            <v>Gustavo Bautista</v>
          </cell>
          <cell r="I3449" t="str">
            <v>Jill Cisneros</v>
          </cell>
          <cell r="L3449" t="str">
            <v>48N</v>
          </cell>
          <cell r="Z3449" t="str">
            <v>03/29/2018</v>
          </cell>
          <cell r="AA3449" t="str">
            <v>03/29/2018</v>
          </cell>
          <cell r="AB3449" t="str">
            <v>06/17/2019</v>
          </cell>
          <cell r="AC3449" t="str">
            <v>06/17/2019</v>
          </cell>
        </row>
        <row r="3450">
          <cell r="C3450" t="str">
            <v>T.0003095.47</v>
          </cell>
          <cell r="H3450" t="str">
            <v>Gustavo Bautista</v>
          </cell>
          <cell r="I3450" t="str">
            <v>Jill Cisneros</v>
          </cell>
          <cell r="L3450" t="str">
            <v>48N</v>
          </cell>
          <cell r="Z3450" t="str">
            <v>11/10/2017</v>
          </cell>
          <cell r="AA3450" t="str">
            <v>11/10/2017</v>
          </cell>
          <cell r="AB3450" t="str">
            <v>11/30/2017</v>
          </cell>
          <cell r="AC3450" t="str">
            <v>11/30/2017</v>
          </cell>
        </row>
        <row r="3451">
          <cell r="C3451" t="str">
            <v>T.0003096.01</v>
          </cell>
          <cell r="H3451" t="str">
            <v>Scott Evers</v>
          </cell>
          <cell r="I3451" t="str">
            <v>Scott Evers</v>
          </cell>
          <cell r="L3451" t="str">
            <v>48A</v>
          </cell>
          <cell r="Z3451" t="str">
            <v>01/02/2017</v>
          </cell>
          <cell r="AA3451" t="str">
            <v>01/02/2017</v>
          </cell>
          <cell r="AB3451" t="str">
            <v>01/25/2019</v>
          </cell>
        </row>
        <row r="3452">
          <cell r="C3452" t="str">
            <v>T.0003097.01</v>
          </cell>
          <cell r="H3452" t="str">
            <v>Mark Abrams</v>
          </cell>
          <cell r="I3452" t="str">
            <v>Mark Abrams</v>
          </cell>
          <cell r="L3452" t="str">
            <v>59C</v>
          </cell>
          <cell r="Z3452" t="str">
            <v>08/15/2017</v>
          </cell>
          <cell r="AA3452" t="str">
            <v>08/15/2017</v>
          </cell>
          <cell r="AB3452" t="str">
            <v>11/14/2017</v>
          </cell>
          <cell r="AC3452" t="str">
            <v>11/14/2017</v>
          </cell>
        </row>
        <row r="3453">
          <cell r="C3453" t="str">
            <v>T.0003098.01</v>
          </cell>
          <cell r="H3453" t="str">
            <v>Ravi Goel</v>
          </cell>
          <cell r="I3453" t="str">
            <v>Charles Svoboda</v>
          </cell>
          <cell r="L3453" t="str">
            <v>09B</v>
          </cell>
          <cell r="Z3453" t="str">
            <v>06/01/2020</v>
          </cell>
          <cell r="AA3453" t="str">
            <v>06/01/2020</v>
          </cell>
        </row>
        <row r="3454">
          <cell r="C3454" t="str">
            <v>T.0003099.01</v>
          </cell>
          <cell r="H3454" t="str">
            <v>David Malvestuto</v>
          </cell>
          <cell r="I3454" t="str">
            <v>David Malvestuto</v>
          </cell>
          <cell r="L3454" t="str">
            <v>65F</v>
          </cell>
          <cell r="Z3454" t="str">
            <v>09/28/2017</v>
          </cell>
          <cell r="AA3454" t="str">
            <v>09/28/2017</v>
          </cell>
          <cell r="AB3454" t="str">
            <v>10/27/2017</v>
          </cell>
          <cell r="AC3454" t="str">
            <v>10/27/2017</v>
          </cell>
        </row>
        <row r="3455">
          <cell r="C3455" t="str">
            <v>T.0003100.01</v>
          </cell>
          <cell r="H3455" t="str">
            <v>Jesse Evans</v>
          </cell>
          <cell r="I3455" t="str">
            <v>Jesse Evans</v>
          </cell>
          <cell r="L3455" t="str">
            <v>59E</v>
          </cell>
          <cell r="Z3455" t="str">
            <v>09/17/2018</v>
          </cell>
          <cell r="AA3455" t="str">
            <v>09/17/2018</v>
          </cell>
          <cell r="AB3455" t="str">
            <v>11/16/2018</v>
          </cell>
          <cell r="AC3455" t="str">
            <v>11/16/2018</v>
          </cell>
        </row>
        <row r="3456">
          <cell r="C3456" t="str">
            <v>T.0003101.01</v>
          </cell>
          <cell r="H3456" t="str">
            <v>Charles Svoboda</v>
          </cell>
          <cell r="I3456" t="str">
            <v>Charles Svoboda</v>
          </cell>
          <cell r="L3456" t="str">
            <v>59F</v>
          </cell>
          <cell r="Z3456" t="str">
            <v>11/28/2017</v>
          </cell>
          <cell r="AA3456" t="str">
            <v>11/28/2017</v>
          </cell>
          <cell r="AB3456" t="str">
            <v>08/06/2018</v>
          </cell>
          <cell r="AC3456" t="str">
            <v>08/06/2018</v>
          </cell>
        </row>
        <row r="3457">
          <cell r="C3457" t="str">
            <v>T.0003102.01</v>
          </cell>
          <cell r="H3457" t="str">
            <v>Ron Torres</v>
          </cell>
          <cell r="I3457" t="str">
            <v>Ron Torres</v>
          </cell>
          <cell r="L3457" t="str">
            <v>59F</v>
          </cell>
          <cell r="Z3457" t="str">
            <v>05/15/2017</v>
          </cell>
          <cell r="AA3457" t="str">
            <v>05/15/2017</v>
          </cell>
          <cell r="AB3457" t="str">
            <v>05/30/2017</v>
          </cell>
          <cell r="AC3457" t="str">
            <v>05/30/2017</v>
          </cell>
        </row>
        <row r="3458">
          <cell r="C3458" t="str">
            <v>T.0003104.01</v>
          </cell>
          <cell r="H3458" t="str">
            <v>Jill Cisneros</v>
          </cell>
          <cell r="I3458" t="str">
            <v>Jill Cisneros</v>
          </cell>
          <cell r="L3458" t="str">
            <v>65F</v>
          </cell>
          <cell r="Z3458" t="str">
            <v>05/16/2017</v>
          </cell>
          <cell r="AA3458" t="str">
            <v>05/16/2017</v>
          </cell>
          <cell r="AB3458" t="str">
            <v>05/17/2017</v>
          </cell>
          <cell r="AC3458" t="str">
            <v>05/17/2017</v>
          </cell>
        </row>
        <row r="3459">
          <cell r="C3459" t="str">
            <v>T.0003105.01</v>
          </cell>
          <cell r="H3459" t="str">
            <v>David Malvestuto</v>
          </cell>
          <cell r="I3459" t="str">
            <v>David Malvestuto</v>
          </cell>
          <cell r="L3459" t="str">
            <v>59F</v>
          </cell>
          <cell r="Z3459" t="str">
            <v>12/01/2017</v>
          </cell>
          <cell r="AA3459" t="str">
            <v>12/01/2017</v>
          </cell>
          <cell r="AB3459" t="str">
            <v>01/10/2018</v>
          </cell>
          <cell r="AC3459" t="str">
            <v>01/10/2018</v>
          </cell>
        </row>
        <row r="3460">
          <cell r="C3460" t="str">
            <v>T.0003106.01</v>
          </cell>
          <cell r="H3460" t="str">
            <v>Nevin NIH Hindiyeh</v>
          </cell>
          <cell r="I3460" t="str">
            <v>Gustavo Bautista</v>
          </cell>
          <cell r="L3460" t="str">
            <v>65F</v>
          </cell>
          <cell r="Z3460" t="str">
            <v>10/27/2017</v>
          </cell>
          <cell r="AA3460" t="str">
            <v>10/27/2017</v>
          </cell>
          <cell r="AB3460" t="str">
            <v>11/10/2017</v>
          </cell>
          <cell r="AC3460" t="str">
            <v>11/10/2017</v>
          </cell>
        </row>
        <row r="3461">
          <cell r="C3461" t="str">
            <v>T.0003108.01</v>
          </cell>
          <cell r="H3461" t="str">
            <v>Claudia Chang</v>
          </cell>
          <cell r="I3461" t="str">
            <v>Claudia Chang</v>
          </cell>
          <cell r="L3461" t="str">
            <v>65F</v>
          </cell>
          <cell r="Z3461" t="str">
            <v>05/19/2017</v>
          </cell>
          <cell r="AA3461" t="str">
            <v>05/19/2017</v>
          </cell>
          <cell r="AB3461" t="str">
            <v>05/25/2017</v>
          </cell>
          <cell r="AC3461" t="str">
            <v>05/25/2017</v>
          </cell>
        </row>
        <row r="3462">
          <cell r="C3462" t="str">
            <v>T.0003109.01</v>
          </cell>
          <cell r="H3462" t="str">
            <v>Ravi Goel</v>
          </cell>
          <cell r="I3462" t="str">
            <v>Ravi Goel</v>
          </cell>
          <cell r="L3462" t="str">
            <v>59F</v>
          </cell>
          <cell r="Z3462" t="str">
            <v>02/07/2018</v>
          </cell>
          <cell r="AA3462" t="str">
            <v>02/07/2018</v>
          </cell>
          <cell r="AB3462" t="str">
            <v>02/27/2018</v>
          </cell>
          <cell r="AC3462" t="str">
            <v>02/27/2018</v>
          </cell>
        </row>
        <row r="3463">
          <cell r="C3463" t="str">
            <v>T.0003110.01</v>
          </cell>
          <cell r="H3463" t="str">
            <v>Ron Torres</v>
          </cell>
          <cell r="I3463" t="str">
            <v>Ron Torres</v>
          </cell>
          <cell r="L3463" t="str">
            <v>09B</v>
          </cell>
          <cell r="Z3463" t="str">
            <v>08/01/2017</v>
          </cell>
          <cell r="AA3463" t="str">
            <v>08/01/2017</v>
          </cell>
          <cell r="AB3463" t="str">
            <v>12/01/2017</v>
          </cell>
        </row>
        <row r="3464">
          <cell r="C3464" t="str">
            <v>T.0003111.01</v>
          </cell>
          <cell r="H3464" t="str">
            <v>Lisa Clark</v>
          </cell>
          <cell r="I3464" t="str">
            <v>Lisa Clark</v>
          </cell>
          <cell r="L3464" t="str">
            <v>59C</v>
          </cell>
          <cell r="Z3464" t="str">
            <v>09/20/2017</v>
          </cell>
          <cell r="AA3464" t="str">
            <v>09/20/2017</v>
          </cell>
          <cell r="AB3464" t="str">
            <v>12/18/2017</v>
          </cell>
          <cell r="AC3464" t="str">
            <v>12/18/2017</v>
          </cell>
        </row>
        <row r="3465">
          <cell r="C3465" t="str">
            <v>T.0003112.01</v>
          </cell>
          <cell r="H3465" t="str">
            <v>Jill Cisneros</v>
          </cell>
          <cell r="I3465" t="str">
            <v>Jill Cisneros</v>
          </cell>
          <cell r="L3465" t="str">
            <v>10N</v>
          </cell>
          <cell r="AB3465" t="str">
            <v>08/01/2018</v>
          </cell>
        </row>
        <row r="3466">
          <cell r="C3466" t="str">
            <v>T.0003113.01</v>
          </cell>
          <cell r="H3466" t="str">
            <v>Mrinmoy Basu</v>
          </cell>
          <cell r="I3466" t="str">
            <v>Michael Newton</v>
          </cell>
          <cell r="L3466" t="str">
            <v>92E</v>
          </cell>
          <cell r="Z3466" t="str">
            <v>08/30/2017</v>
          </cell>
          <cell r="AA3466" t="str">
            <v>08/30/2017</v>
          </cell>
          <cell r="AB3466" t="str">
            <v>11/27/2017</v>
          </cell>
          <cell r="AC3466" t="str">
            <v>11/27/2017</v>
          </cell>
        </row>
        <row r="3467">
          <cell r="C3467" t="str">
            <v>T.0003115.01</v>
          </cell>
          <cell r="H3467" t="str">
            <v>Jill Cisneros</v>
          </cell>
          <cell r="I3467" t="str">
            <v>Jill Cisneros</v>
          </cell>
          <cell r="L3467" t="str">
            <v>48X</v>
          </cell>
          <cell r="Z3467" t="str">
            <v>01/11/2023</v>
          </cell>
          <cell r="AB3467" t="str">
            <v>03/22/2023</v>
          </cell>
        </row>
        <row r="3468">
          <cell r="C3468" t="str">
            <v>T.0003118.01</v>
          </cell>
          <cell r="H3468" t="str">
            <v>Clifton Smith</v>
          </cell>
          <cell r="I3468" t="str">
            <v>Mike Colborn</v>
          </cell>
          <cell r="L3468" t="str">
            <v>48X</v>
          </cell>
          <cell r="Z3468" t="str">
            <v>06/17/2024</v>
          </cell>
          <cell r="AB3468" t="str">
            <v>07/29/2024</v>
          </cell>
        </row>
        <row r="3469">
          <cell r="C3469" t="str">
            <v>T.0003124.01</v>
          </cell>
          <cell r="H3469" t="str">
            <v>Clifton Smith</v>
          </cell>
          <cell r="I3469" t="str">
            <v>Gustavo Bautista</v>
          </cell>
          <cell r="L3469" t="str">
            <v>66X</v>
          </cell>
          <cell r="Z3469" t="str">
            <v>08/03/2022</v>
          </cell>
          <cell r="AB3469" t="str">
            <v>01/31/2023</v>
          </cell>
        </row>
        <row r="3470">
          <cell r="C3470" t="str">
            <v>T.0003125.01</v>
          </cell>
          <cell r="H3470" t="str">
            <v>Clifton Smith</v>
          </cell>
          <cell r="I3470" t="str">
            <v>Mike Colborn</v>
          </cell>
          <cell r="L3470" t="str">
            <v>48X</v>
          </cell>
          <cell r="Z3470" t="str">
            <v>06/13/2024</v>
          </cell>
          <cell r="AB3470" t="str">
            <v>07/25/2024</v>
          </cell>
        </row>
        <row r="3471">
          <cell r="C3471" t="str">
            <v>T.0003126.01</v>
          </cell>
          <cell r="H3471" t="str">
            <v>Clifton Smith</v>
          </cell>
          <cell r="I3471" t="str">
            <v>Mike Colborn</v>
          </cell>
          <cell r="L3471" t="str">
            <v>48X</v>
          </cell>
          <cell r="Z3471" t="str">
            <v>07/20/2023</v>
          </cell>
          <cell r="AB3471" t="str">
            <v>08/30/2023</v>
          </cell>
        </row>
        <row r="3472">
          <cell r="C3472" t="str">
            <v>T.0003127.01</v>
          </cell>
          <cell r="H3472" t="str">
            <v>Mauricio Morquecho</v>
          </cell>
          <cell r="I3472" t="str">
            <v>Mauricio Morquecho</v>
          </cell>
          <cell r="L3472" t="str">
            <v>66X</v>
          </cell>
          <cell r="Z3472" t="str">
            <v>01/06/2021</v>
          </cell>
          <cell r="AA3472" t="str">
            <v>01/06/2021</v>
          </cell>
          <cell r="AB3472" t="str">
            <v>10/30/2021</v>
          </cell>
          <cell r="AC3472" t="str">
            <v>10/30/2021</v>
          </cell>
        </row>
        <row r="3473">
          <cell r="C3473" t="str">
            <v>T.0003133.01</v>
          </cell>
          <cell r="H3473" t="str">
            <v>Charles Svoboda</v>
          </cell>
          <cell r="I3473" t="str">
            <v>Charles Svoboda</v>
          </cell>
          <cell r="L3473" t="str">
            <v>66I</v>
          </cell>
          <cell r="Z3473" t="str">
            <v>01/22/2018</v>
          </cell>
          <cell r="AA3473" t="str">
            <v>01/22/2018</v>
          </cell>
          <cell r="AB3473" t="str">
            <v>03/23/2018</v>
          </cell>
          <cell r="AC3473" t="str">
            <v>03/23/2018</v>
          </cell>
        </row>
        <row r="3474">
          <cell r="C3474" t="str">
            <v>T.0003134.01</v>
          </cell>
          <cell r="H3474" t="str">
            <v>Gherlie Arias</v>
          </cell>
          <cell r="I3474" t="str">
            <v>Gherlie Arias</v>
          </cell>
          <cell r="L3474" t="str">
            <v>67D</v>
          </cell>
          <cell r="Z3474" t="str">
            <v>02/18/2020</v>
          </cell>
          <cell r="AA3474" t="str">
            <v>02/18/2020</v>
          </cell>
          <cell r="AB3474" t="str">
            <v>04/03/2020</v>
          </cell>
          <cell r="AC3474" t="str">
            <v>04/03/2020</v>
          </cell>
        </row>
        <row r="3475">
          <cell r="C3475" t="str">
            <v>T.0003135.01</v>
          </cell>
          <cell r="H3475" t="str">
            <v>Charles Svoboda</v>
          </cell>
          <cell r="I3475" t="str">
            <v>Charles Svoboda</v>
          </cell>
          <cell r="L3475" t="str">
            <v>59C</v>
          </cell>
          <cell r="Z3475" t="str">
            <v>01/09/2018</v>
          </cell>
          <cell r="AA3475" t="str">
            <v>01/09/2018</v>
          </cell>
          <cell r="AB3475" t="str">
            <v>04/25/2018</v>
          </cell>
          <cell r="AC3475" t="str">
            <v>04/25/2018</v>
          </cell>
        </row>
        <row r="3476">
          <cell r="C3476" t="str">
            <v>T.0003137.01</v>
          </cell>
          <cell r="H3476" t="str">
            <v>Mauricio Morquecho</v>
          </cell>
          <cell r="I3476" t="str">
            <v>Mauricio Morquecho</v>
          </cell>
          <cell r="L3476" t="str">
            <v>65F</v>
          </cell>
          <cell r="Z3476" t="str">
            <v>10/09/2017</v>
          </cell>
          <cell r="AA3476" t="str">
            <v>10/09/2017</v>
          </cell>
          <cell r="AB3476" t="str">
            <v>10/27/2017</v>
          </cell>
          <cell r="AC3476" t="str">
            <v>10/27/2017</v>
          </cell>
        </row>
        <row r="3477">
          <cell r="C3477" t="str">
            <v>T.0003138.01</v>
          </cell>
          <cell r="H3477" t="str">
            <v>Mauricio Morquecho</v>
          </cell>
          <cell r="I3477" t="str">
            <v>Mauricio Morquecho</v>
          </cell>
          <cell r="L3477" t="str">
            <v>65F</v>
          </cell>
          <cell r="Z3477" t="str">
            <v>01/10/2018</v>
          </cell>
          <cell r="AA3477" t="str">
            <v>01/10/2018</v>
          </cell>
          <cell r="AB3477" t="str">
            <v>02/02/2018</v>
          </cell>
          <cell r="AC3477" t="str">
            <v>02/02/2018</v>
          </cell>
        </row>
        <row r="3478">
          <cell r="C3478" t="str">
            <v>T.0003139.01</v>
          </cell>
          <cell r="H3478" t="str">
            <v>Sanjeev Bhatawadekar</v>
          </cell>
          <cell r="I3478" t="str">
            <v>Bo Zhang</v>
          </cell>
          <cell r="L3478" t="str">
            <v>92S</v>
          </cell>
          <cell r="Z3478" t="str">
            <v>11/30/2017</v>
          </cell>
          <cell r="AA3478" t="str">
            <v>11/30/2017</v>
          </cell>
          <cell r="AB3478" t="str">
            <v>12/03/2018</v>
          </cell>
        </row>
        <row r="3479">
          <cell r="C3479" t="str">
            <v>T.0003139.02</v>
          </cell>
          <cell r="H3479" t="str">
            <v>Sanjeev Bhatawadekar</v>
          </cell>
          <cell r="I3479" t="str">
            <v>Bo Zhang</v>
          </cell>
          <cell r="L3479" t="str">
            <v>92S</v>
          </cell>
          <cell r="Z3479" t="str">
            <v>11/30/2017</v>
          </cell>
          <cell r="AA3479" t="str">
            <v>11/30/2017</v>
          </cell>
          <cell r="AB3479" t="str">
            <v>09/04/2018</v>
          </cell>
          <cell r="AC3479" t="str">
            <v>09/04/2018</v>
          </cell>
        </row>
        <row r="3480">
          <cell r="C3480" t="str">
            <v>T.0003139.03</v>
          </cell>
          <cell r="H3480" t="str">
            <v>Sanjeev Bhatawadekar</v>
          </cell>
          <cell r="I3480" t="str">
            <v>Matthew J. Herron</v>
          </cell>
          <cell r="L3480" t="str">
            <v>06E</v>
          </cell>
          <cell r="Z3480" t="str">
            <v>06/05/2019</v>
          </cell>
          <cell r="AB3480" t="str">
            <v>08/06/2019</v>
          </cell>
        </row>
        <row r="3481">
          <cell r="C3481" t="str">
            <v>T.0003139.04</v>
          </cell>
          <cell r="H3481" t="str">
            <v>Sanjeev Bhatawadekar</v>
          </cell>
          <cell r="I3481" t="str">
            <v>Sanjeev Bhatawadekar</v>
          </cell>
          <cell r="L3481" t="str">
            <v>92S</v>
          </cell>
          <cell r="Z3481" t="str">
            <v>06/18/2021</v>
          </cell>
          <cell r="AA3481" t="str">
            <v>06/18/2021</v>
          </cell>
          <cell r="AB3481" t="str">
            <v>09/29/2021</v>
          </cell>
          <cell r="AC3481" t="str">
            <v>09/29/2021</v>
          </cell>
        </row>
        <row r="3482">
          <cell r="C3482" t="str">
            <v>T.0003139.05</v>
          </cell>
          <cell r="H3482" t="str">
            <v>Sanjeev Bhatawadekar</v>
          </cell>
          <cell r="I3482" t="str">
            <v>Sanjeev Bhatawadekar</v>
          </cell>
          <cell r="L3482" t="str">
            <v>92S</v>
          </cell>
          <cell r="Z3482" t="str">
            <v>06/18/2021</v>
          </cell>
          <cell r="AA3482" t="str">
            <v>06/18/2021</v>
          </cell>
          <cell r="AB3482" t="str">
            <v>09/28/2021</v>
          </cell>
          <cell r="AC3482" t="str">
            <v>09/28/2021</v>
          </cell>
        </row>
        <row r="3483">
          <cell r="C3483" t="str">
            <v>T.0003140.01</v>
          </cell>
          <cell r="H3483" t="str">
            <v>Eyob Embaye</v>
          </cell>
          <cell r="I3483" t="str">
            <v>Eyob Embaye</v>
          </cell>
          <cell r="L3483" t="str">
            <v>92E</v>
          </cell>
          <cell r="Z3483" t="str">
            <v>02/07/2023</v>
          </cell>
          <cell r="AB3483" t="str">
            <v>05/17/2023</v>
          </cell>
        </row>
        <row r="3484">
          <cell r="C3484" t="str">
            <v>T.0003141.01</v>
          </cell>
          <cell r="H3484" t="str">
            <v>Bo Zhang</v>
          </cell>
          <cell r="I3484" t="str">
            <v>Bo Zhang</v>
          </cell>
          <cell r="L3484" t="str">
            <v>92E</v>
          </cell>
          <cell r="Z3484" t="str">
            <v>08/22/2017</v>
          </cell>
          <cell r="AA3484" t="str">
            <v>08/22/2017</v>
          </cell>
          <cell r="AB3484" t="str">
            <v>12/23/2017</v>
          </cell>
          <cell r="AC3484" t="str">
            <v>12/23/2017</v>
          </cell>
        </row>
        <row r="3485">
          <cell r="C3485" t="str">
            <v>T.0003142.01</v>
          </cell>
          <cell r="H3485" t="str">
            <v>Don L Stewart</v>
          </cell>
          <cell r="I3485" t="str">
            <v>Don L Stewart</v>
          </cell>
          <cell r="L3485" t="str">
            <v>94A</v>
          </cell>
          <cell r="Z3485" t="str">
            <v>11/16/2018</v>
          </cell>
          <cell r="AA3485" t="str">
            <v>11/16/2018</v>
          </cell>
          <cell r="AB3485" t="str">
            <v>02/04/2020</v>
          </cell>
          <cell r="AC3485" t="str">
            <v>02/04/2020</v>
          </cell>
        </row>
        <row r="3486">
          <cell r="C3486" t="str">
            <v>T.0003143.01</v>
          </cell>
          <cell r="H3486" t="str">
            <v>Don L Stewart</v>
          </cell>
          <cell r="I3486" t="str">
            <v>Don L Stewart</v>
          </cell>
          <cell r="L3486" t="str">
            <v>94A</v>
          </cell>
          <cell r="Z3486" t="str">
            <v>10/19/2018</v>
          </cell>
          <cell r="AA3486" t="str">
            <v>10/19/2018</v>
          </cell>
          <cell r="AB3486" t="str">
            <v>12/01/2018</v>
          </cell>
          <cell r="AC3486" t="str">
            <v>12/01/2018</v>
          </cell>
        </row>
        <row r="3487">
          <cell r="C3487" t="str">
            <v>T.0003144.01</v>
          </cell>
          <cell r="H3487" t="str">
            <v>Don L Stewart</v>
          </cell>
          <cell r="I3487" t="str">
            <v>Don L Stewart</v>
          </cell>
          <cell r="L3487" t="str">
            <v>94A</v>
          </cell>
          <cell r="Z3487" t="str">
            <v>02/19/2018</v>
          </cell>
          <cell r="AA3487" t="str">
            <v>02/19/2018</v>
          </cell>
          <cell r="AB3487" t="str">
            <v>07/16/2018</v>
          </cell>
          <cell r="AC3487" t="str">
            <v>07/16/2018</v>
          </cell>
        </row>
        <row r="3488">
          <cell r="C3488" t="str">
            <v>T.0003145.01</v>
          </cell>
          <cell r="H3488" t="str">
            <v>Jill Cisneros</v>
          </cell>
          <cell r="I3488" t="str">
            <v>Jill Cisneros</v>
          </cell>
          <cell r="L3488" t="str">
            <v>65E</v>
          </cell>
          <cell r="Z3488" t="str">
            <v>05/31/2017</v>
          </cell>
          <cell r="AA3488" t="str">
            <v>05/31/2017</v>
          </cell>
          <cell r="AB3488" t="str">
            <v>08/04/2017</v>
          </cell>
          <cell r="AC3488" t="str">
            <v>08/04/2017</v>
          </cell>
        </row>
        <row r="3489">
          <cell r="C3489" t="str">
            <v>T.0003146.01</v>
          </cell>
          <cell r="H3489" t="str">
            <v>Don L Stewart</v>
          </cell>
          <cell r="I3489" t="str">
            <v>Don L Stewart</v>
          </cell>
          <cell r="L3489" t="str">
            <v>94A</v>
          </cell>
          <cell r="Z3489" t="str">
            <v>04/02/2018</v>
          </cell>
          <cell r="AA3489" t="str">
            <v>04/02/2018</v>
          </cell>
          <cell r="AB3489" t="str">
            <v>04/18/2018</v>
          </cell>
          <cell r="AC3489" t="str">
            <v>04/18/2018</v>
          </cell>
        </row>
        <row r="3490">
          <cell r="C3490" t="str">
            <v>T.0003147.01</v>
          </cell>
          <cell r="H3490" t="str">
            <v>Don L Stewart</v>
          </cell>
          <cell r="I3490" t="str">
            <v>Don L Stewart</v>
          </cell>
          <cell r="L3490" t="str">
            <v>94A</v>
          </cell>
          <cell r="Z3490" t="str">
            <v>12/05/2017</v>
          </cell>
          <cell r="AA3490" t="str">
            <v>12/05/2017</v>
          </cell>
          <cell r="AB3490" t="str">
            <v>06/02/2018</v>
          </cell>
          <cell r="AC3490" t="str">
            <v>06/02/2018</v>
          </cell>
        </row>
        <row r="3491">
          <cell r="C3491" t="str">
            <v>T.0003148.01</v>
          </cell>
          <cell r="H3491" t="str">
            <v>Jill Cisneros</v>
          </cell>
          <cell r="I3491" t="str">
            <v>Jill Cisneros</v>
          </cell>
          <cell r="L3491" t="str">
            <v>65E</v>
          </cell>
          <cell r="Z3491" t="str">
            <v>10/13/2017</v>
          </cell>
          <cell r="AB3491" t="str">
            <v>10/13/2017</v>
          </cell>
        </row>
        <row r="3492">
          <cell r="C3492" t="str">
            <v>T.0003149.01</v>
          </cell>
          <cell r="H3492" t="str">
            <v>Don L Stewart</v>
          </cell>
          <cell r="I3492" t="str">
            <v>Don L Stewart</v>
          </cell>
          <cell r="L3492" t="str">
            <v>94A</v>
          </cell>
          <cell r="Z3492" t="str">
            <v>10/02/2019</v>
          </cell>
          <cell r="AA3492" t="str">
            <v>10/02/2019</v>
          </cell>
          <cell r="AB3492" t="str">
            <v>11/25/2019</v>
          </cell>
          <cell r="AC3492" t="str">
            <v>11/25/2019</v>
          </cell>
        </row>
        <row r="3493">
          <cell r="C3493" t="str">
            <v>T.0003150.01</v>
          </cell>
          <cell r="H3493" t="str">
            <v>Jill Cisneros</v>
          </cell>
          <cell r="I3493" t="str">
            <v>Jill Cisneros</v>
          </cell>
          <cell r="L3493" t="str">
            <v>59E</v>
          </cell>
          <cell r="Z3493" t="str">
            <v>05/25/2017</v>
          </cell>
          <cell r="AA3493" t="str">
            <v>05/25/2017</v>
          </cell>
          <cell r="AB3493" t="str">
            <v>05/25/2017</v>
          </cell>
          <cell r="AC3493" t="str">
            <v>05/25/2017</v>
          </cell>
        </row>
        <row r="3494">
          <cell r="C3494" t="str">
            <v>T.0003152.01</v>
          </cell>
          <cell r="H3494" t="str">
            <v>Don L Stewart</v>
          </cell>
          <cell r="I3494" t="str">
            <v>Don L Stewart</v>
          </cell>
          <cell r="L3494" t="str">
            <v>94A</v>
          </cell>
          <cell r="Z3494" t="str">
            <v>03/03/2020</v>
          </cell>
          <cell r="AA3494" t="str">
            <v>03/03/2020</v>
          </cell>
          <cell r="AB3494" t="str">
            <v>03/23/2021</v>
          </cell>
          <cell r="AC3494" t="str">
            <v>03/23/2021</v>
          </cell>
        </row>
        <row r="3495">
          <cell r="C3495" t="str">
            <v>T.0003153.01</v>
          </cell>
          <cell r="H3495" t="str">
            <v>Don L Stewart</v>
          </cell>
          <cell r="I3495" t="str">
            <v>Don L Stewart</v>
          </cell>
          <cell r="L3495" t="str">
            <v>94A</v>
          </cell>
          <cell r="Z3495" t="str">
            <v>09/27/2018</v>
          </cell>
          <cell r="AA3495" t="str">
            <v>09/27/2018</v>
          </cell>
          <cell r="AB3495" t="str">
            <v>11/25/2019</v>
          </cell>
          <cell r="AC3495" t="str">
            <v>11/25/2019</v>
          </cell>
        </row>
        <row r="3496">
          <cell r="C3496" t="str">
            <v>T.0003154.01</v>
          </cell>
          <cell r="H3496" t="str">
            <v>Don L Stewart</v>
          </cell>
          <cell r="I3496" t="str">
            <v>Don L Stewart</v>
          </cell>
          <cell r="L3496" t="str">
            <v>94A</v>
          </cell>
          <cell r="T3496" t="str">
            <v>03/12/2018</v>
          </cell>
          <cell r="Z3496" t="str">
            <v>03/27/2018</v>
          </cell>
          <cell r="AB3496" t="str">
            <v>04/09/2018</v>
          </cell>
        </row>
        <row r="3497">
          <cell r="C3497" t="str">
            <v>T.0003155.01</v>
          </cell>
          <cell r="H3497" t="str">
            <v>Don L Stewart</v>
          </cell>
          <cell r="I3497" t="str">
            <v>Don L Stewart</v>
          </cell>
          <cell r="L3497" t="str">
            <v>94A</v>
          </cell>
          <cell r="Z3497" t="str">
            <v>11/27/2017</v>
          </cell>
          <cell r="AA3497" t="str">
            <v>11/27/2017</v>
          </cell>
          <cell r="AB3497" t="str">
            <v>12/11/2017</v>
          </cell>
          <cell r="AC3497" t="str">
            <v>12/11/2017</v>
          </cell>
        </row>
        <row r="3498">
          <cell r="C3498" t="str">
            <v>T.0003156.01</v>
          </cell>
          <cell r="H3498" t="str">
            <v>Don L Stewart</v>
          </cell>
          <cell r="I3498" t="str">
            <v>Don L Stewart</v>
          </cell>
          <cell r="L3498" t="str">
            <v>94A</v>
          </cell>
          <cell r="Z3498" t="str">
            <v>01/28/2020</v>
          </cell>
          <cell r="AA3498" t="str">
            <v>01/28/2020</v>
          </cell>
          <cell r="AB3498" t="str">
            <v>02/01/2020</v>
          </cell>
          <cell r="AC3498" t="str">
            <v>02/01/2020</v>
          </cell>
        </row>
        <row r="3499">
          <cell r="C3499" t="str">
            <v>T.0003157.01</v>
          </cell>
          <cell r="H3499" t="str">
            <v>Don L Stewart</v>
          </cell>
          <cell r="I3499" t="str">
            <v>Don L Stewart</v>
          </cell>
          <cell r="L3499" t="str">
            <v>94A</v>
          </cell>
          <cell r="Z3499" t="str">
            <v>11/02/2018</v>
          </cell>
          <cell r="AA3499" t="str">
            <v>11/02/2018</v>
          </cell>
          <cell r="AB3499" t="str">
            <v>11/29/2018</v>
          </cell>
          <cell r="AC3499" t="str">
            <v>11/29/2018</v>
          </cell>
        </row>
        <row r="3500">
          <cell r="C3500" t="str">
            <v>T.0003158.01</v>
          </cell>
          <cell r="H3500" t="str">
            <v>Don L Stewart</v>
          </cell>
          <cell r="I3500" t="str">
            <v>Don L Stewart</v>
          </cell>
          <cell r="L3500" t="str">
            <v>94A</v>
          </cell>
          <cell r="Z3500" t="str">
            <v>02/23/2020</v>
          </cell>
          <cell r="AA3500" t="str">
            <v>02/23/2020</v>
          </cell>
          <cell r="AB3500" t="str">
            <v>01/28/2021</v>
          </cell>
          <cell r="AC3500" t="str">
            <v>01/28/2021</v>
          </cell>
        </row>
        <row r="3501">
          <cell r="C3501" t="str">
            <v>T.0003159.01</v>
          </cell>
          <cell r="H3501" t="str">
            <v>Don L Stewart</v>
          </cell>
          <cell r="I3501" t="str">
            <v>Don L Stewart</v>
          </cell>
          <cell r="L3501" t="str">
            <v>94A</v>
          </cell>
          <cell r="Z3501" t="str">
            <v>05/01/2019</v>
          </cell>
          <cell r="AA3501" t="str">
            <v>05/01/2019</v>
          </cell>
          <cell r="AB3501" t="str">
            <v>05/12/2019</v>
          </cell>
          <cell r="AC3501" t="str">
            <v>05/12/2019</v>
          </cell>
        </row>
        <row r="3502">
          <cell r="C3502" t="str">
            <v>T.0003160.01</v>
          </cell>
          <cell r="H3502" t="str">
            <v>Don L Stewart</v>
          </cell>
          <cell r="I3502" t="str">
            <v>Don L Stewart</v>
          </cell>
          <cell r="L3502" t="str">
            <v>94A</v>
          </cell>
          <cell r="Z3502" t="str">
            <v>10/30/2018</v>
          </cell>
          <cell r="AB3502" t="str">
            <v>11/21/2018</v>
          </cell>
        </row>
        <row r="3503">
          <cell r="C3503" t="str">
            <v>T.0003161.01</v>
          </cell>
          <cell r="H3503" t="str">
            <v>Don L Stewart</v>
          </cell>
          <cell r="I3503" t="str">
            <v>Don L Stewart</v>
          </cell>
          <cell r="L3503" t="str">
            <v>94A</v>
          </cell>
          <cell r="Z3503" t="str">
            <v>10/17/2018</v>
          </cell>
          <cell r="AA3503" t="str">
            <v>10/17/2018</v>
          </cell>
          <cell r="AB3503" t="str">
            <v>05/30/2019</v>
          </cell>
          <cell r="AC3503" t="str">
            <v>05/30/2019</v>
          </cell>
        </row>
        <row r="3504">
          <cell r="C3504" t="str">
            <v>T.0003162.01</v>
          </cell>
          <cell r="H3504" t="str">
            <v>Don L Stewart</v>
          </cell>
          <cell r="I3504" t="str">
            <v>Don L Stewart</v>
          </cell>
          <cell r="L3504" t="str">
            <v>94A</v>
          </cell>
          <cell r="Z3504" t="str">
            <v>04/14/2019</v>
          </cell>
          <cell r="AA3504" t="str">
            <v>04/14/2019</v>
          </cell>
          <cell r="AB3504" t="str">
            <v>06/03/2020</v>
          </cell>
          <cell r="AC3504" t="str">
            <v>06/03/2020</v>
          </cell>
        </row>
        <row r="3505">
          <cell r="C3505" t="str">
            <v>T.0003163.01</v>
          </cell>
          <cell r="H3505" t="str">
            <v>Don L Stewart</v>
          </cell>
          <cell r="I3505" t="str">
            <v>Don L Stewart</v>
          </cell>
          <cell r="L3505" t="str">
            <v>94A</v>
          </cell>
          <cell r="Z3505" t="str">
            <v>01/24/2019</v>
          </cell>
          <cell r="AA3505" t="str">
            <v>01/24/2019</v>
          </cell>
          <cell r="AB3505" t="str">
            <v>01/26/2019</v>
          </cell>
          <cell r="AC3505" t="str">
            <v>01/26/2019</v>
          </cell>
        </row>
        <row r="3506">
          <cell r="C3506" t="str">
            <v>T.0003164.01</v>
          </cell>
          <cell r="H3506" t="str">
            <v>Don L Stewart</v>
          </cell>
          <cell r="I3506" t="str">
            <v>Don L Stewart</v>
          </cell>
          <cell r="L3506" t="str">
            <v>94A</v>
          </cell>
          <cell r="Z3506" t="str">
            <v>05/27/2020</v>
          </cell>
          <cell r="AA3506" t="str">
            <v>05/27/2020</v>
          </cell>
          <cell r="AB3506" t="str">
            <v>05/30/2020</v>
          </cell>
          <cell r="AC3506" t="str">
            <v>05/30/2020</v>
          </cell>
        </row>
        <row r="3507">
          <cell r="C3507" t="str">
            <v>T.0003165.01</v>
          </cell>
          <cell r="H3507" t="str">
            <v>Don L Stewart</v>
          </cell>
          <cell r="I3507" t="str">
            <v>Don L Stewart</v>
          </cell>
          <cell r="L3507" t="str">
            <v>94A</v>
          </cell>
          <cell r="Z3507" t="str">
            <v>02/14/2019</v>
          </cell>
          <cell r="AA3507" t="str">
            <v>02/14/2019</v>
          </cell>
          <cell r="AB3507" t="str">
            <v>01/27/2020</v>
          </cell>
          <cell r="AC3507" t="str">
            <v>01/27/2020</v>
          </cell>
        </row>
        <row r="3508">
          <cell r="C3508" t="str">
            <v>T.0003166.01</v>
          </cell>
          <cell r="H3508" t="str">
            <v>Don L Stewart</v>
          </cell>
          <cell r="I3508" t="str">
            <v>Don L Stewart</v>
          </cell>
          <cell r="L3508" t="str">
            <v>94A</v>
          </cell>
          <cell r="Z3508" t="str">
            <v>11/08/2019</v>
          </cell>
          <cell r="AA3508" t="str">
            <v>11/08/2019</v>
          </cell>
          <cell r="AB3508" t="str">
            <v>11/18/2019</v>
          </cell>
          <cell r="AC3508" t="str">
            <v>11/18/2019</v>
          </cell>
        </row>
        <row r="3509">
          <cell r="C3509" t="str">
            <v>T.0003167.01</v>
          </cell>
          <cell r="H3509" t="str">
            <v>Don L Stewart</v>
          </cell>
          <cell r="I3509" t="str">
            <v>Don L Stewart</v>
          </cell>
          <cell r="L3509" t="str">
            <v>94A</v>
          </cell>
          <cell r="Z3509" t="str">
            <v>08/22/2018</v>
          </cell>
          <cell r="AA3509" t="str">
            <v>08/22/2018</v>
          </cell>
          <cell r="AB3509" t="str">
            <v>10/04/2018</v>
          </cell>
          <cell r="AC3509" t="str">
            <v>10/04/2018</v>
          </cell>
        </row>
        <row r="3510">
          <cell r="C3510" t="str">
            <v>T.0003168.01</v>
          </cell>
          <cell r="H3510" t="str">
            <v>Don L Stewart</v>
          </cell>
          <cell r="I3510" t="str">
            <v>Don L Stewart</v>
          </cell>
          <cell r="L3510" t="str">
            <v>94A</v>
          </cell>
          <cell r="Z3510" t="str">
            <v>03/03/2019</v>
          </cell>
          <cell r="AA3510" t="str">
            <v>03/03/2019</v>
          </cell>
          <cell r="AB3510" t="str">
            <v>03/10/2019</v>
          </cell>
          <cell r="AC3510" t="str">
            <v>03/10/2019</v>
          </cell>
        </row>
        <row r="3511">
          <cell r="C3511" t="str">
            <v>T.0003169.01</v>
          </cell>
          <cell r="H3511" t="str">
            <v>Don L Stewart</v>
          </cell>
          <cell r="I3511" t="str">
            <v>Don L Stewart</v>
          </cell>
          <cell r="L3511" t="str">
            <v>94A</v>
          </cell>
          <cell r="Z3511" t="str">
            <v>12/01/2017</v>
          </cell>
          <cell r="AA3511" t="str">
            <v>12/01/2017</v>
          </cell>
          <cell r="AB3511" t="str">
            <v>02/26/2018</v>
          </cell>
          <cell r="AC3511" t="str">
            <v>02/26/2018</v>
          </cell>
        </row>
        <row r="3512">
          <cell r="C3512" t="str">
            <v>T.0003170.01</v>
          </cell>
          <cell r="H3512" t="str">
            <v>Don L Stewart</v>
          </cell>
          <cell r="I3512" t="str">
            <v>Don L Stewart</v>
          </cell>
          <cell r="L3512" t="str">
            <v>94A</v>
          </cell>
          <cell r="Z3512" t="str">
            <v>01/19/2018</v>
          </cell>
          <cell r="AA3512" t="str">
            <v>01/19/2018</v>
          </cell>
          <cell r="AB3512" t="str">
            <v>02/02/2018</v>
          </cell>
          <cell r="AC3512" t="str">
            <v>02/02/2018</v>
          </cell>
        </row>
        <row r="3513">
          <cell r="C3513" t="str">
            <v>T.0003171.01</v>
          </cell>
          <cell r="H3513" t="str">
            <v>Don L Stewart</v>
          </cell>
          <cell r="I3513" t="str">
            <v>Don L Stewart</v>
          </cell>
          <cell r="L3513" t="str">
            <v>94A</v>
          </cell>
          <cell r="Z3513" t="str">
            <v>05/05/2020</v>
          </cell>
          <cell r="AA3513" t="str">
            <v>05/05/2020</v>
          </cell>
          <cell r="AB3513" t="str">
            <v>05/07/2020</v>
          </cell>
          <cell r="AC3513" t="str">
            <v>05/07/2020</v>
          </cell>
        </row>
        <row r="3514">
          <cell r="C3514" t="str">
            <v>T.0003172.01</v>
          </cell>
          <cell r="H3514" t="str">
            <v>Don L Stewart</v>
          </cell>
          <cell r="I3514" t="str">
            <v>Don L Stewart</v>
          </cell>
          <cell r="L3514" t="str">
            <v>94A</v>
          </cell>
          <cell r="Z3514" t="str">
            <v>02/23/2018</v>
          </cell>
          <cell r="AA3514" t="str">
            <v>02/23/2018</v>
          </cell>
          <cell r="AB3514" t="str">
            <v>03/02/2018</v>
          </cell>
          <cell r="AC3514" t="str">
            <v>03/02/2018</v>
          </cell>
        </row>
        <row r="3515">
          <cell r="C3515" t="str">
            <v>T.0003173.01</v>
          </cell>
          <cell r="H3515" t="str">
            <v>Don L Stewart</v>
          </cell>
          <cell r="I3515" t="str">
            <v>Don L Stewart</v>
          </cell>
          <cell r="L3515" t="str">
            <v>94A</v>
          </cell>
          <cell r="Z3515" t="str">
            <v>02/26/2018</v>
          </cell>
          <cell r="AA3515" t="str">
            <v>02/26/2018</v>
          </cell>
          <cell r="AB3515" t="str">
            <v>03/16/2018</v>
          </cell>
          <cell r="AC3515" t="str">
            <v>03/16/2018</v>
          </cell>
        </row>
        <row r="3516">
          <cell r="C3516" t="str">
            <v>T.0003174.01</v>
          </cell>
          <cell r="H3516" t="str">
            <v>Don L Stewart</v>
          </cell>
          <cell r="I3516" t="str">
            <v>Don L Stewart</v>
          </cell>
          <cell r="L3516" t="str">
            <v>94A</v>
          </cell>
          <cell r="Z3516" t="str">
            <v>10/05/2020</v>
          </cell>
          <cell r="AA3516" t="str">
            <v>10/05/2020</v>
          </cell>
          <cell r="AB3516" t="str">
            <v>10/06/2020</v>
          </cell>
          <cell r="AC3516" t="str">
            <v>10/06/2020</v>
          </cell>
        </row>
        <row r="3517">
          <cell r="C3517" t="str">
            <v>T.0003175.01</v>
          </cell>
          <cell r="H3517" t="str">
            <v>Don L Stewart</v>
          </cell>
          <cell r="I3517" t="str">
            <v>Don L Stewart</v>
          </cell>
          <cell r="L3517" t="str">
            <v>94A</v>
          </cell>
          <cell r="Z3517" t="str">
            <v>11/29/2021</v>
          </cell>
          <cell r="AA3517" t="str">
            <v>11/29/2021</v>
          </cell>
          <cell r="AB3517" t="str">
            <v>12/13/2021</v>
          </cell>
          <cell r="AC3517" t="str">
            <v>12/13/2021</v>
          </cell>
        </row>
        <row r="3518">
          <cell r="C3518" t="str">
            <v>T.0003176.01</v>
          </cell>
          <cell r="H3518" t="str">
            <v>Don L Stewart</v>
          </cell>
          <cell r="I3518" t="str">
            <v>Don L Stewart</v>
          </cell>
          <cell r="L3518" t="str">
            <v>94A</v>
          </cell>
          <cell r="Z3518" t="str">
            <v>02/13/2021</v>
          </cell>
          <cell r="AA3518" t="str">
            <v>02/13/2021</v>
          </cell>
          <cell r="AB3518" t="str">
            <v>02/16/2021</v>
          </cell>
          <cell r="AC3518" t="str">
            <v>02/16/2021</v>
          </cell>
        </row>
        <row r="3519">
          <cell r="C3519" t="str">
            <v>T.0003177.01</v>
          </cell>
          <cell r="H3519" t="str">
            <v>Don L Stewart</v>
          </cell>
          <cell r="I3519" t="str">
            <v>Don L Stewart</v>
          </cell>
          <cell r="L3519" t="str">
            <v>94A</v>
          </cell>
          <cell r="Z3519" t="str">
            <v>02/10/2020</v>
          </cell>
          <cell r="AA3519" t="str">
            <v>02/10/2020</v>
          </cell>
          <cell r="AB3519" t="str">
            <v>05/12/2021</v>
          </cell>
          <cell r="AC3519" t="str">
            <v>05/12/2021</v>
          </cell>
        </row>
        <row r="3520">
          <cell r="C3520" t="str">
            <v>T.0003178.01</v>
          </cell>
          <cell r="H3520" t="str">
            <v>Don L Stewart</v>
          </cell>
          <cell r="I3520" t="str">
            <v>Don L Stewart</v>
          </cell>
          <cell r="L3520" t="str">
            <v>94A</v>
          </cell>
          <cell r="Z3520" t="str">
            <v>05/01/2023</v>
          </cell>
          <cell r="AB3520" t="str">
            <v>05/18/2023</v>
          </cell>
        </row>
        <row r="3521">
          <cell r="C3521" t="str">
            <v>T.0003179.01</v>
          </cell>
          <cell r="H3521" t="str">
            <v>Don L Stewart</v>
          </cell>
          <cell r="I3521" t="str">
            <v>Don L Stewart</v>
          </cell>
          <cell r="L3521" t="str">
            <v>94A</v>
          </cell>
          <cell r="Z3521" t="str">
            <v>04/27/2021</v>
          </cell>
          <cell r="AA3521" t="str">
            <v>04/27/2021</v>
          </cell>
          <cell r="AB3521" t="str">
            <v>05/03/2021</v>
          </cell>
          <cell r="AC3521" t="str">
            <v>05/03/2021</v>
          </cell>
        </row>
        <row r="3522">
          <cell r="C3522" t="str">
            <v>T.0003180.01</v>
          </cell>
          <cell r="H3522" t="str">
            <v>Don L Stewart</v>
          </cell>
          <cell r="I3522" t="str">
            <v>Don L Stewart</v>
          </cell>
          <cell r="L3522" t="str">
            <v>94A</v>
          </cell>
          <cell r="Z3522" t="str">
            <v>05/16/2022</v>
          </cell>
          <cell r="AB3522" t="str">
            <v>05/17/2022</v>
          </cell>
        </row>
        <row r="3523">
          <cell r="C3523" t="str">
            <v>T.0003181.01</v>
          </cell>
          <cell r="H3523" t="str">
            <v>Don L Stewart</v>
          </cell>
          <cell r="I3523" t="str">
            <v>Don L Stewart</v>
          </cell>
          <cell r="L3523" t="str">
            <v>94A</v>
          </cell>
          <cell r="Z3523" t="str">
            <v>05/01/2023</v>
          </cell>
          <cell r="AB3523" t="str">
            <v>05/17/2023</v>
          </cell>
        </row>
        <row r="3524">
          <cell r="C3524" t="str">
            <v>T.0003182.01</v>
          </cell>
          <cell r="H3524" t="str">
            <v>Don L Stewart</v>
          </cell>
          <cell r="I3524" t="str">
            <v>Don L Stewart</v>
          </cell>
          <cell r="L3524" t="str">
            <v>94A</v>
          </cell>
          <cell r="Z3524" t="str">
            <v>05/01/2023</v>
          </cell>
          <cell r="AB3524" t="str">
            <v>05/12/2023</v>
          </cell>
        </row>
        <row r="3525">
          <cell r="C3525" t="str">
            <v>T.0003183.01</v>
          </cell>
          <cell r="H3525" t="str">
            <v>Don L Stewart</v>
          </cell>
          <cell r="I3525" t="str">
            <v>Don L Stewart</v>
          </cell>
          <cell r="L3525" t="str">
            <v>94A</v>
          </cell>
          <cell r="Z3525" t="str">
            <v>10/01/2021</v>
          </cell>
          <cell r="AA3525" t="str">
            <v>10/01/2021</v>
          </cell>
          <cell r="AB3525" t="str">
            <v>10/01/2021</v>
          </cell>
          <cell r="AC3525" t="str">
            <v>10/01/2021</v>
          </cell>
        </row>
        <row r="3526">
          <cell r="C3526" t="str">
            <v>T.0003184.01</v>
          </cell>
          <cell r="H3526" t="str">
            <v>Don L Stewart</v>
          </cell>
          <cell r="I3526" t="str">
            <v>Don L Stewart</v>
          </cell>
          <cell r="L3526" t="str">
            <v>94A</v>
          </cell>
          <cell r="Z3526" t="str">
            <v>11/15/2021</v>
          </cell>
          <cell r="AA3526" t="str">
            <v>11/15/2021</v>
          </cell>
          <cell r="AB3526" t="str">
            <v>10/07/2022</v>
          </cell>
        </row>
        <row r="3527">
          <cell r="C3527" t="str">
            <v>T.0003185.01</v>
          </cell>
          <cell r="H3527" t="str">
            <v>Don L Stewart</v>
          </cell>
          <cell r="I3527" t="str">
            <v>Don L Stewart</v>
          </cell>
          <cell r="L3527" t="str">
            <v>94A</v>
          </cell>
          <cell r="Z3527" t="str">
            <v>05/22/2019</v>
          </cell>
          <cell r="AA3527" t="str">
            <v>05/22/2019</v>
          </cell>
          <cell r="AB3527" t="str">
            <v>12/13/2019</v>
          </cell>
          <cell r="AC3527" t="str">
            <v>12/13/2019</v>
          </cell>
        </row>
        <row r="3528">
          <cell r="C3528" t="str">
            <v>T.0003186.01</v>
          </cell>
          <cell r="H3528" t="str">
            <v>Don L Stewart</v>
          </cell>
          <cell r="I3528" t="str">
            <v>Don L Stewart</v>
          </cell>
          <cell r="L3528" t="str">
            <v>94A</v>
          </cell>
          <cell r="Z3528" t="str">
            <v>10/27/2017</v>
          </cell>
          <cell r="AA3528" t="str">
            <v>10/27/2017</v>
          </cell>
          <cell r="AB3528" t="str">
            <v>11/09/2017</v>
          </cell>
          <cell r="AC3528" t="str">
            <v>11/09/2017</v>
          </cell>
        </row>
        <row r="3529">
          <cell r="C3529" t="str">
            <v>T.0003187.01</v>
          </cell>
          <cell r="H3529" t="str">
            <v>Don L Stewart</v>
          </cell>
          <cell r="I3529" t="str">
            <v>Don L Stewart</v>
          </cell>
          <cell r="L3529" t="str">
            <v>94A</v>
          </cell>
          <cell r="Z3529" t="str">
            <v>11/27/2017</v>
          </cell>
          <cell r="AA3529" t="str">
            <v>11/27/2017</v>
          </cell>
          <cell r="AB3529" t="str">
            <v>12/08/2017</v>
          </cell>
          <cell r="AC3529" t="str">
            <v>12/08/2017</v>
          </cell>
        </row>
        <row r="3530">
          <cell r="C3530" t="str">
            <v>T.0003188.01</v>
          </cell>
          <cell r="H3530" t="str">
            <v>Jill Cisneros</v>
          </cell>
          <cell r="I3530" t="str">
            <v>Jill Cisneros</v>
          </cell>
          <cell r="L3530" t="str">
            <v>59E</v>
          </cell>
          <cell r="Z3530" t="str">
            <v>06/08/2018</v>
          </cell>
          <cell r="AA3530" t="str">
            <v>06/08/2018</v>
          </cell>
          <cell r="AB3530" t="str">
            <v>09/20/2018</v>
          </cell>
          <cell r="AC3530" t="str">
            <v>09/20/2018</v>
          </cell>
        </row>
        <row r="3531">
          <cell r="C3531" t="str">
            <v>T.0003189.01</v>
          </cell>
          <cell r="H3531" t="str">
            <v>Claudia Chang</v>
          </cell>
          <cell r="I3531" t="str">
            <v>Claudia Chang</v>
          </cell>
          <cell r="L3531" t="str">
            <v>3FE</v>
          </cell>
          <cell r="Z3531" t="str">
            <v>10/10/2017</v>
          </cell>
          <cell r="AA3531" t="str">
            <v>10/10/2017</v>
          </cell>
          <cell r="AB3531" t="str">
            <v>10/18/2017</v>
          </cell>
          <cell r="AC3531" t="str">
            <v>10/18/2017</v>
          </cell>
        </row>
        <row r="3532">
          <cell r="C3532" t="str">
            <v>T.0003190.01</v>
          </cell>
          <cell r="H3532" t="str">
            <v>Claudia Chang</v>
          </cell>
          <cell r="I3532" t="str">
            <v>Claudia Chang</v>
          </cell>
          <cell r="L3532" t="str">
            <v>3FE</v>
          </cell>
          <cell r="Z3532" t="str">
            <v>07/18/2017</v>
          </cell>
          <cell r="AA3532" t="str">
            <v>07/18/2017</v>
          </cell>
          <cell r="AB3532" t="str">
            <v>07/21/2017</v>
          </cell>
          <cell r="AC3532" t="str">
            <v>07/21/2017</v>
          </cell>
        </row>
        <row r="3533">
          <cell r="C3533" t="str">
            <v>T.0003191.01</v>
          </cell>
          <cell r="H3533" t="str">
            <v>#</v>
          </cell>
          <cell r="I3533" t="str">
            <v>Jesse Wilcox</v>
          </cell>
          <cell r="L3533" t="str">
            <v>3FB</v>
          </cell>
          <cell r="Z3533" t="str">
            <v>01/08/2025</v>
          </cell>
          <cell r="AB3533" t="str">
            <v>11/01/2019</v>
          </cell>
        </row>
        <row r="3534">
          <cell r="C3534" t="str">
            <v>T.0003192.01</v>
          </cell>
          <cell r="H3534" t="str">
            <v>Joel Harvester</v>
          </cell>
          <cell r="I3534" t="str">
            <v>Joel Harvester</v>
          </cell>
          <cell r="L3534" t="str">
            <v>3FB</v>
          </cell>
          <cell r="Z3534" t="str">
            <v>10/17/2023</v>
          </cell>
          <cell r="AB3534" t="str">
            <v>01/02/2025</v>
          </cell>
        </row>
        <row r="3535">
          <cell r="C3535" t="str">
            <v>T.0003193.01</v>
          </cell>
          <cell r="H3535" t="str">
            <v>Greg HUNDAL</v>
          </cell>
          <cell r="I3535" t="str">
            <v>Greg HUNDAL</v>
          </cell>
          <cell r="L3535" t="str">
            <v>3FB</v>
          </cell>
          <cell r="Z3535" t="str">
            <v>10/19/2021</v>
          </cell>
          <cell r="AA3535" t="str">
            <v>10/19/2021</v>
          </cell>
          <cell r="AB3535" t="str">
            <v>06/30/2022</v>
          </cell>
        </row>
        <row r="3536">
          <cell r="C3536" t="str">
            <v>T.0003194.01</v>
          </cell>
          <cell r="H3536" t="str">
            <v>Blake Rains</v>
          </cell>
          <cell r="I3536" t="str">
            <v>Blake Rains</v>
          </cell>
          <cell r="L3536" t="str">
            <v>3FB</v>
          </cell>
          <cell r="Z3536" t="str">
            <v>07/13/2021</v>
          </cell>
          <cell r="AB3536" t="str">
            <v>10/01/2020</v>
          </cell>
        </row>
        <row r="3537">
          <cell r="C3537" t="str">
            <v>T.0003195.01</v>
          </cell>
          <cell r="H3537" t="str">
            <v>#</v>
          </cell>
          <cell r="I3537" t="str">
            <v>Clifton Smith</v>
          </cell>
          <cell r="L3537" t="str">
            <v>3FB</v>
          </cell>
          <cell r="Z3537" t="str">
            <v>01/30/2023</v>
          </cell>
          <cell r="AB3537" t="str">
            <v>04/01/2019</v>
          </cell>
        </row>
        <row r="3538">
          <cell r="C3538" t="str">
            <v>T.0003196.01</v>
          </cell>
          <cell r="H3538" t="str">
            <v>#</v>
          </cell>
          <cell r="I3538" t="str">
            <v>Clifton Smith</v>
          </cell>
          <cell r="L3538" t="str">
            <v>3FB</v>
          </cell>
          <cell r="Z3538" t="str">
            <v>02/06/2023</v>
          </cell>
          <cell r="AB3538" t="str">
            <v>04/01/2019</v>
          </cell>
        </row>
        <row r="3539">
          <cell r="C3539" t="str">
            <v>T.0003197.01</v>
          </cell>
          <cell r="H3539" t="str">
            <v>David Moua</v>
          </cell>
          <cell r="I3539" t="str">
            <v>David Moua</v>
          </cell>
          <cell r="L3539" t="str">
            <v>3FB</v>
          </cell>
          <cell r="Z3539" t="str">
            <v>09/06/2023</v>
          </cell>
          <cell r="AB3539" t="str">
            <v>10/04/2023</v>
          </cell>
        </row>
        <row r="3540">
          <cell r="C3540" t="str">
            <v>T.0003198.01</v>
          </cell>
          <cell r="H3540" t="str">
            <v>Charles Svoboda</v>
          </cell>
          <cell r="I3540" t="str">
            <v>Charles Svoboda</v>
          </cell>
          <cell r="L3540" t="str">
            <v>3FB</v>
          </cell>
          <cell r="Z3540" t="str">
            <v>02/06/2023</v>
          </cell>
          <cell r="AB3540" t="str">
            <v>04/01/2021</v>
          </cell>
        </row>
        <row r="3541">
          <cell r="C3541" t="str">
            <v>T.0003199.01</v>
          </cell>
          <cell r="H3541" t="str">
            <v>Crystal Hart</v>
          </cell>
          <cell r="I3541" t="str">
            <v>Clifton Smith</v>
          </cell>
          <cell r="L3541" t="str">
            <v>3FB</v>
          </cell>
          <cell r="Z3541" t="str">
            <v>02/24/2023</v>
          </cell>
          <cell r="AB3541" t="str">
            <v>03/23/2023</v>
          </cell>
        </row>
        <row r="3542">
          <cell r="C3542" t="str">
            <v>T.0003199.02</v>
          </cell>
          <cell r="H3542" t="str">
            <v>Crystal Hart</v>
          </cell>
          <cell r="I3542" t="str">
            <v>Crystal Hart</v>
          </cell>
          <cell r="L3542" t="str">
            <v>3FB</v>
          </cell>
          <cell r="Z3542" t="str">
            <v>02/26/2019</v>
          </cell>
          <cell r="AA3542" t="str">
            <v>02/26/2019</v>
          </cell>
          <cell r="AB3542" t="str">
            <v>04/30/2019</v>
          </cell>
          <cell r="AC3542" t="str">
            <v>04/30/2019</v>
          </cell>
        </row>
        <row r="3543">
          <cell r="C3543" t="str">
            <v>T.0003200.01</v>
          </cell>
          <cell r="H3543" t="str">
            <v>Charles Svoboda</v>
          </cell>
          <cell r="I3543" t="str">
            <v>Charles Svoboda</v>
          </cell>
          <cell r="L3543" t="str">
            <v>3FE</v>
          </cell>
          <cell r="Z3543" t="str">
            <v>06/23/2020</v>
          </cell>
          <cell r="AA3543" t="str">
            <v>06/23/2020</v>
          </cell>
          <cell r="AB3543" t="str">
            <v>03/26/2021</v>
          </cell>
          <cell r="AC3543" t="str">
            <v>03/26/2021</v>
          </cell>
        </row>
        <row r="3544">
          <cell r="C3544" t="str">
            <v>T.0003201.01</v>
          </cell>
          <cell r="H3544" t="str">
            <v>#</v>
          </cell>
          <cell r="I3544" t="str">
            <v>Clifton Smith</v>
          </cell>
          <cell r="L3544" t="str">
            <v>3FB</v>
          </cell>
          <cell r="Z3544" t="str">
            <v>02/02/2023</v>
          </cell>
          <cell r="AB3544" t="str">
            <v>04/01/2019</v>
          </cell>
        </row>
        <row r="3545">
          <cell r="C3545" t="str">
            <v>T.0003202.01</v>
          </cell>
          <cell r="H3545" t="str">
            <v>Darrin Yoxtheimer</v>
          </cell>
          <cell r="I3545" t="str">
            <v>George Rodriguez</v>
          </cell>
          <cell r="L3545" t="str">
            <v>60X</v>
          </cell>
          <cell r="T3545" t="str">
            <v>08/19/2020</v>
          </cell>
          <cell r="U3545" t="str">
            <v>08/19/2020</v>
          </cell>
          <cell r="Z3545" t="str">
            <v>10/27/2026</v>
          </cell>
          <cell r="AB3545" t="str">
            <v>06/03/2027</v>
          </cell>
        </row>
        <row r="3546">
          <cell r="C3546" t="str">
            <v>T.0003202.02</v>
          </cell>
          <cell r="H3546" t="str">
            <v>Darrin Yoxtheimer</v>
          </cell>
          <cell r="I3546" t="str">
            <v>George Rodriguez</v>
          </cell>
          <cell r="L3546" t="str">
            <v>61X</v>
          </cell>
          <cell r="Z3546" t="str">
            <v>07/04/2025</v>
          </cell>
          <cell r="AB3546" t="str">
            <v>12/26/2025</v>
          </cell>
        </row>
        <row r="3547">
          <cell r="C3547" t="str">
            <v>T.0003202.03</v>
          </cell>
          <cell r="H3547" t="str">
            <v>Darrin Yoxtheimer</v>
          </cell>
          <cell r="I3547" t="str">
            <v>Darrin Yoxtheimer</v>
          </cell>
          <cell r="L3547" t="str">
            <v>60X</v>
          </cell>
          <cell r="T3547" t="str">
            <v>02/28/2020</v>
          </cell>
          <cell r="Z3547" t="str">
            <v>09/03/2024</v>
          </cell>
          <cell r="AB3547" t="str">
            <v>04/18/2025</v>
          </cell>
        </row>
        <row r="3548">
          <cell r="C3548" t="str">
            <v>T.0003202.05</v>
          </cell>
          <cell r="H3548" t="str">
            <v>Darrin Yoxtheimer</v>
          </cell>
          <cell r="I3548" t="str">
            <v>Francisco Sanchez</v>
          </cell>
          <cell r="L3548" t="str">
            <v>10K</v>
          </cell>
          <cell r="Z3548" t="str">
            <v>03/18/2021</v>
          </cell>
          <cell r="AB3548" t="str">
            <v>07/07/2021</v>
          </cell>
        </row>
        <row r="3549">
          <cell r="C3549" t="str">
            <v>T.0003202.07</v>
          </cell>
          <cell r="H3549" t="str">
            <v>Darrin Yoxtheimer</v>
          </cell>
          <cell r="I3549" t="str">
            <v>Les Beeghly</v>
          </cell>
          <cell r="L3549" t="str">
            <v>06E</v>
          </cell>
          <cell r="Z3549" t="str">
            <v>02/27/2024</v>
          </cell>
          <cell r="AB3549" t="str">
            <v>05/20/2024</v>
          </cell>
        </row>
        <row r="3550">
          <cell r="C3550" t="str">
            <v>T.0003203.01</v>
          </cell>
          <cell r="H3550" t="str">
            <v>Ron Torres</v>
          </cell>
          <cell r="I3550" t="str">
            <v>Ron Torres</v>
          </cell>
          <cell r="L3550" t="str">
            <v>65E</v>
          </cell>
          <cell r="Z3550" t="str">
            <v>08/07/2017</v>
          </cell>
          <cell r="AA3550" t="str">
            <v>08/07/2017</v>
          </cell>
          <cell r="AB3550" t="str">
            <v>09/14/2017</v>
          </cell>
          <cell r="AC3550" t="str">
            <v>09/14/2017</v>
          </cell>
        </row>
        <row r="3551">
          <cell r="C3551" t="str">
            <v>T.0003204.01</v>
          </cell>
          <cell r="H3551" t="str">
            <v>Jill Cisneros</v>
          </cell>
          <cell r="I3551" t="str">
            <v>Jill Cisneros</v>
          </cell>
          <cell r="L3551" t="str">
            <v>3FE</v>
          </cell>
          <cell r="Z3551" t="str">
            <v>12/24/2021</v>
          </cell>
          <cell r="AA3551" t="str">
            <v>12/24/2021</v>
          </cell>
          <cell r="AB3551" t="str">
            <v>01/09/2022</v>
          </cell>
          <cell r="AC3551" t="str">
            <v>01/09/2022</v>
          </cell>
        </row>
        <row r="3552">
          <cell r="C3552" t="str">
            <v>T.0003205.01</v>
          </cell>
          <cell r="H3552" t="str">
            <v>Jill Cisneros</v>
          </cell>
          <cell r="I3552" t="str">
            <v>Jill Cisneros</v>
          </cell>
          <cell r="L3552" t="str">
            <v>3FE</v>
          </cell>
          <cell r="Z3552" t="str">
            <v>12/24/2021</v>
          </cell>
          <cell r="AA3552" t="str">
            <v>12/24/2021</v>
          </cell>
          <cell r="AB3552" t="str">
            <v>01/09/2022</v>
          </cell>
          <cell r="AC3552" t="str">
            <v>01/09/2022</v>
          </cell>
        </row>
        <row r="3553">
          <cell r="C3553" t="str">
            <v>T.0003206.01</v>
          </cell>
          <cell r="H3553" t="str">
            <v>Ravi Goel</v>
          </cell>
          <cell r="I3553" t="str">
            <v>Ravi Goel</v>
          </cell>
          <cell r="L3553" t="str">
            <v>3FB</v>
          </cell>
          <cell r="Z3553" t="str">
            <v>02/01/2019</v>
          </cell>
          <cell r="AA3553" t="str">
            <v>02/01/2019</v>
          </cell>
          <cell r="AB3553" t="str">
            <v>11/08/2019</v>
          </cell>
          <cell r="AC3553" t="str">
            <v>11/08/2019</v>
          </cell>
        </row>
        <row r="3554">
          <cell r="C3554" t="str">
            <v>T.0003207.01</v>
          </cell>
          <cell r="H3554" t="str">
            <v>Nevin NIH Hindiyeh</v>
          </cell>
          <cell r="I3554" t="str">
            <v>Nevin NIH Hindiyeh</v>
          </cell>
          <cell r="L3554" t="str">
            <v>65F</v>
          </cell>
          <cell r="Z3554" t="str">
            <v>08/10/2017</v>
          </cell>
          <cell r="AA3554" t="str">
            <v>08/10/2017</v>
          </cell>
          <cell r="AB3554" t="str">
            <v>08/11/2017</v>
          </cell>
          <cell r="AC3554" t="str">
            <v>08/11/2017</v>
          </cell>
        </row>
        <row r="3555">
          <cell r="C3555" t="str">
            <v>T.0003208.01</v>
          </cell>
          <cell r="H3555" t="str">
            <v>Chris Schnurr</v>
          </cell>
          <cell r="I3555" t="str">
            <v>#</v>
          </cell>
          <cell r="L3555" t="str">
            <v>#</v>
          </cell>
          <cell r="Z3555" t="str">
            <v>07/16/2018</v>
          </cell>
          <cell r="AB3555" t="str">
            <v>12/31/2018</v>
          </cell>
        </row>
        <row r="3556">
          <cell r="C3556" t="str">
            <v>T.0003209.01</v>
          </cell>
          <cell r="H3556" t="str">
            <v>Mauricio Morquecho</v>
          </cell>
          <cell r="I3556" t="str">
            <v>Mauricio Morquecho</v>
          </cell>
          <cell r="L3556" t="str">
            <v>59F</v>
          </cell>
          <cell r="Z3556" t="str">
            <v>04/12/2018</v>
          </cell>
          <cell r="AB3556" t="str">
            <v>04/02/2018</v>
          </cell>
        </row>
        <row r="3557">
          <cell r="C3557" t="str">
            <v>T.0003210.01</v>
          </cell>
          <cell r="H3557" t="str">
            <v>Mauricio Morquecho</v>
          </cell>
          <cell r="I3557" t="str">
            <v>Mauricio Morquecho</v>
          </cell>
          <cell r="L3557" t="str">
            <v>59F</v>
          </cell>
          <cell r="Z3557" t="str">
            <v>10/01/2018</v>
          </cell>
          <cell r="AA3557" t="str">
            <v>10/01/2018</v>
          </cell>
          <cell r="AB3557" t="str">
            <v>10/31/2018</v>
          </cell>
          <cell r="AC3557" t="str">
            <v>10/31/2018</v>
          </cell>
        </row>
        <row r="3558">
          <cell r="C3558" t="str">
            <v>T.0003211.01</v>
          </cell>
          <cell r="H3558" t="str">
            <v>Charles Svoboda</v>
          </cell>
          <cell r="I3558" t="str">
            <v>Charles Svoboda</v>
          </cell>
          <cell r="L3558" t="str">
            <v>3FE</v>
          </cell>
          <cell r="Z3558" t="str">
            <v>08/22/2017</v>
          </cell>
          <cell r="AA3558" t="str">
            <v>08/22/2017</v>
          </cell>
          <cell r="AB3558" t="str">
            <v>08/25/2017</v>
          </cell>
          <cell r="AC3558" t="str">
            <v>08/25/2017</v>
          </cell>
        </row>
        <row r="3559">
          <cell r="C3559" t="str">
            <v>T.0003212.01</v>
          </cell>
          <cell r="H3559" t="str">
            <v>Charles Svoboda</v>
          </cell>
          <cell r="I3559" t="str">
            <v>Charles Svoboda</v>
          </cell>
          <cell r="L3559" t="str">
            <v>3FE</v>
          </cell>
          <cell r="Z3559" t="str">
            <v>12/08/2017</v>
          </cell>
          <cell r="AA3559" t="str">
            <v>12/08/2017</v>
          </cell>
          <cell r="AB3559" t="str">
            <v>02/22/2018</v>
          </cell>
          <cell r="AC3559" t="str">
            <v>02/22/2018</v>
          </cell>
        </row>
        <row r="3560">
          <cell r="C3560" t="str">
            <v>T.0003213.01</v>
          </cell>
          <cell r="H3560" t="str">
            <v>Ron Torres</v>
          </cell>
          <cell r="I3560" t="str">
            <v>Ron Torres</v>
          </cell>
          <cell r="L3560" t="str">
            <v>65F</v>
          </cell>
          <cell r="Z3560" t="str">
            <v>06/14/2017</v>
          </cell>
          <cell r="AA3560" t="str">
            <v>06/14/2017</v>
          </cell>
          <cell r="AB3560" t="str">
            <v>06/14/2017</v>
          </cell>
          <cell r="AC3560" t="str">
            <v>06/14/2017</v>
          </cell>
        </row>
        <row r="3561">
          <cell r="C3561" t="str">
            <v>T.0003214.01</v>
          </cell>
          <cell r="H3561" t="str">
            <v>Ron Torres</v>
          </cell>
          <cell r="I3561" t="str">
            <v>Ron Torres</v>
          </cell>
          <cell r="L3561" t="str">
            <v>3FE</v>
          </cell>
          <cell r="Z3561" t="str">
            <v>02/05/2018</v>
          </cell>
          <cell r="AA3561" t="str">
            <v>02/05/2018</v>
          </cell>
          <cell r="AB3561" t="str">
            <v>04/29/2022</v>
          </cell>
        </row>
        <row r="3562">
          <cell r="C3562" t="str">
            <v>T.0003215.01</v>
          </cell>
          <cell r="H3562" t="str">
            <v>Gustavo Bautista</v>
          </cell>
          <cell r="I3562" t="str">
            <v>Nevin NIH Hindiyeh</v>
          </cell>
          <cell r="L3562" t="str">
            <v>3FE</v>
          </cell>
          <cell r="Z3562" t="str">
            <v>07/17/2017</v>
          </cell>
          <cell r="AA3562" t="str">
            <v>07/17/2017</v>
          </cell>
          <cell r="AB3562" t="str">
            <v>11/06/2017</v>
          </cell>
          <cell r="AC3562" t="str">
            <v>11/06/2017</v>
          </cell>
        </row>
        <row r="3563">
          <cell r="C3563" t="str">
            <v>T.0003216.01</v>
          </cell>
          <cell r="H3563" t="str">
            <v>Ron Torres</v>
          </cell>
          <cell r="I3563" t="str">
            <v>Ron Torres</v>
          </cell>
          <cell r="L3563" t="str">
            <v>3FE</v>
          </cell>
          <cell r="Z3563" t="str">
            <v>02/05/2018</v>
          </cell>
          <cell r="AA3563" t="str">
            <v>02/05/2018</v>
          </cell>
          <cell r="AB3563" t="str">
            <v>04/29/2022</v>
          </cell>
        </row>
        <row r="3564">
          <cell r="C3564" t="str">
            <v>T.0003217.01</v>
          </cell>
          <cell r="H3564" t="str">
            <v>Lynn (ET) Nunez</v>
          </cell>
          <cell r="I3564" t="str">
            <v>Lynn (ET) Nunez</v>
          </cell>
          <cell r="L3564" t="str">
            <v>10N</v>
          </cell>
          <cell r="AB3564" t="str">
            <v>09/29/2017</v>
          </cell>
          <cell r="AC3564" t="str">
            <v>09/29/2017</v>
          </cell>
        </row>
        <row r="3565">
          <cell r="C3565" t="str">
            <v>T.0003218.01</v>
          </cell>
          <cell r="H3565" t="str">
            <v>Brent Gilmer</v>
          </cell>
          <cell r="I3565" t="str">
            <v>Brent Gilmer</v>
          </cell>
          <cell r="L3565" t="str">
            <v>10N</v>
          </cell>
          <cell r="Z3565" t="str">
            <v>05/20/2020</v>
          </cell>
          <cell r="AB3565" t="str">
            <v>07/09/2020</v>
          </cell>
        </row>
        <row r="3566">
          <cell r="C3566" t="str">
            <v>T.0003219.01</v>
          </cell>
          <cell r="H3566" t="str">
            <v>Alain Billot</v>
          </cell>
          <cell r="I3566" t="str">
            <v>Alain Billot</v>
          </cell>
          <cell r="L3566" t="str">
            <v>93P</v>
          </cell>
          <cell r="T3566" t="str">
            <v>05/03/2018</v>
          </cell>
          <cell r="U3566" t="str">
            <v>05/03/2018</v>
          </cell>
          <cell r="Z3566" t="str">
            <v>09/19/2018</v>
          </cell>
          <cell r="AA3566" t="str">
            <v>09/19/2018</v>
          </cell>
          <cell r="AB3566" t="str">
            <v>11/29/2018</v>
          </cell>
          <cell r="AC3566" t="str">
            <v>11/29/2018</v>
          </cell>
        </row>
        <row r="3567">
          <cell r="C3567" t="str">
            <v>T.0003222.01</v>
          </cell>
          <cell r="H3567" t="str">
            <v>Derwin George</v>
          </cell>
          <cell r="I3567" t="str">
            <v>Bradley Schneidecker</v>
          </cell>
          <cell r="L3567" t="str">
            <v>93N</v>
          </cell>
          <cell r="Z3567" t="str">
            <v>09/22/2020</v>
          </cell>
          <cell r="AA3567" t="str">
            <v>09/22/2020</v>
          </cell>
          <cell r="AB3567" t="str">
            <v>09/27/2020</v>
          </cell>
          <cell r="AC3567" t="str">
            <v>09/27/2020</v>
          </cell>
        </row>
        <row r="3568">
          <cell r="C3568" t="str">
            <v>T.0003223.01</v>
          </cell>
          <cell r="H3568" t="str">
            <v>Phani R Mullapudi</v>
          </cell>
          <cell r="I3568" t="str">
            <v>Phani R Mullapudi</v>
          </cell>
          <cell r="L3568" t="str">
            <v>48E</v>
          </cell>
          <cell r="Z3568" t="str">
            <v>11/01/2022</v>
          </cell>
          <cell r="AB3568" t="str">
            <v>04/28/2023</v>
          </cell>
        </row>
        <row r="3569">
          <cell r="C3569" t="str">
            <v>T.0003224.01</v>
          </cell>
          <cell r="H3569" t="str">
            <v>Claudia Chang</v>
          </cell>
          <cell r="I3569" t="str">
            <v>Claudia Chang</v>
          </cell>
          <cell r="L3569" t="str">
            <v>59F</v>
          </cell>
          <cell r="Z3569" t="str">
            <v>07/03/2017</v>
          </cell>
          <cell r="AA3569" t="str">
            <v>07/03/2017</v>
          </cell>
          <cell r="AB3569" t="str">
            <v>07/28/2017</v>
          </cell>
          <cell r="AC3569" t="str">
            <v>07/28/2017</v>
          </cell>
        </row>
        <row r="3570">
          <cell r="C3570" t="str">
            <v>T.0003225.01</v>
          </cell>
          <cell r="H3570" t="str">
            <v>Ron Torres</v>
          </cell>
          <cell r="I3570" t="str">
            <v>Ron Torres</v>
          </cell>
          <cell r="L3570" t="str">
            <v>65F</v>
          </cell>
          <cell r="Z3570" t="str">
            <v>09/01/2017</v>
          </cell>
          <cell r="AA3570" t="str">
            <v>09/01/2017</v>
          </cell>
          <cell r="AB3570" t="str">
            <v>09/30/2017</v>
          </cell>
          <cell r="AC3570" t="str">
            <v>09/30/2017</v>
          </cell>
        </row>
        <row r="3571">
          <cell r="C3571" t="str">
            <v>T.0003226.01</v>
          </cell>
          <cell r="H3571" t="str">
            <v>Brianna Callaway</v>
          </cell>
          <cell r="I3571" t="str">
            <v>Brianna Callaway</v>
          </cell>
          <cell r="L3571" t="str">
            <v>82C</v>
          </cell>
          <cell r="T3571" t="str">
            <v>11/02/2018</v>
          </cell>
          <cell r="Z3571" t="str">
            <v>11/02/2018</v>
          </cell>
          <cell r="AB3571" t="str">
            <v>11/09/2018</v>
          </cell>
        </row>
        <row r="3572">
          <cell r="C3572" t="str">
            <v>T.0003226.03</v>
          </cell>
          <cell r="H3572" t="str">
            <v>Brianna Callaway</v>
          </cell>
          <cell r="I3572" t="str">
            <v>Brianna Callaway</v>
          </cell>
          <cell r="L3572" t="str">
            <v>82C</v>
          </cell>
          <cell r="T3572" t="str">
            <v>04/24/2018</v>
          </cell>
          <cell r="U3572" t="str">
            <v>04/24/2018</v>
          </cell>
          <cell r="Z3572" t="str">
            <v>04/16/2018</v>
          </cell>
          <cell r="AA3572" t="str">
            <v>04/16/2018</v>
          </cell>
          <cell r="AB3572" t="str">
            <v>04/30/2018</v>
          </cell>
          <cell r="AC3572" t="str">
            <v>04/30/2018</v>
          </cell>
        </row>
        <row r="3573">
          <cell r="C3573" t="str">
            <v>T.0003226.04</v>
          </cell>
          <cell r="H3573" t="str">
            <v>Brianna Callaway</v>
          </cell>
          <cell r="I3573" t="str">
            <v>Brianna Callaway</v>
          </cell>
          <cell r="L3573" t="str">
            <v>82C</v>
          </cell>
          <cell r="T3573" t="str">
            <v>05/07/2018</v>
          </cell>
          <cell r="Z3573" t="str">
            <v>06/01/2018</v>
          </cell>
          <cell r="AA3573" t="str">
            <v>06/01/2018</v>
          </cell>
          <cell r="AB3573" t="str">
            <v>06/02/2018</v>
          </cell>
          <cell r="AC3573" t="str">
            <v>06/02/2018</v>
          </cell>
        </row>
        <row r="3574">
          <cell r="C3574" t="str">
            <v>T.0003227.01</v>
          </cell>
          <cell r="H3574" t="str">
            <v>Claudia Chang</v>
          </cell>
          <cell r="I3574" t="str">
            <v>Claudia Chang</v>
          </cell>
          <cell r="L3574" t="str">
            <v>59E</v>
          </cell>
          <cell r="Z3574" t="str">
            <v>06/12/2017</v>
          </cell>
          <cell r="AA3574" t="str">
            <v>06/12/2017</v>
          </cell>
          <cell r="AB3574" t="str">
            <v>07/11/2017</v>
          </cell>
          <cell r="AC3574" t="str">
            <v>07/11/2017</v>
          </cell>
        </row>
        <row r="3575">
          <cell r="C3575" t="str">
            <v>T.0003228.01</v>
          </cell>
          <cell r="H3575" t="str">
            <v>Mauricio Morquecho</v>
          </cell>
          <cell r="I3575" t="str">
            <v>Mauricio Morquecho</v>
          </cell>
          <cell r="L3575" t="str">
            <v>48N</v>
          </cell>
          <cell r="Z3575" t="str">
            <v>10/02/2018</v>
          </cell>
          <cell r="AA3575" t="str">
            <v>10/02/2018</v>
          </cell>
          <cell r="AB3575" t="str">
            <v>10/05/2018</v>
          </cell>
          <cell r="AC3575" t="str">
            <v>10/05/2018</v>
          </cell>
        </row>
        <row r="3576">
          <cell r="C3576" t="str">
            <v>T.0003229.01</v>
          </cell>
          <cell r="H3576" t="str">
            <v>Charles Svoboda</v>
          </cell>
          <cell r="I3576" t="str">
            <v>Charles Svoboda</v>
          </cell>
          <cell r="L3576" t="str">
            <v>59F</v>
          </cell>
          <cell r="Z3576" t="str">
            <v>06/19/2017</v>
          </cell>
          <cell r="AA3576" t="str">
            <v>06/19/2017</v>
          </cell>
          <cell r="AB3576" t="str">
            <v>08/21/2017</v>
          </cell>
          <cell r="AC3576" t="str">
            <v>08/21/2017</v>
          </cell>
        </row>
        <row r="3577">
          <cell r="C3577" t="str">
            <v>T.0003230.01</v>
          </cell>
          <cell r="H3577" t="str">
            <v>Mauricio Morquecho</v>
          </cell>
          <cell r="I3577" t="str">
            <v>Mauricio Morquecho</v>
          </cell>
          <cell r="L3577" t="str">
            <v>48N</v>
          </cell>
          <cell r="Z3577" t="str">
            <v>10/31/2017</v>
          </cell>
          <cell r="AA3577" t="str">
            <v>10/31/2017</v>
          </cell>
          <cell r="AB3577" t="str">
            <v>11/03/2017</v>
          </cell>
          <cell r="AC3577" t="str">
            <v>11/03/2017</v>
          </cell>
        </row>
        <row r="3578">
          <cell r="C3578" t="str">
            <v>T.0003231.01</v>
          </cell>
          <cell r="H3578" t="str">
            <v>Mauricio Morquecho</v>
          </cell>
          <cell r="I3578" t="str">
            <v>Mauricio Morquecho</v>
          </cell>
          <cell r="L3578" t="str">
            <v>48N</v>
          </cell>
          <cell r="Z3578" t="str">
            <v>10/16/2017</v>
          </cell>
          <cell r="AA3578" t="str">
            <v>10/16/2017</v>
          </cell>
          <cell r="AB3578" t="str">
            <v>11/29/2017</v>
          </cell>
          <cell r="AC3578" t="str">
            <v>11/29/2017</v>
          </cell>
        </row>
        <row r="3579">
          <cell r="C3579" t="str">
            <v>T.0003232.01</v>
          </cell>
          <cell r="H3579" t="str">
            <v>Mauricio Morquecho</v>
          </cell>
          <cell r="I3579" t="str">
            <v>Mauricio Morquecho</v>
          </cell>
          <cell r="L3579" t="str">
            <v>48N</v>
          </cell>
          <cell r="Z3579" t="str">
            <v>02/04/2019</v>
          </cell>
          <cell r="AA3579" t="str">
            <v>02/04/2019</v>
          </cell>
          <cell r="AB3579" t="str">
            <v>02/13/2019</v>
          </cell>
          <cell r="AC3579" t="str">
            <v>02/13/2019</v>
          </cell>
        </row>
        <row r="3580">
          <cell r="C3580" t="str">
            <v>T.0003233.01</v>
          </cell>
          <cell r="H3580" t="str">
            <v>Mauricio Morquecho</v>
          </cell>
          <cell r="I3580" t="str">
            <v>Mauricio Morquecho</v>
          </cell>
          <cell r="L3580" t="str">
            <v>48N</v>
          </cell>
          <cell r="Z3580" t="str">
            <v>03/30/2018</v>
          </cell>
          <cell r="AA3580" t="str">
            <v>03/30/2018</v>
          </cell>
          <cell r="AB3580" t="str">
            <v>04/06/2018</v>
          </cell>
          <cell r="AC3580" t="str">
            <v>04/06/2018</v>
          </cell>
        </row>
        <row r="3581">
          <cell r="C3581" t="str">
            <v>T.0003234.01</v>
          </cell>
          <cell r="H3581" t="str">
            <v>Mauricio Morquecho</v>
          </cell>
          <cell r="I3581" t="str">
            <v>Mauricio Morquecho</v>
          </cell>
          <cell r="L3581" t="str">
            <v>48N</v>
          </cell>
          <cell r="Z3581" t="str">
            <v>03/12/2018</v>
          </cell>
          <cell r="AA3581" t="str">
            <v>03/12/2018</v>
          </cell>
          <cell r="AB3581" t="str">
            <v>03/16/2018</v>
          </cell>
          <cell r="AC3581" t="str">
            <v>03/16/2018</v>
          </cell>
        </row>
        <row r="3582">
          <cell r="C3582" t="str">
            <v>T.0003235.01</v>
          </cell>
          <cell r="H3582" t="str">
            <v>Ravi Goel</v>
          </cell>
          <cell r="I3582" t="str">
            <v>Ravi Goel</v>
          </cell>
          <cell r="L3582" t="str">
            <v>59F</v>
          </cell>
          <cell r="Z3582" t="str">
            <v>10/09/2017</v>
          </cell>
          <cell r="AA3582" t="str">
            <v>10/09/2017</v>
          </cell>
          <cell r="AB3582" t="str">
            <v>10/31/2017</v>
          </cell>
          <cell r="AC3582" t="str">
            <v>10/31/2017</v>
          </cell>
        </row>
        <row r="3583">
          <cell r="C3583" t="str">
            <v>T.0003236.01</v>
          </cell>
          <cell r="H3583" t="str">
            <v>Sarah Grossman</v>
          </cell>
          <cell r="I3583" t="str">
            <v>Mae Techangam</v>
          </cell>
          <cell r="L3583" t="str">
            <v>93P</v>
          </cell>
          <cell r="Z3583" t="str">
            <v>03/05/2018</v>
          </cell>
          <cell r="AA3583" t="str">
            <v>03/05/2018</v>
          </cell>
          <cell r="AB3583" t="str">
            <v>03/30/2018</v>
          </cell>
          <cell r="AC3583" t="str">
            <v>03/30/2018</v>
          </cell>
        </row>
        <row r="3584">
          <cell r="C3584" t="str">
            <v>T.0003237.01</v>
          </cell>
          <cell r="H3584" t="str">
            <v>Jeff Ward</v>
          </cell>
          <cell r="I3584" t="str">
            <v>Jeff Ward</v>
          </cell>
          <cell r="L3584" t="str">
            <v>93N</v>
          </cell>
          <cell r="Z3584" t="str">
            <v>11/01/2017</v>
          </cell>
          <cell r="AA3584" t="str">
            <v>11/01/2017</v>
          </cell>
          <cell r="AB3584" t="str">
            <v>11/01/2017</v>
          </cell>
          <cell r="AC3584" t="str">
            <v>11/01/2017</v>
          </cell>
        </row>
        <row r="3585">
          <cell r="C3585" t="str">
            <v>T.0003238.01</v>
          </cell>
          <cell r="H3585" t="str">
            <v>Jill Cisneros</v>
          </cell>
          <cell r="I3585" t="str">
            <v>Jill Cisneros</v>
          </cell>
          <cell r="L3585" t="str">
            <v>3FE</v>
          </cell>
          <cell r="Z3585" t="str">
            <v>11/06/2017</v>
          </cell>
          <cell r="AA3585" t="str">
            <v>11/06/2017</v>
          </cell>
          <cell r="AB3585" t="str">
            <v>11/06/2017</v>
          </cell>
          <cell r="AC3585" t="str">
            <v>11/06/2017</v>
          </cell>
        </row>
        <row r="3586">
          <cell r="C3586" t="str">
            <v>T.0003239.01</v>
          </cell>
          <cell r="H3586" t="str">
            <v>Don L Stewart</v>
          </cell>
          <cell r="I3586" t="str">
            <v>Don L Stewart</v>
          </cell>
          <cell r="L3586" t="str">
            <v>94A</v>
          </cell>
          <cell r="Z3586" t="str">
            <v>10/11/2017</v>
          </cell>
          <cell r="AA3586" t="str">
            <v>10/11/2017</v>
          </cell>
          <cell r="AB3586" t="str">
            <v>11/03/2017</v>
          </cell>
          <cell r="AC3586" t="str">
            <v>11/03/2017</v>
          </cell>
        </row>
        <row r="3587">
          <cell r="C3587" t="str">
            <v>T.0003240.01</v>
          </cell>
          <cell r="H3587" t="str">
            <v>Don L Stewart</v>
          </cell>
          <cell r="I3587" t="str">
            <v>Don L Stewart</v>
          </cell>
          <cell r="L3587" t="str">
            <v>94A</v>
          </cell>
          <cell r="Z3587" t="str">
            <v>09/24/2018</v>
          </cell>
          <cell r="AA3587" t="str">
            <v>09/24/2018</v>
          </cell>
          <cell r="AB3587" t="str">
            <v>12/13/2019</v>
          </cell>
          <cell r="AC3587" t="str">
            <v>12/13/2019</v>
          </cell>
        </row>
        <row r="3588">
          <cell r="C3588" t="str">
            <v>T.0003241.01</v>
          </cell>
          <cell r="H3588" t="str">
            <v>Don L Stewart</v>
          </cell>
          <cell r="I3588" t="str">
            <v>Don L Stewart</v>
          </cell>
          <cell r="L3588" t="str">
            <v>94A</v>
          </cell>
          <cell r="Z3588" t="str">
            <v>10/01/2021</v>
          </cell>
          <cell r="AA3588" t="str">
            <v>10/01/2021</v>
          </cell>
          <cell r="AB3588" t="str">
            <v>10/01/2021</v>
          </cell>
          <cell r="AC3588" t="str">
            <v>10/01/2021</v>
          </cell>
        </row>
        <row r="3589">
          <cell r="C3589" t="str">
            <v>T.0003242.01</v>
          </cell>
          <cell r="H3589" t="str">
            <v>Don L Stewart</v>
          </cell>
          <cell r="I3589" t="str">
            <v>Don L Stewart</v>
          </cell>
          <cell r="L3589" t="str">
            <v>94A</v>
          </cell>
          <cell r="Z3589" t="str">
            <v>09/03/2018</v>
          </cell>
          <cell r="AA3589" t="str">
            <v>09/03/2018</v>
          </cell>
          <cell r="AB3589" t="str">
            <v>12/23/2019</v>
          </cell>
          <cell r="AC3589" t="str">
            <v>12/23/2019</v>
          </cell>
        </row>
        <row r="3590">
          <cell r="C3590" t="str">
            <v>T.0003243.01</v>
          </cell>
          <cell r="H3590" t="str">
            <v>Paul Standen</v>
          </cell>
          <cell r="I3590" t="str">
            <v>Paul Standen</v>
          </cell>
          <cell r="L3590" t="str">
            <v>59C</v>
          </cell>
          <cell r="Z3590" t="str">
            <v>12/05/2017</v>
          </cell>
          <cell r="AA3590" t="str">
            <v>12/05/2017</v>
          </cell>
          <cell r="AB3590" t="str">
            <v>04/27/2018</v>
          </cell>
          <cell r="AC3590" t="str">
            <v>04/27/2018</v>
          </cell>
        </row>
        <row r="3591">
          <cell r="C3591" t="str">
            <v>T.0003244.01</v>
          </cell>
          <cell r="H3591" t="str">
            <v>Ravi Goel</v>
          </cell>
          <cell r="I3591" t="str">
            <v>Ravi Goel</v>
          </cell>
          <cell r="L3591" t="str">
            <v>66A</v>
          </cell>
          <cell r="Z3591" t="str">
            <v>10/16/2017</v>
          </cell>
          <cell r="AA3591" t="str">
            <v>10/16/2017</v>
          </cell>
          <cell r="AB3591" t="str">
            <v>09/17/2018</v>
          </cell>
          <cell r="AC3591" t="str">
            <v>09/17/2018</v>
          </cell>
        </row>
        <row r="3592">
          <cell r="C3592" t="str">
            <v>T.0003245.01</v>
          </cell>
          <cell r="H3592" t="str">
            <v>Jeff Ward</v>
          </cell>
          <cell r="I3592" t="str">
            <v>#</v>
          </cell>
          <cell r="L3592" t="str">
            <v>#</v>
          </cell>
          <cell r="Z3592" t="str">
            <v>08/02/2018</v>
          </cell>
          <cell r="AB3592" t="str">
            <v>12/31/2018</v>
          </cell>
        </row>
        <row r="3593">
          <cell r="C3593" t="str">
            <v>T.0003246.01</v>
          </cell>
          <cell r="H3593" t="str">
            <v>Owen Ratchye</v>
          </cell>
          <cell r="I3593" t="str">
            <v>Matthew Heminover</v>
          </cell>
          <cell r="L3593" t="str">
            <v>82C</v>
          </cell>
          <cell r="Z3593" t="str">
            <v>03/24/2022</v>
          </cell>
          <cell r="AB3593" t="str">
            <v>04/01/2022</v>
          </cell>
        </row>
        <row r="3594">
          <cell r="C3594" t="str">
            <v>T.0003247.01</v>
          </cell>
          <cell r="H3594" t="str">
            <v>Scott Evers</v>
          </cell>
          <cell r="I3594" t="str">
            <v>Scott Evers</v>
          </cell>
          <cell r="L3594" t="str">
            <v>66A</v>
          </cell>
          <cell r="Z3594" t="str">
            <v>04/02/2018</v>
          </cell>
          <cell r="AA3594" t="str">
            <v>04/02/2018</v>
          </cell>
          <cell r="AB3594" t="str">
            <v>03/31/2020</v>
          </cell>
        </row>
        <row r="3595">
          <cell r="C3595" t="str">
            <v>T.0003248.01</v>
          </cell>
          <cell r="H3595" t="str">
            <v>Claudia Chang</v>
          </cell>
          <cell r="I3595" t="str">
            <v>Ronald Van Hoosear</v>
          </cell>
          <cell r="L3595" t="str">
            <v>59F</v>
          </cell>
          <cell r="AB3595" t="str">
            <v>04/30/2018</v>
          </cell>
        </row>
        <row r="3596">
          <cell r="C3596" t="str">
            <v>T.0003249.01</v>
          </cell>
          <cell r="H3596" t="str">
            <v>Derwin George</v>
          </cell>
          <cell r="I3596" t="str">
            <v>Bradley Schneidecker</v>
          </cell>
          <cell r="L3596" t="str">
            <v>93N</v>
          </cell>
          <cell r="Z3596" t="str">
            <v>09/21/2020</v>
          </cell>
          <cell r="AA3596" t="str">
            <v>09/21/2020</v>
          </cell>
          <cell r="AB3596" t="str">
            <v>10/17/2020</v>
          </cell>
          <cell r="AC3596" t="str">
            <v>10/17/2020</v>
          </cell>
        </row>
        <row r="3597">
          <cell r="C3597" t="str">
            <v>T.0003250.01</v>
          </cell>
          <cell r="H3597" t="str">
            <v>Matthew Mattson</v>
          </cell>
          <cell r="I3597" t="str">
            <v>Matin Sayed</v>
          </cell>
          <cell r="L3597" t="str">
            <v>59C</v>
          </cell>
          <cell r="Z3597" t="str">
            <v>11/02/2017</v>
          </cell>
          <cell r="AA3597" t="str">
            <v>11/02/2017</v>
          </cell>
          <cell r="AB3597" t="str">
            <v>01/10/2018</v>
          </cell>
          <cell r="AC3597" t="str">
            <v>01/10/2018</v>
          </cell>
        </row>
        <row r="3598">
          <cell r="C3598" t="str">
            <v>T.0003251.01</v>
          </cell>
          <cell r="H3598" t="str">
            <v>Charles Svoboda</v>
          </cell>
          <cell r="I3598" t="str">
            <v>Charles Svoboda</v>
          </cell>
          <cell r="L3598" t="str">
            <v>65F</v>
          </cell>
          <cell r="Z3598" t="str">
            <v>09/12/2017</v>
          </cell>
          <cell r="AA3598" t="str">
            <v>09/12/2017</v>
          </cell>
          <cell r="AB3598" t="str">
            <v>01/26/2018</v>
          </cell>
          <cell r="AC3598" t="str">
            <v>01/26/2018</v>
          </cell>
        </row>
        <row r="3599">
          <cell r="C3599" t="str">
            <v>T.0003253.01</v>
          </cell>
          <cell r="H3599" t="str">
            <v>Nevin NIH Hindiyeh</v>
          </cell>
          <cell r="I3599" t="str">
            <v>Nevin NIH Hindiyeh</v>
          </cell>
          <cell r="L3599" t="str">
            <v>09F</v>
          </cell>
          <cell r="Z3599" t="str">
            <v>06/19/2017</v>
          </cell>
          <cell r="AA3599" t="str">
            <v>06/19/2017</v>
          </cell>
          <cell r="AB3599" t="str">
            <v>06/20/2017</v>
          </cell>
          <cell r="AC3599" t="str">
            <v>06/20/2017</v>
          </cell>
        </row>
        <row r="3600">
          <cell r="C3600" t="str">
            <v>T.0003254.01</v>
          </cell>
          <cell r="H3600" t="str">
            <v>Jill Cisneros</v>
          </cell>
          <cell r="I3600" t="str">
            <v>Jill Cisneros</v>
          </cell>
          <cell r="L3600" t="str">
            <v>09F</v>
          </cell>
          <cell r="Z3600" t="str">
            <v>04/19/2018</v>
          </cell>
          <cell r="AA3600" t="str">
            <v>04/19/2018</v>
          </cell>
          <cell r="AB3600" t="str">
            <v>05/24/2018</v>
          </cell>
          <cell r="AC3600" t="str">
            <v>05/24/2018</v>
          </cell>
        </row>
        <row r="3601">
          <cell r="C3601" t="str">
            <v>T.0003255.01</v>
          </cell>
          <cell r="H3601" t="str">
            <v>Jill Cisneros</v>
          </cell>
          <cell r="I3601" t="str">
            <v>Jill Cisneros</v>
          </cell>
          <cell r="L3601" t="str">
            <v>09F</v>
          </cell>
          <cell r="Z3601" t="str">
            <v>12/04/2017</v>
          </cell>
          <cell r="AA3601" t="str">
            <v>12/04/2017</v>
          </cell>
          <cell r="AB3601" t="str">
            <v>02/09/2018</v>
          </cell>
          <cell r="AC3601" t="str">
            <v>02/09/2018</v>
          </cell>
        </row>
        <row r="3602">
          <cell r="C3602" t="str">
            <v>T.0003257.01</v>
          </cell>
          <cell r="H3602" t="str">
            <v>Juan Clara</v>
          </cell>
          <cell r="I3602" t="str">
            <v>Juan Clara</v>
          </cell>
          <cell r="L3602" t="str">
            <v>3FE</v>
          </cell>
          <cell r="Z3602" t="str">
            <v>01/29/2021</v>
          </cell>
          <cell r="AA3602" t="str">
            <v>01/29/2021</v>
          </cell>
          <cell r="AB3602" t="str">
            <v>04/22/2021</v>
          </cell>
          <cell r="AC3602" t="str">
            <v>04/22/2021</v>
          </cell>
        </row>
        <row r="3603">
          <cell r="C3603" t="str">
            <v>T.0003258.01</v>
          </cell>
          <cell r="H3603" t="str">
            <v>#</v>
          </cell>
          <cell r="I3603" t="str">
            <v>Ignacio Carretero</v>
          </cell>
          <cell r="L3603" t="str">
            <v>3FB</v>
          </cell>
          <cell r="Z3603" t="str">
            <v>12/05/2023</v>
          </cell>
          <cell r="AB3603" t="str">
            <v>04/01/2019</v>
          </cell>
        </row>
        <row r="3604">
          <cell r="C3604" t="str">
            <v>T.0003259.01</v>
          </cell>
          <cell r="H3604" t="str">
            <v>Claudia Chang</v>
          </cell>
          <cell r="I3604" t="str">
            <v>Claudia Chang</v>
          </cell>
          <cell r="L3604" t="str">
            <v>3FB</v>
          </cell>
          <cell r="Z3604" t="str">
            <v>04/04/2022</v>
          </cell>
          <cell r="AB3604" t="str">
            <v>05/31/2022</v>
          </cell>
        </row>
        <row r="3605">
          <cell r="C3605" t="str">
            <v>T.0003260.01</v>
          </cell>
          <cell r="H3605" t="str">
            <v>Claudia Chang</v>
          </cell>
          <cell r="I3605" t="str">
            <v>Claudia Chang</v>
          </cell>
          <cell r="L3605" t="str">
            <v>3FB</v>
          </cell>
          <cell r="Z3605" t="str">
            <v>09/16/2022</v>
          </cell>
          <cell r="AB3605" t="str">
            <v>10/12/2022</v>
          </cell>
        </row>
        <row r="3606">
          <cell r="C3606" t="str">
            <v>T.0003262.01</v>
          </cell>
          <cell r="H3606" t="str">
            <v>Juan Clara</v>
          </cell>
          <cell r="I3606" t="str">
            <v>Juan Clara</v>
          </cell>
          <cell r="L3606" t="str">
            <v>3FB</v>
          </cell>
          <cell r="AB3606" t="str">
            <v>06/20/2023</v>
          </cell>
        </row>
        <row r="3607">
          <cell r="C3607" t="str">
            <v>T.0003263.01</v>
          </cell>
          <cell r="H3607" t="str">
            <v>Claudia Chang</v>
          </cell>
          <cell r="I3607" t="str">
            <v>Claudia Chang</v>
          </cell>
          <cell r="L3607" t="str">
            <v>3FB</v>
          </cell>
          <cell r="Z3607" t="str">
            <v>05/02/2022</v>
          </cell>
          <cell r="AB3607" t="str">
            <v>05/31/2022</v>
          </cell>
        </row>
        <row r="3608">
          <cell r="C3608" t="str">
            <v>T.0003264.01</v>
          </cell>
          <cell r="H3608" t="str">
            <v>Ron Torres</v>
          </cell>
          <cell r="I3608" t="str">
            <v>Ron Torres</v>
          </cell>
          <cell r="L3608" t="str">
            <v>3FB</v>
          </cell>
          <cell r="Z3608" t="str">
            <v>04/26/2022</v>
          </cell>
          <cell r="AB3608" t="str">
            <v>05/27/2022</v>
          </cell>
        </row>
        <row r="3609">
          <cell r="C3609" t="str">
            <v>T.0003265.01</v>
          </cell>
          <cell r="H3609" t="str">
            <v>#</v>
          </cell>
          <cell r="I3609" t="str">
            <v>Ignacio Carretero</v>
          </cell>
          <cell r="L3609" t="str">
            <v>3FB</v>
          </cell>
          <cell r="AB3609" t="str">
            <v>03/13/2023</v>
          </cell>
        </row>
        <row r="3610">
          <cell r="C3610" t="str">
            <v>T.0003266.01</v>
          </cell>
          <cell r="H3610" t="str">
            <v>#</v>
          </cell>
          <cell r="I3610" t="str">
            <v>Ignacio Carretero</v>
          </cell>
          <cell r="L3610" t="str">
            <v>3FB</v>
          </cell>
          <cell r="AB3610" t="str">
            <v>03/20/2023</v>
          </cell>
        </row>
        <row r="3611">
          <cell r="C3611" t="str">
            <v>T.0003267.01</v>
          </cell>
          <cell r="H3611" t="str">
            <v>Ravi Goel</v>
          </cell>
          <cell r="I3611" t="str">
            <v>Ravi Goel</v>
          </cell>
          <cell r="L3611" t="str">
            <v>3FB</v>
          </cell>
          <cell r="Z3611" t="str">
            <v>08/01/2019</v>
          </cell>
          <cell r="AA3611" t="str">
            <v>08/01/2019</v>
          </cell>
          <cell r="AB3611" t="str">
            <v>12/15/2019</v>
          </cell>
          <cell r="AC3611" t="str">
            <v>12/15/2019</v>
          </cell>
        </row>
        <row r="3612">
          <cell r="C3612" t="str">
            <v>T.0003269.01</v>
          </cell>
          <cell r="H3612" t="str">
            <v>Juan Clara</v>
          </cell>
          <cell r="I3612" t="str">
            <v>Juan Clara</v>
          </cell>
          <cell r="L3612" t="str">
            <v>3FE</v>
          </cell>
          <cell r="Z3612" t="str">
            <v>04/01/2021</v>
          </cell>
          <cell r="AA3612" t="str">
            <v>04/01/2021</v>
          </cell>
          <cell r="AB3612" t="str">
            <v>05/26/2021</v>
          </cell>
          <cell r="AC3612" t="str">
            <v>05/26/2021</v>
          </cell>
        </row>
        <row r="3613">
          <cell r="C3613" t="str">
            <v>T.0003270.01</v>
          </cell>
          <cell r="H3613" t="str">
            <v>Kenley Law</v>
          </cell>
          <cell r="I3613" t="str">
            <v>Alan McMahon</v>
          </cell>
          <cell r="L3613" t="str">
            <v>3FE</v>
          </cell>
          <cell r="Z3613" t="str">
            <v>10/08/2020</v>
          </cell>
          <cell r="AA3613" t="str">
            <v>10/08/2020</v>
          </cell>
          <cell r="AB3613" t="str">
            <v>10/30/2020</v>
          </cell>
          <cell r="AC3613" t="str">
            <v>10/30/2020</v>
          </cell>
        </row>
        <row r="3614">
          <cell r="C3614" t="str">
            <v>T.0003271.01</v>
          </cell>
          <cell r="H3614" t="str">
            <v>Ravi Goel</v>
          </cell>
          <cell r="I3614" t="str">
            <v>Ravi Goel</v>
          </cell>
          <cell r="L3614" t="str">
            <v>59F</v>
          </cell>
          <cell r="Z3614" t="str">
            <v>07/10/2017</v>
          </cell>
          <cell r="AA3614" t="str">
            <v>07/10/2017</v>
          </cell>
          <cell r="AB3614" t="str">
            <v>07/27/2017</v>
          </cell>
          <cell r="AC3614" t="str">
            <v>07/27/2017</v>
          </cell>
        </row>
        <row r="3615">
          <cell r="C3615" t="str">
            <v>T.0003272.01</v>
          </cell>
          <cell r="H3615" t="str">
            <v>Gustavo Bautista</v>
          </cell>
          <cell r="I3615" t="str">
            <v>Nevin NIH Hindiyeh</v>
          </cell>
          <cell r="L3615" t="str">
            <v>65F</v>
          </cell>
          <cell r="Z3615" t="str">
            <v>08/21/2017</v>
          </cell>
          <cell r="AA3615" t="str">
            <v>08/21/2017</v>
          </cell>
          <cell r="AB3615" t="str">
            <v>12/28/2017</v>
          </cell>
          <cell r="AC3615" t="str">
            <v>12/28/2017</v>
          </cell>
        </row>
        <row r="3616">
          <cell r="C3616" t="str">
            <v>T.0003273.01</v>
          </cell>
          <cell r="H3616" t="str">
            <v>Juan Clara</v>
          </cell>
          <cell r="I3616" t="str">
            <v>Juan Clara</v>
          </cell>
          <cell r="L3616" t="str">
            <v>59F</v>
          </cell>
          <cell r="AB3616" t="str">
            <v>11/01/2017</v>
          </cell>
        </row>
        <row r="3617">
          <cell r="C3617" t="str">
            <v>T.0003275.01</v>
          </cell>
          <cell r="H3617" t="str">
            <v>Jill Cisneros</v>
          </cell>
          <cell r="I3617" t="str">
            <v>Jill Cisneros</v>
          </cell>
          <cell r="L3617" t="str">
            <v>59E</v>
          </cell>
          <cell r="Z3617" t="str">
            <v>06/29/2017</v>
          </cell>
          <cell r="AA3617" t="str">
            <v>06/29/2017</v>
          </cell>
          <cell r="AB3617" t="str">
            <v>06/29/2017</v>
          </cell>
          <cell r="AC3617" t="str">
            <v>06/29/2017</v>
          </cell>
        </row>
        <row r="3618">
          <cell r="C3618" t="str">
            <v>T.0003276.01</v>
          </cell>
          <cell r="H3618" t="str">
            <v>Juan Clara</v>
          </cell>
          <cell r="I3618" t="str">
            <v>Juan Clara</v>
          </cell>
          <cell r="L3618" t="str">
            <v>65F</v>
          </cell>
          <cell r="AB3618" t="str">
            <v>10/25/2017</v>
          </cell>
          <cell r="AC3618" t="str">
            <v>10/25/2017</v>
          </cell>
        </row>
        <row r="3619">
          <cell r="C3619" t="str">
            <v>T.0003277.01</v>
          </cell>
          <cell r="H3619" t="str">
            <v>Ron Torres</v>
          </cell>
          <cell r="I3619" t="str">
            <v>Ron Torres</v>
          </cell>
          <cell r="L3619" t="str">
            <v>59F</v>
          </cell>
          <cell r="Z3619" t="str">
            <v>10/16/2017</v>
          </cell>
          <cell r="AA3619" t="str">
            <v>10/16/2017</v>
          </cell>
          <cell r="AB3619" t="str">
            <v>10/31/2017</v>
          </cell>
          <cell r="AC3619" t="str">
            <v>10/31/2017</v>
          </cell>
        </row>
        <row r="3620">
          <cell r="C3620" t="str">
            <v>T.0003278.01</v>
          </cell>
          <cell r="H3620" t="str">
            <v>Ron Torres</v>
          </cell>
          <cell r="I3620" t="str">
            <v>Ron Torres</v>
          </cell>
          <cell r="L3620" t="str">
            <v>3FE</v>
          </cell>
          <cell r="Z3620" t="str">
            <v>04/02/2018</v>
          </cell>
          <cell r="AA3620" t="str">
            <v>04/02/2018</v>
          </cell>
          <cell r="AB3620" t="str">
            <v>09/28/2018</v>
          </cell>
          <cell r="AC3620" t="str">
            <v>09/28/2018</v>
          </cell>
        </row>
        <row r="3621">
          <cell r="C3621" t="str">
            <v>T.0003279.01</v>
          </cell>
          <cell r="H3621" t="str">
            <v>Ron Torres</v>
          </cell>
          <cell r="I3621" t="str">
            <v>Ron Torres</v>
          </cell>
          <cell r="L3621" t="str">
            <v>3FE</v>
          </cell>
          <cell r="Z3621" t="str">
            <v>09/01/2017</v>
          </cell>
          <cell r="AA3621" t="str">
            <v>09/01/2017</v>
          </cell>
          <cell r="AB3621" t="str">
            <v>09/20/2017</v>
          </cell>
          <cell r="AC3621" t="str">
            <v>09/20/2017</v>
          </cell>
        </row>
        <row r="3622">
          <cell r="C3622" t="str">
            <v>T.0003280.01</v>
          </cell>
          <cell r="H3622" t="str">
            <v>Claudia Chang</v>
          </cell>
          <cell r="I3622" t="str">
            <v>Claudia Chang</v>
          </cell>
          <cell r="L3622" t="str">
            <v>59F</v>
          </cell>
          <cell r="Z3622" t="str">
            <v>06/28/2017</v>
          </cell>
          <cell r="AA3622" t="str">
            <v>06/28/2017</v>
          </cell>
          <cell r="AB3622" t="str">
            <v>06/29/2017</v>
          </cell>
          <cell r="AC3622" t="str">
            <v>06/29/2017</v>
          </cell>
        </row>
        <row r="3623">
          <cell r="C3623" t="str">
            <v>T.0003281.01</v>
          </cell>
          <cell r="H3623" t="str">
            <v>Charles Svoboda</v>
          </cell>
          <cell r="I3623" t="str">
            <v>Charles Svoboda</v>
          </cell>
          <cell r="L3623" t="str">
            <v>65F</v>
          </cell>
          <cell r="AB3623" t="str">
            <v>08/23/2017</v>
          </cell>
          <cell r="AC3623" t="str">
            <v>08/23/2017</v>
          </cell>
        </row>
        <row r="3624">
          <cell r="C3624" t="str">
            <v>T.0003282.01</v>
          </cell>
          <cell r="H3624" t="str">
            <v>Gustavo Bautista</v>
          </cell>
          <cell r="I3624" t="str">
            <v>Gustavo Bautista</v>
          </cell>
          <cell r="L3624" t="str">
            <v>65F</v>
          </cell>
          <cell r="Z3624" t="str">
            <v>02/15/2018</v>
          </cell>
          <cell r="AA3624" t="str">
            <v>02/15/2018</v>
          </cell>
          <cell r="AB3624" t="str">
            <v>03/20/2018</v>
          </cell>
          <cell r="AC3624" t="str">
            <v>03/20/2018</v>
          </cell>
        </row>
        <row r="3625">
          <cell r="C3625" t="str">
            <v>T.0003283.01</v>
          </cell>
          <cell r="H3625" t="str">
            <v>Charles Svoboda</v>
          </cell>
          <cell r="I3625" t="str">
            <v>Charles Svoboda</v>
          </cell>
          <cell r="L3625" t="str">
            <v>59F</v>
          </cell>
          <cell r="Z3625" t="str">
            <v>11/02/2017</v>
          </cell>
          <cell r="AA3625" t="str">
            <v>11/02/2017</v>
          </cell>
          <cell r="AB3625" t="str">
            <v>11/03/2017</v>
          </cell>
          <cell r="AC3625" t="str">
            <v>11/03/2017</v>
          </cell>
        </row>
        <row r="3626">
          <cell r="C3626" t="str">
            <v>T.0003284.01</v>
          </cell>
          <cell r="H3626" t="str">
            <v>Ravi Goel</v>
          </cell>
          <cell r="I3626" t="str">
            <v>Ravi Goel</v>
          </cell>
          <cell r="L3626" t="str">
            <v>65F</v>
          </cell>
          <cell r="Z3626" t="str">
            <v>03/02/2018</v>
          </cell>
          <cell r="AA3626" t="str">
            <v>03/02/2018</v>
          </cell>
          <cell r="AB3626" t="str">
            <v>03/21/2018</v>
          </cell>
          <cell r="AC3626" t="str">
            <v>03/21/2018</v>
          </cell>
        </row>
        <row r="3627">
          <cell r="C3627" t="str">
            <v>T.0003285.01</v>
          </cell>
          <cell r="H3627" t="str">
            <v>Juan Clara</v>
          </cell>
          <cell r="I3627" t="str">
            <v>Juan Clara</v>
          </cell>
          <cell r="L3627" t="str">
            <v>59F</v>
          </cell>
          <cell r="AB3627" t="str">
            <v>08/17/2017</v>
          </cell>
          <cell r="AC3627" t="str">
            <v>08/17/2017</v>
          </cell>
        </row>
        <row r="3628">
          <cell r="C3628" t="str">
            <v>T.0003286.01</v>
          </cell>
          <cell r="H3628" t="str">
            <v>Juan Clara</v>
          </cell>
          <cell r="I3628" t="str">
            <v>Juan Clara</v>
          </cell>
          <cell r="L3628" t="str">
            <v>59F</v>
          </cell>
          <cell r="AB3628" t="str">
            <v>08/11/2017</v>
          </cell>
          <cell r="AC3628" t="str">
            <v>08/11/2017</v>
          </cell>
        </row>
        <row r="3629">
          <cell r="C3629" t="str">
            <v>T.0003288.01</v>
          </cell>
          <cell r="H3629" t="str">
            <v>Juan Clara</v>
          </cell>
          <cell r="I3629" t="str">
            <v>Juan Clara</v>
          </cell>
          <cell r="L3629" t="str">
            <v>3FB</v>
          </cell>
          <cell r="Z3629" t="str">
            <v>10/24/2022</v>
          </cell>
          <cell r="AB3629" t="str">
            <v>05/28/2021</v>
          </cell>
        </row>
        <row r="3630">
          <cell r="C3630" t="str">
            <v>T.0003289.01</v>
          </cell>
          <cell r="H3630" t="str">
            <v>Mauricio Morquecho</v>
          </cell>
          <cell r="I3630" t="str">
            <v>Mauricio Morquecho</v>
          </cell>
          <cell r="L3630" t="str">
            <v>59F</v>
          </cell>
          <cell r="Z3630" t="str">
            <v>08/18/2017</v>
          </cell>
          <cell r="AA3630" t="str">
            <v>08/18/2017</v>
          </cell>
          <cell r="AB3630" t="str">
            <v>08/25/2017</v>
          </cell>
          <cell r="AC3630" t="str">
            <v>08/25/2017</v>
          </cell>
        </row>
        <row r="3631">
          <cell r="C3631" t="str">
            <v>T.0003290.01</v>
          </cell>
          <cell r="H3631" t="str">
            <v>Mauricio Morquecho</v>
          </cell>
          <cell r="I3631" t="str">
            <v>Mauricio Morquecho</v>
          </cell>
          <cell r="L3631" t="str">
            <v>59F</v>
          </cell>
          <cell r="Z3631" t="str">
            <v>12/05/2017</v>
          </cell>
          <cell r="AA3631" t="str">
            <v>12/05/2017</v>
          </cell>
          <cell r="AB3631" t="str">
            <v>12/18/2017</v>
          </cell>
          <cell r="AC3631" t="str">
            <v>12/18/2017</v>
          </cell>
        </row>
        <row r="3632">
          <cell r="C3632" t="str">
            <v>T.0003291.01</v>
          </cell>
          <cell r="H3632" t="str">
            <v>Mauricio Morquecho</v>
          </cell>
          <cell r="I3632" t="str">
            <v>Mauricio Morquecho</v>
          </cell>
          <cell r="L3632" t="str">
            <v>59F</v>
          </cell>
          <cell r="Z3632" t="str">
            <v>01/02/2019</v>
          </cell>
          <cell r="AA3632" t="str">
            <v>01/02/2019</v>
          </cell>
          <cell r="AB3632" t="str">
            <v>01/24/2019</v>
          </cell>
          <cell r="AC3632" t="str">
            <v>01/24/2019</v>
          </cell>
        </row>
        <row r="3633">
          <cell r="C3633" t="str">
            <v>T.0003292.01</v>
          </cell>
          <cell r="H3633" t="str">
            <v>Ron Torres</v>
          </cell>
          <cell r="I3633" t="str">
            <v>Ron Torres</v>
          </cell>
          <cell r="L3633" t="str">
            <v>48A</v>
          </cell>
          <cell r="Z3633" t="str">
            <v>08/15/2017</v>
          </cell>
          <cell r="AA3633" t="str">
            <v>08/15/2017</v>
          </cell>
          <cell r="AB3633" t="str">
            <v>08/29/2017</v>
          </cell>
          <cell r="AC3633" t="str">
            <v>08/29/2017</v>
          </cell>
        </row>
        <row r="3634">
          <cell r="C3634" t="str">
            <v>T.0003295.01</v>
          </cell>
          <cell r="H3634" t="str">
            <v>Ron Torres</v>
          </cell>
          <cell r="I3634" t="str">
            <v>Ron Torres</v>
          </cell>
          <cell r="L3634" t="str">
            <v>59C</v>
          </cell>
          <cell r="Z3634" t="str">
            <v>09/05/2017</v>
          </cell>
          <cell r="AA3634" t="str">
            <v>09/05/2017</v>
          </cell>
          <cell r="AB3634" t="str">
            <v>10/31/2017</v>
          </cell>
          <cell r="AC3634" t="str">
            <v>10/31/2017</v>
          </cell>
        </row>
        <row r="3635">
          <cell r="C3635" t="str">
            <v>T.0003296.01</v>
          </cell>
          <cell r="H3635" t="str">
            <v>Ron Torres</v>
          </cell>
          <cell r="I3635" t="str">
            <v>Ron Torres</v>
          </cell>
          <cell r="L3635" t="str">
            <v>59F</v>
          </cell>
          <cell r="Z3635" t="str">
            <v>01/26/2018</v>
          </cell>
          <cell r="AA3635" t="str">
            <v>01/26/2018</v>
          </cell>
          <cell r="AB3635" t="str">
            <v>04/22/2018</v>
          </cell>
          <cell r="AC3635" t="str">
            <v>04/22/2018</v>
          </cell>
        </row>
        <row r="3636">
          <cell r="C3636" t="str">
            <v>T.0003297.01</v>
          </cell>
          <cell r="H3636" t="str">
            <v>Ron Torres</v>
          </cell>
          <cell r="I3636" t="str">
            <v>Ron Torres</v>
          </cell>
          <cell r="L3636" t="str">
            <v>59F</v>
          </cell>
          <cell r="Z3636" t="str">
            <v>07/10/2017</v>
          </cell>
          <cell r="AA3636" t="str">
            <v>07/10/2017</v>
          </cell>
          <cell r="AB3636" t="str">
            <v>07/28/2017</v>
          </cell>
          <cell r="AC3636" t="str">
            <v>07/28/2017</v>
          </cell>
        </row>
        <row r="3637">
          <cell r="C3637" t="str">
            <v>T.0003298.03</v>
          </cell>
          <cell r="H3637" t="str">
            <v>Nathan Ruth</v>
          </cell>
          <cell r="I3637" t="str">
            <v>Alan McMahon</v>
          </cell>
          <cell r="L3637" t="str">
            <v>3FD</v>
          </cell>
          <cell r="Z3637" t="str">
            <v>09/01/2021</v>
          </cell>
          <cell r="AA3637" t="str">
            <v>09/01/2021</v>
          </cell>
          <cell r="AB3637" t="str">
            <v>09/22/2021</v>
          </cell>
          <cell r="AC3637" t="str">
            <v>09/22/2021</v>
          </cell>
        </row>
        <row r="3638">
          <cell r="C3638" t="str">
            <v>T.0003298.04</v>
          </cell>
          <cell r="H3638" t="str">
            <v>Nathan Ruth</v>
          </cell>
          <cell r="I3638" t="str">
            <v>Alan McMahon</v>
          </cell>
          <cell r="L3638" t="str">
            <v>3FD</v>
          </cell>
          <cell r="Z3638" t="str">
            <v>04/01/2021</v>
          </cell>
          <cell r="AA3638" t="str">
            <v>04/01/2021</v>
          </cell>
          <cell r="AB3638" t="str">
            <v>12/21/2020</v>
          </cell>
          <cell r="AC3638" t="str">
            <v>12/21/2020</v>
          </cell>
        </row>
        <row r="3639">
          <cell r="C3639" t="str">
            <v>T.0003298.07</v>
          </cell>
          <cell r="H3639" t="str">
            <v>Nathan Ruth</v>
          </cell>
          <cell r="I3639" t="str">
            <v>Alan McMahon</v>
          </cell>
          <cell r="L3639" t="str">
            <v>3FD</v>
          </cell>
          <cell r="Z3639" t="str">
            <v>04/13/2018</v>
          </cell>
          <cell r="AA3639" t="str">
            <v>04/13/2018</v>
          </cell>
          <cell r="AB3639" t="str">
            <v>07/30/2020</v>
          </cell>
          <cell r="AC3639" t="str">
            <v>07/30/2020</v>
          </cell>
        </row>
        <row r="3640">
          <cell r="C3640" t="str">
            <v>T.0003298.08</v>
          </cell>
          <cell r="H3640" t="str">
            <v>Nathan Ruth</v>
          </cell>
          <cell r="I3640" t="str">
            <v>BriAnna Alcorn</v>
          </cell>
          <cell r="L3640" t="str">
            <v>3FD</v>
          </cell>
          <cell r="Z3640" t="str">
            <v>04/06/2022</v>
          </cell>
          <cell r="AB3640" t="str">
            <v>05/03/2022</v>
          </cell>
        </row>
        <row r="3641">
          <cell r="C3641" t="str">
            <v>T.0003298.09</v>
          </cell>
          <cell r="H3641" t="str">
            <v>Nathan Ruth</v>
          </cell>
          <cell r="I3641" t="str">
            <v>Alan McMahon</v>
          </cell>
          <cell r="L3641" t="str">
            <v>3FD</v>
          </cell>
          <cell r="Z3641" t="str">
            <v>05/12/2022</v>
          </cell>
          <cell r="AB3641" t="str">
            <v>06/23/2022</v>
          </cell>
        </row>
        <row r="3642">
          <cell r="C3642" t="str">
            <v>T.0003298.10</v>
          </cell>
          <cell r="H3642" t="str">
            <v>Nathan Ruth</v>
          </cell>
          <cell r="I3642" t="str">
            <v>Alan McMahon</v>
          </cell>
          <cell r="L3642" t="str">
            <v>3FD</v>
          </cell>
          <cell r="Z3642" t="str">
            <v>07/01/2022</v>
          </cell>
          <cell r="AB3642" t="str">
            <v>09/14/2022</v>
          </cell>
        </row>
        <row r="3643">
          <cell r="C3643" t="str">
            <v>T.0003298.11</v>
          </cell>
          <cell r="H3643" t="str">
            <v>Nathan Ruth</v>
          </cell>
          <cell r="I3643" t="str">
            <v>Alan McMahon</v>
          </cell>
          <cell r="L3643" t="str">
            <v>3FD</v>
          </cell>
          <cell r="Z3643" t="str">
            <v>06/14/2022</v>
          </cell>
          <cell r="AB3643" t="str">
            <v>07/27/2022</v>
          </cell>
        </row>
        <row r="3644">
          <cell r="C3644" t="str">
            <v>T.0003298.12</v>
          </cell>
          <cell r="H3644" t="str">
            <v>Nathan Ruth</v>
          </cell>
          <cell r="I3644" t="str">
            <v>Alan McMahon</v>
          </cell>
          <cell r="L3644" t="str">
            <v>3FD</v>
          </cell>
          <cell r="Z3644" t="str">
            <v>03/10/2022</v>
          </cell>
          <cell r="AB3644" t="str">
            <v>07/01/2022</v>
          </cell>
        </row>
        <row r="3645">
          <cell r="C3645" t="str">
            <v>T.0003298.13</v>
          </cell>
          <cell r="H3645" t="str">
            <v>Nathan Ruth</v>
          </cell>
          <cell r="I3645" t="str">
            <v>Alan McMahon</v>
          </cell>
          <cell r="L3645" t="str">
            <v>3FD</v>
          </cell>
          <cell r="Z3645" t="str">
            <v>04/17/2023</v>
          </cell>
          <cell r="AB3645" t="str">
            <v>05/30/2023</v>
          </cell>
        </row>
        <row r="3646">
          <cell r="C3646" t="str">
            <v>T.0003298.14</v>
          </cell>
          <cell r="H3646" t="str">
            <v>Nathan Ruth</v>
          </cell>
          <cell r="I3646" t="str">
            <v>Alan McMahon</v>
          </cell>
          <cell r="L3646" t="str">
            <v>3FD</v>
          </cell>
          <cell r="Z3646" t="str">
            <v>03/01/2022</v>
          </cell>
          <cell r="AB3646" t="str">
            <v>06/17/2022</v>
          </cell>
        </row>
        <row r="3647">
          <cell r="C3647" t="str">
            <v>T.0003298.15</v>
          </cell>
          <cell r="H3647" t="str">
            <v>Nathan Ruth</v>
          </cell>
          <cell r="I3647" t="str">
            <v>BriAnna Alcorn</v>
          </cell>
          <cell r="L3647" t="str">
            <v>3FD</v>
          </cell>
          <cell r="Z3647" t="str">
            <v>05/03/2021</v>
          </cell>
          <cell r="AB3647" t="str">
            <v>05/14/2021</v>
          </cell>
        </row>
        <row r="3648">
          <cell r="C3648" t="str">
            <v>T.0003298.16</v>
          </cell>
          <cell r="H3648" t="str">
            <v>Nathan Ruth</v>
          </cell>
          <cell r="I3648" t="str">
            <v>Pavithra Gopinath</v>
          </cell>
          <cell r="L3648" t="str">
            <v>3FD</v>
          </cell>
          <cell r="Z3648" t="str">
            <v>03/21/2022</v>
          </cell>
          <cell r="AB3648" t="str">
            <v>03/31/2022</v>
          </cell>
        </row>
        <row r="3649">
          <cell r="C3649" t="str">
            <v>T.0003298.17</v>
          </cell>
          <cell r="H3649" t="str">
            <v>Nathan Ruth</v>
          </cell>
          <cell r="I3649" t="str">
            <v>Nicole DeFazio</v>
          </cell>
          <cell r="L3649" t="str">
            <v>3FD</v>
          </cell>
          <cell r="Z3649" t="str">
            <v>10/04/2022</v>
          </cell>
          <cell r="AB3649" t="str">
            <v>10/11/2022</v>
          </cell>
        </row>
        <row r="3650">
          <cell r="C3650" t="str">
            <v>T.0003298.18</v>
          </cell>
          <cell r="H3650" t="str">
            <v>Nathan Ruth</v>
          </cell>
          <cell r="I3650" t="str">
            <v>Nicole DeFazio</v>
          </cell>
          <cell r="L3650" t="str">
            <v>3FD</v>
          </cell>
          <cell r="Z3650" t="str">
            <v>10/04/2022</v>
          </cell>
          <cell r="AB3650" t="str">
            <v>10/11/2022</v>
          </cell>
        </row>
        <row r="3651">
          <cell r="C3651" t="str">
            <v>T.0003298.19</v>
          </cell>
          <cell r="H3651" t="str">
            <v>Nathan Ruth</v>
          </cell>
          <cell r="I3651" t="str">
            <v>Nicole DeFazio</v>
          </cell>
          <cell r="L3651" t="str">
            <v>3FD</v>
          </cell>
          <cell r="Z3651" t="str">
            <v>10/04/2022</v>
          </cell>
          <cell r="AB3651" t="str">
            <v>10/11/2022</v>
          </cell>
        </row>
        <row r="3652">
          <cell r="C3652" t="str">
            <v>T.0003298.20</v>
          </cell>
          <cell r="H3652" t="str">
            <v>Nathan Ruth</v>
          </cell>
          <cell r="I3652" t="str">
            <v>Mike Mainini</v>
          </cell>
          <cell r="L3652" t="str">
            <v>3FD</v>
          </cell>
          <cell r="Z3652" t="str">
            <v>03/05/2021</v>
          </cell>
          <cell r="AA3652" t="str">
            <v>03/05/2021</v>
          </cell>
          <cell r="AB3652" t="str">
            <v>10/10/2019</v>
          </cell>
          <cell r="AC3652" t="str">
            <v>10/10/2019</v>
          </cell>
        </row>
        <row r="3653">
          <cell r="C3653" t="str">
            <v>T.0003298.22</v>
          </cell>
          <cell r="H3653" t="str">
            <v>Nathan Ruth</v>
          </cell>
          <cell r="I3653" t="str">
            <v>Nicole DeFazio</v>
          </cell>
          <cell r="L3653" t="str">
            <v>3FD</v>
          </cell>
          <cell r="AB3653" t="str">
            <v>06/11/2021</v>
          </cell>
          <cell r="AC3653" t="str">
            <v>06/11/2021</v>
          </cell>
        </row>
        <row r="3654">
          <cell r="C3654" t="str">
            <v>T.0003298.23</v>
          </cell>
          <cell r="H3654" t="str">
            <v>Nathan Ruth</v>
          </cell>
          <cell r="I3654" t="str">
            <v>Alan McMahon</v>
          </cell>
          <cell r="L3654" t="str">
            <v>3FD</v>
          </cell>
          <cell r="AB3654" t="str">
            <v>04/18/2023</v>
          </cell>
        </row>
        <row r="3655">
          <cell r="C3655" t="str">
            <v>T.0003298.25</v>
          </cell>
          <cell r="H3655" t="str">
            <v>Nathan Ruth</v>
          </cell>
          <cell r="I3655" t="str">
            <v>Alan McMahon</v>
          </cell>
          <cell r="L3655" t="str">
            <v>3FD</v>
          </cell>
          <cell r="AB3655" t="str">
            <v>07/28/2022</v>
          </cell>
        </row>
        <row r="3656">
          <cell r="C3656" t="str">
            <v>T.0003298.27</v>
          </cell>
          <cell r="H3656" t="str">
            <v>Nathan Ruth</v>
          </cell>
          <cell r="I3656" t="str">
            <v>Nicole DeFazio</v>
          </cell>
          <cell r="L3656" t="str">
            <v>3FD</v>
          </cell>
          <cell r="AB3656" t="str">
            <v>05/23/2022</v>
          </cell>
        </row>
        <row r="3657">
          <cell r="C3657" t="str">
            <v>T.0003298.28</v>
          </cell>
          <cell r="H3657" t="str">
            <v>Nathan Ruth</v>
          </cell>
          <cell r="I3657" t="str">
            <v>Nicole DeFazio</v>
          </cell>
          <cell r="L3657" t="str">
            <v>3FD</v>
          </cell>
          <cell r="Z3657" t="str">
            <v>08/31/2018</v>
          </cell>
          <cell r="AA3657" t="str">
            <v>08/31/2018</v>
          </cell>
          <cell r="AB3657" t="str">
            <v>10/26/2018</v>
          </cell>
          <cell r="AC3657" t="str">
            <v>10/26/2018</v>
          </cell>
        </row>
        <row r="3658">
          <cell r="C3658" t="str">
            <v>T.0003298.31</v>
          </cell>
          <cell r="H3658" t="str">
            <v>Nathan Ruth</v>
          </cell>
          <cell r="I3658" t="str">
            <v>Alan McMahon</v>
          </cell>
          <cell r="L3658" t="str">
            <v>3FD</v>
          </cell>
          <cell r="Z3658" t="str">
            <v>04/13/2022</v>
          </cell>
          <cell r="AB3658" t="str">
            <v>04/29/2022</v>
          </cell>
        </row>
        <row r="3659">
          <cell r="C3659" t="str">
            <v>T.0003298.32</v>
          </cell>
          <cell r="H3659" t="str">
            <v>Nathan Ruth</v>
          </cell>
          <cell r="I3659" t="str">
            <v>Alan McMahon</v>
          </cell>
          <cell r="L3659" t="str">
            <v>3FD</v>
          </cell>
          <cell r="Z3659" t="str">
            <v>12/01/2020</v>
          </cell>
          <cell r="AA3659" t="str">
            <v>12/01/2020</v>
          </cell>
          <cell r="AB3659" t="str">
            <v>12/07/2020</v>
          </cell>
          <cell r="AC3659" t="str">
            <v>12/07/2020</v>
          </cell>
        </row>
        <row r="3660">
          <cell r="C3660" t="str">
            <v>T.0003298.33</v>
          </cell>
          <cell r="H3660" t="str">
            <v>Nathan Ruth</v>
          </cell>
          <cell r="I3660" t="str">
            <v>Alan McMahon</v>
          </cell>
          <cell r="L3660" t="str">
            <v>3FD</v>
          </cell>
          <cell r="Z3660" t="str">
            <v>01/27/2021</v>
          </cell>
          <cell r="AA3660" t="str">
            <v>01/27/2021</v>
          </cell>
          <cell r="AB3660" t="str">
            <v>09/18/2020</v>
          </cell>
          <cell r="AC3660" t="str">
            <v>09/18/2020</v>
          </cell>
        </row>
        <row r="3661">
          <cell r="C3661" t="str">
            <v>T.0003298.34</v>
          </cell>
          <cell r="H3661" t="str">
            <v>Nathan Ruth</v>
          </cell>
          <cell r="I3661" t="str">
            <v>Nicole DeFazio</v>
          </cell>
          <cell r="L3661" t="str">
            <v>3FD</v>
          </cell>
          <cell r="Z3661" t="str">
            <v>10/04/2022</v>
          </cell>
          <cell r="AB3661" t="str">
            <v>10/11/2022</v>
          </cell>
        </row>
        <row r="3662">
          <cell r="C3662" t="str">
            <v>T.0003298.35</v>
          </cell>
          <cell r="H3662" t="str">
            <v>Nathan Ruth</v>
          </cell>
          <cell r="I3662" t="str">
            <v>Nicole DeFazio</v>
          </cell>
          <cell r="L3662" t="str">
            <v>3FD</v>
          </cell>
          <cell r="Z3662" t="str">
            <v>10/04/2022</v>
          </cell>
          <cell r="AB3662" t="str">
            <v>10/11/2022</v>
          </cell>
        </row>
        <row r="3663">
          <cell r="C3663" t="str">
            <v>T.0003298.36</v>
          </cell>
          <cell r="H3663" t="str">
            <v>Nathan Ruth</v>
          </cell>
          <cell r="I3663" t="str">
            <v>Alan McMahon</v>
          </cell>
          <cell r="L3663" t="str">
            <v>3FD</v>
          </cell>
          <cell r="Z3663" t="str">
            <v>05/12/2022</v>
          </cell>
          <cell r="AB3663" t="str">
            <v>03/31/2023</v>
          </cell>
        </row>
        <row r="3664">
          <cell r="C3664" t="str">
            <v>T.0003298.38</v>
          </cell>
          <cell r="H3664" t="str">
            <v>Nathan Ruth</v>
          </cell>
          <cell r="I3664" t="str">
            <v>Pavithra Gopinath</v>
          </cell>
          <cell r="L3664" t="str">
            <v>3FD</v>
          </cell>
          <cell r="Z3664" t="str">
            <v>05/23/2022</v>
          </cell>
          <cell r="AB3664" t="str">
            <v>05/23/2022</v>
          </cell>
        </row>
        <row r="3665">
          <cell r="C3665" t="str">
            <v>T.0003298.39</v>
          </cell>
          <cell r="H3665" t="str">
            <v>Nathan Ruth</v>
          </cell>
          <cell r="I3665" t="str">
            <v>Nicole DeFazio</v>
          </cell>
          <cell r="L3665" t="str">
            <v>3FD</v>
          </cell>
          <cell r="AB3665" t="str">
            <v>02/28/2022</v>
          </cell>
        </row>
        <row r="3666">
          <cell r="C3666" t="str">
            <v>T.0003298.40</v>
          </cell>
          <cell r="H3666" t="str">
            <v>Nathan Ruth</v>
          </cell>
          <cell r="I3666" t="str">
            <v>Alan McMahon</v>
          </cell>
          <cell r="L3666" t="str">
            <v>3FD</v>
          </cell>
          <cell r="Z3666" t="str">
            <v>02/01/2021</v>
          </cell>
          <cell r="AA3666" t="str">
            <v>02/01/2021</v>
          </cell>
          <cell r="AB3666" t="str">
            <v>02/22/2021</v>
          </cell>
          <cell r="AC3666" t="str">
            <v>02/22/2021</v>
          </cell>
        </row>
        <row r="3667">
          <cell r="C3667" t="str">
            <v>T.0003298.41</v>
          </cell>
          <cell r="H3667" t="str">
            <v>Nathan Ruth</v>
          </cell>
          <cell r="I3667" t="str">
            <v>Alan McMahon</v>
          </cell>
          <cell r="L3667" t="str">
            <v>3FD</v>
          </cell>
          <cell r="Z3667" t="str">
            <v>11/02/2020</v>
          </cell>
          <cell r="AA3667" t="str">
            <v>11/02/2020</v>
          </cell>
          <cell r="AB3667" t="str">
            <v>12/18/2020</v>
          </cell>
          <cell r="AC3667" t="str">
            <v>12/18/2020</v>
          </cell>
        </row>
        <row r="3668">
          <cell r="C3668" t="str">
            <v>T.0003300.01</v>
          </cell>
          <cell r="H3668" t="str">
            <v>Craig Steigerwalt</v>
          </cell>
          <cell r="I3668" t="str">
            <v>Matthew Heminover</v>
          </cell>
          <cell r="L3668" t="str">
            <v>82D</v>
          </cell>
          <cell r="Z3668" t="str">
            <v>01/27/2023</v>
          </cell>
          <cell r="AB3668" t="str">
            <v>04/19/2023</v>
          </cell>
        </row>
        <row r="3669">
          <cell r="C3669" t="str">
            <v>T.0003303.01</v>
          </cell>
          <cell r="H3669" t="str">
            <v>Charles Svoboda</v>
          </cell>
          <cell r="I3669" t="str">
            <v>Charles Svoboda</v>
          </cell>
          <cell r="L3669" t="str">
            <v>3FE</v>
          </cell>
          <cell r="Z3669" t="str">
            <v>10/11/2017</v>
          </cell>
          <cell r="AA3669" t="str">
            <v>10/11/2017</v>
          </cell>
          <cell r="AB3669" t="str">
            <v>10/24/2017</v>
          </cell>
          <cell r="AC3669" t="str">
            <v>10/24/2017</v>
          </cell>
        </row>
        <row r="3670">
          <cell r="C3670" t="str">
            <v>T.0003304.01</v>
          </cell>
          <cell r="H3670" t="str">
            <v>Jill Cisneros</v>
          </cell>
          <cell r="I3670" t="str">
            <v>Jill Cisneros</v>
          </cell>
          <cell r="L3670" t="str">
            <v>3FB</v>
          </cell>
          <cell r="Z3670" t="str">
            <v>11/14/2022</v>
          </cell>
          <cell r="AB3670" t="str">
            <v>01/11/2023</v>
          </cell>
        </row>
        <row r="3671">
          <cell r="C3671" t="str">
            <v>T.0003305.01</v>
          </cell>
          <cell r="H3671" t="str">
            <v>#</v>
          </cell>
          <cell r="I3671" t="str">
            <v>Mike Colborn</v>
          </cell>
          <cell r="L3671" t="str">
            <v>3FB</v>
          </cell>
          <cell r="Z3671" t="str">
            <v>08/11/2025</v>
          </cell>
          <cell r="AB3671" t="str">
            <v>09/19/2025</v>
          </cell>
        </row>
        <row r="3672">
          <cell r="C3672" t="str">
            <v>T.0003306.01</v>
          </cell>
          <cell r="H3672" t="str">
            <v>#</v>
          </cell>
          <cell r="I3672" t="str">
            <v>Mike Colborn</v>
          </cell>
          <cell r="L3672" t="str">
            <v>3FB</v>
          </cell>
          <cell r="Z3672" t="str">
            <v>02/23/2024</v>
          </cell>
          <cell r="AB3672" t="str">
            <v>03/22/2024</v>
          </cell>
        </row>
        <row r="3673">
          <cell r="C3673" t="str">
            <v>T.0003307.01</v>
          </cell>
          <cell r="H3673" t="str">
            <v>#</v>
          </cell>
          <cell r="I3673" t="str">
            <v>Mike Colborn</v>
          </cell>
          <cell r="L3673" t="str">
            <v>3FB</v>
          </cell>
          <cell r="Z3673" t="str">
            <v>02/23/2024</v>
          </cell>
          <cell r="AB3673" t="str">
            <v>03/22/2024</v>
          </cell>
        </row>
        <row r="3674">
          <cell r="C3674" t="str">
            <v>T.0003308.01</v>
          </cell>
          <cell r="H3674" t="str">
            <v>#</v>
          </cell>
          <cell r="I3674" t="str">
            <v>Mike Colborn</v>
          </cell>
          <cell r="L3674" t="str">
            <v>3FB</v>
          </cell>
          <cell r="Z3674" t="str">
            <v>03/08/2024</v>
          </cell>
          <cell r="AB3674" t="str">
            <v>04/04/2024</v>
          </cell>
        </row>
        <row r="3675">
          <cell r="C3675" t="str">
            <v>T.0003309.01</v>
          </cell>
          <cell r="H3675" t="str">
            <v>#</v>
          </cell>
          <cell r="I3675" t="str">
            <v>Mike Colborn</v>
          </cell>
          <cell r="L3675" t="str">
            <v>3FB</v>
          </cell>
          <cell r="Z3675" t="str">
            <v>02/23/2024</v>
          </cell>
          <cell r="AB3675" t="str">
            <v>03/21/2024</v>
          </cell>
        </row>
        <row r="3676">
          <cell r="C3676" t="str">
            <v>T.0003310.01</v>
          </cell>
          <cell r="H3676" t="str">
            <v>#</v>
          </cell>
          <cell r="I3676" t="str">
            <v>Mike Colborn</v>
          </cell>
          <cell r="L3676" t="str">
            <v>3FB</v>
          </cell>
          <cell r="Z3676" t="str">
            <v>02/23/2024</v>
          </cell>
          <cell r="AB3676" t="str">
            <v>03/21/2024</v>
          </cell>
        </row>
        <row r="3677">
          <cell r="C3677" t="str">
            <v>T.0003311.01</v>
          </cell>
          <cell r="H3677" t="str">
            <v>#</v>
          </cell>
          <cell r="I3677" t="str">
            <v>Mike Colborn</v>
          </cell>
          <cell r="L3677" t="str">
            <v>3FB</v>
          </cell>
          <cell r="Z3677" t="str">
            <v>03/08/2024</v>
          </cell>
          <cell r="AB3677" t="str">
            <v>04/04/2024</v>
          </cell>
        </row>
        <row r="3678">
          <cell r="C3678" t="str">
            <v>T.0003312.01</v>
          </cell>
          <cell r="H3678" t="str">
            <v>Gustavo Bautista</v>
          </cell>
          <cell r="I3678" t="str">
            <v>Gustavo Bautista</v>
          </cell>
          <cell r="L3678" t="str">
            <v>3FB</v>
          </cell>
          <cell r="Z3678" t="str">
            <v>10/05/2022</v>
          </cell>
          <cell r="AB3678" t="str">
            <v>01/17/2023</v>
          </cell>
        </row>
        <row r="3679">
          <cell r="C3679" t="str">
            <v>T.0003313.01</v>
          </cell>
          <cell r="H3679" t="str">
            <v>#</v>
          </cell>
          <cell r="I3679" t="str">
            <v>Christine Sylvester</v>
          </cell>
          <cell r="L3679" t="str">
            <v>3FB</v>
          </cell>
          <cell r="AB3679" t="str">
            <v>08/17/2023</v>
          </cell>
        </row>
        <row r="3680">
          <cell r="C3680" t="str">
            <v>T.0003314.01</v>
          </cell>
          <cell r="H3680" t="str">
            <v>Owen Ratchye</v>
          </cell>
          <cell r="I3680" t="str">
            <v>Mahmoud Hmaidi</v>
          </cell>
          <cell r="L3680" t="str">
            <v>82A</v>
          </cell>
          <cell r="Z3680" t="str">
            <v>12/11/2018</v>
          </cell>
          <cell r="AA3680" t="str">
            <v>12/11/2018</v>
          </cell>
          <cell r="AB3680" t="str">
            <v>01/31/2019</v>
          </cell>
          <cell r="AC3680" t="str">
            <v>01/31/2019</v>
          </cell>
        </row>
        <row r="3681">
          <cell r="C3681" t="str">
            <v>T.0003315.01</v>
          </cell>
          <cell r="H3681" t="str">
            <v>George Rodriguez</v>
          </cell>
          <cell r="I3681" t="str">
            <v>George Rodriguez</v>
          </cell>
          <cell r="L3681" t="str">
            <v>3FB</v>
          </cell>
          <cell r="Z3681" t="str">
            <v>11/02/2020</v>
          </cell>
          <cell r="AA3681" t="str">
            <v>11/02/2020</v>
          </cell>
          <cell r="AB3681" t="str">
            <v>12/18/2020</v>
          </cell>
          <cell r="AC3681" t="str">
            <v>12/18/2020</v>
          </cell>
        </row>
        <row r="3682">
          <cell r="C3682" t="str">
            <v>T.0003317.01</v>
          </cell>
          <cell r="H3682" t="str">
            <v>Scott Evers</v>
          </cell>
          <cell r="I3682" t="str">
            <v>Scott Evers</v>
          </cell>
          <cell r="L3682" t="str">
            <v>3FB</v>
          </cell>
          <cell r="Z3682" t="str">
            <v>07/01/2019</v>
          </cell>
          <cell r="AA3682" t="str">
            <v>07/01/2019</v>
          </cell>
          <cell r="AB3682" t="str">
            <v>11/05/2019</v>
          </cell>
          <cell r="AC3682" t="str">
            <v>11/05/2019</v>
          </cell>
        </row>
        <row r="3683">
          <cell r="C3683" t="str">
            <v>T.0003318.01</v>
          </cell>
          <cell r="H3683" t="str">
            <v>Eric Briones</v>
          </cell>
          <cell r="I3683" t="str">
            <v>Eric Briones</v>
          </cell>
          <cell r="L3683" t="str">
            <v>3FB</v>
          </cell>
          <cell r="Z3683" t="str">
            <v>06/04/2019</v>
          </cell>
          <cell r="AA3683" t="str">
            <v>06/04/2019</v>
          </cell>
          <cell r="AB3683" t="str">
            <v>10/29/2019</v>
          </cell>
          <cell r="AC3683" t="str">
            <v>10/29/2019</v>
          </cell>
        </row>
        <row r="3684">
          <cell r="C3684" t="str">
            <v>T.0003319.01</v>
          </cell>
          <cell r="H3684" t="str">
            <v>#</v>
          </cell>
          <cell r="I3684" t="str">
            <v>Christine Sylvester</v>
          </cell>
          <cell r="L3684" t="str">
            <v>3FB</v>
          </cell>
          <cell r="AB3684" t="str">
            <v>07/21/2023</v>
          </cell>
        </row>
        <row r="3685">
          <cell r="C3685" t="str">
            <v>T.0003320.01</v>
          </cell>
          <cell r="H3685" t="str">
            <v>Ruben Gil</v>
          </cell>
          <cell r="I3685" t="str">
            <v>Ruben Gil</v>
          </cell>
          <cell r="L3685" t="str">
            <v>3FB</v>
          </cell>
          <cell r="Z3685" t="str">
            <v>10/14/2022</v>
          </cell>
          <cell r="AB3685" t="str">
            <v>11/17/2022</v>
          </cell>
        </row>
        <row r="3686">
          <cell r="C3686" t="str">
            <v>T.0003321.01</v>
          </cell>
          <cell r="H3686" t="str">
            <v>Ruben Gil</v>
          </cell>
          <cell r="I3686" t="str">
            <v>Ruben Gil</v>
          </cell>
          <cell r="L3686" t="str">
            <v>3FB</v>
          </cell>
          <cell r="Z3686" t="str">
            <v>12/05/2022</v>
          </cell>
          <cell r="AB3686" t="str">
            <v>01/23/2023</v>
          </cell>
        </row>
        <row r="3687">
          <cell r="C3687" t="str">
            <v>T.0003322.01</v>
          </cell>
          <cell r="H3687" t="str">
            <v>Charles Svoboda</v>
          </cell>
          <cell r="I3687" t="str">
            <v>Charles Svoboda</v>
          </cell>
          <cell r="L3687" t="str">
            <v>65F</v>
          </cell>
          <cell r="AB3687" t="str">
            <v>07/25/2017</v>
          </cell>
          <cell r="AC3687" t="str">
            <v>07/25/2017</v>
          </cell>
        </row>
        <row r="3688">
          <cell r="C3688" t="str">
            <v>T.0003323.01</v>
          </cell>
          <cell r="H3688" t="str">
            <v>Eric Briones</v>
          </cell>
          <cell r="I3688" t="str">
            <v>Eric Briones</v>
          </cell>
          <cell r="L3688" t="str">
            <v>09E</v>
          </cell>
          <cell r="Z3688" t="str">
            <v>06/04/2019</v>
          </cell>
          <cell r="AA3688" t="str">
            <v>06/04/2019</v>
          </cell>
          <cell r="AB3688" t="str">
            <v>11/25/2019</v>
          </cell>
          <cell r="AC3688" t="str">
            <v>11/25/2019</v>
          </cell>
        </row>
        <row r="3689">
          <cell r="C3689" t="str">
            <v>T.0003325.01</v>
          </cell>
          <cell r="H3689" t="str">
            <v>Eric Briones</v>
          </cell>
          <cell r="I3689" t="str">
            <v>Carl Lindberg</v>
          </cell>
          <cell r="L3689" t="str">
            <v>94R</v>
          </cell>
          <cell r="Z3689" t="str">
            <v>06/02/2018</v>
          </cell>
          <cell r="AA3689" t="str">
            <v>06/02/2018</v>
          </cell>
          <cell r="AB3689" t="str">
            <v>12/19/2018</v>
          </cell>
          <cell r="AC3689" t="str">
            <v>12/19/2018</v>
          </cell>
        </row>
        <row r="3690">
          <cell r="C3690" t="str">
            <v>T.0003326.01</v>
          </cell>
          <cell r="H3690" t="str">
            <v>Gustavo Bautista</v>
          </cell>
          <cell r="I3690" t="str">
            <v>Nevin NIH Hindiyeh</v>
          </cell>
          <cell r="L3690" t="str">
            <v>65F</v>
          </cell>
          <cell r="Z3690" t="str">
            <v>12/01/2017</v>
          </cell>
          <cell r="AA3690" t="str">
            <v>12/01/2017</v>
          </cell>
          <cell r="AB3690" t="str">
            <v>12/22/2017</v>
          </cell>
          <cell r="AC3690" t="str">
            <v>12/22/2017</v>
          </cell>
        </row>
        <row r="3691">
          <cell r="C3691" t="str">
            <v>T.0003327.01</v>
          </cell>
          <cell r="H3691" t="str">
            <v>Charles Svoboda</v>
          </cell>
          <cell r="I3691" t="str">
            <v>Charles Svoboda</v>
          </cell>
          <cell r="L3691" t="str">
            <v>59F</v>
          </cell>
          <cell r="Z3691" t="str">
            <v>09/13/2017</v>
          </cell>
          <cell r="AA3691" t="str">
            <v>09/13/2017</v>
          </cell>
          <cell r="AB3691" t="str">
            <v>09/14/2017</v>
          </cell>
          <cell r="AC3691" t="str">
            <v>09/14/2017</v>
          </cell>
        </row>
        <row r="3692">
          <cell r="C3692" t="str">
            <v>T.0003328.01</v>
          </cell>
          <cell r="H3692" t="str">
            <v>Charles Svoboda</v>
          </cell>
          <cell r="I3692" t="str">
            <v>Charles Svoboda</v>
          </cell>
          <cell r="L3692" t="str">
            <v>59F</v>
          </cell>
          <cell r="Z3692" t="str">
            <v>11/02/2017</v>
          </cell>
          <cell r="AA3692" t="str">
            <v>11/02/2017</v>
          </cell>
          <cell r="AB3692" t="str">
            <v>11/17/2017</v>
          </cell>
          <cell r="AC3692" t="str">
            <v>11/17/2017</v>
          </cell>
        </row>
        <row r="3693">
          <cell r="C3693" t="str">
            <v>T.0003329.01</v>
          </cell>
          <cell r="H3693" t="str">
            <v>Nevin NIH Hindiyeh</v>
          </cell>
          <cell r="I3693" t="str">
            <v>Gustavo Bautista</v>
          </cell>
          <cell r="L3693" t="str">
            <v>09F</v>
          </cell>
          <cell r="Z3693" t="str">
            <v>10/05/2017</v>
          </cell>
          <cell r="AA3693" t="str">
            <v>10/05/2017</v>
          </cell>
          <cell r="AB3693" t="str">
            <v>11/28/2017</v>
          </cell>
          <cell r="AC3693" t="str">
            <v>11/28/2017</v>
          </cell>
        </row>
        <row r="3694">
          <cell r="C3694" t="str">
            <v>T.0003330.01</v>
          </cell>
          <cell r="H3694" t="str">
            <v>Charles Svoboda</v>
          </cell>
          <cell r="I3694" t="str">
            <v>Charles Svoboda</v>
          </cell>
          <cell r="L3694" t="str">
            <v>59D</v>
          </cell>
          <cell r="Z3694" t="str">
            <v>08/07/2017</v>
          </cell>
          <cell r="AA3694" t="str">
            <v>08/07/2017</v>
          </cell>
          <cell r="AB3694" t="str">
            <v>08/10/2017</v>
          </cell>
          <cell r="AC3694" t="str">
            <v>08/10/2017</v>
          </cell>
        </row>
        <row r="3695">
          <cell r="C3695" t="str">
            <v>T.0003332.01</v>
          </cell>
          <cell r="H3695" t="str">
            <v>Owen Ratchye</v>
          </cell>
          <cell r="I3695" t="str">
            <v>Matthew Heminover</v>
          </cell>
          <cell r="L3695" t="str">
            <v>82C</v>
          </cell>
          <cell r="Z3695" t="str">
            <v>11/06/2019</v>
          </cell>
          <cell r="AA3695" t="str">
            <v>11/06/2019</v>
          </cell>
          <cell r="AB3695" t="str">
            <v>11/07/2019</v>
          </cell>
          <cell r="AC3695" t="str">
            <v>11/07/2019</v>
          </cell>
        </row>
        <row r="3696">
          <cell r="C3696" t="str">
            <v>T.0003333.01</v>
          </cell>
          <cell r="H3696" t="str">
            <v>Fadie Masri</v>
          </cell>
          <cell r="I3696" t="str">
            <v>Fadie Masri</v>
          </cell>
          <cell r="L3696" t="str">
            <v>93N</v>
          </cell>
          <cell r="Z3696" t="str">
            <v>03/18/2019</v>
          </cell>
          <cell r="AA3696" t="str">
            <v>03/18/2019</v>
          </cell>
          <cell r="AB3696" t="str">
            <v>04/08/2019</v>
          </cell>
          <cell r="AC3696" t="str">
            <v>04/08/2019</v>
          </cell>
        </row>
        <row r="3697">
          <cell r="C3697" t="str">
            <v>T.0003334.01</v>
          </cell>
          <cell r="H3697" t="str">
            <v>Mike Little</v>
          </cell>
          <cell r="I3697" t="str">
            <v>Mike Little</v>
          </cell>
          <cell r="L3697" t="str">
            <v>93N</v>
          </cell>
          <cell r="Z3697" t="str">
            <v>05/08/2020</v>
          </cell>
          <cell r="AA3697" t="str">
            <v>05/08/2020</v>
          </cell>
          <cell r="AB3697" t="str">
            <v>05/14/2020</v>
          </cell>
          <cell r="AC3697" t="str">
            <v>05/14/2020</v>
          </cell>
        </row>
        <row r="3698">
          <cell r="C3698" t="str">
            <v>T.0003336.01</v>
          </cell>
          <cell r="H3698" t="str">
            <v>Ryan Rohr</v>
          </cell>
          <cell r="I3698" t="str">
            <v>Ryan Rohr</v>
          </cell>
          <cell r="L3698" t="str">
            <v>09E</v>
          </cell>
          <cell r="Z3698" t="str">
            <v>11/09/2021</v>
          </cell>
          <cell r="AB3698" t="str">
            <v>09/01/2020</v>
          </cell>
        </row>
        <row r="3699">
          <cell r="C3699" t="str">
            <v>T.0003337.01</v>
          </cell>
          <cell r="H3699" t="str">
            <v>Ravi Goel</v>
          </cell>
          <cell r="I3699" t="str">
            <v>Ravi Goel</v>
          </cell>
          <cell r="L3699" t="str">
            <v>09F</v>
          </cell>
          <cell r="Z3699" t="str">
            <v>05/01/2018</v>
          </cell>
          <cell r="AA3699" t="str">
            <v>05/01/2018</v>
          </cell>
          <cell r="AB3699" t="str">
            <v>06/22/2018</v>
          </cell>
          <cell r="AC3699" t="str">
            <v>06/22/2018</v>
          </cell>
        </row>
        <row r="3700">
          <cell r="C3700" t="str">
            <v>T.0003338.01</v>
          </cell>
          <cell r="H3700" t="str">
            <v>Blake Rains</v>
          </cell>
          <cell r="I3700" t="str">
            <v>Blake Rains</v>
          </cell>
          <cell r="L3700" t="str">
            <v>59F</v>
          </cell>
          <cell r="Z3700" t="str">
            <v>07/24/2020</v>
          </cell>
          <cell r="AA3700" t="str">
            <v>07/24/2020</v>
          </cell>
          <cell r="AB3700" t="str">
            <v>07/26/2020</v>
          </cell>
          <cell r="AC3700" t="str">
            <v>07/26/2020</v>
          </cell>
        </row>
        <row r="3701">
          <cell r="C3701" t="str">
            <v>T.0003340.01</v>
          </cell>
          <cell r="H3701" t="str">
            <v>Jill Cisneros</v>
          </cell>
          <cell r="I3701" t="str">
            <v>Jill Cisneros</v>
          </cell>
          <cell r="L3701" t="str">
            <v>59F</v>
          </cell>
          <cell r="Z3701" t="str">
            <v>08/18/2017</v>
          </cell>
          <cell r="AA3701" t="str">
            <v>08/18/2017</v>
          </cell>
          <cell r="AB3701" t="str">
            <v>08/18/2017</v>
          </cell>
          <cell r="AC3701" t="str">
            <v>08/18/2017</v>
          </cell>
        </row>
        <row r="3702">
          <cell r="C3702" t="str">
            <v>T.0003346.01</v>
          </cell>
          <cell r="H3702" t="str">
            <v>Ravi Goel</v>
          </cell>
          <cell r="I3702" t="str">
            <v>Ravi Goel</v>
          </cell>
          <cell r="L3702" t="str">
            <v>65F</v>
          </cell>
          <cell r="Z3702" t="str">
            <v>07/25/2017</v>
          </cell>
          <cell r="AA3702" t="str">
            <v>07/25/2017</v>
          </cell>
          <cell r="AB3702" t="str">
            <v>04/18/2018</v>
          </cell>
          <cell r="AC3702" t="str">
            <v>04/18/2018</v>
          </cell>
        </row>
        <row r="3703">
          <cell r="C3703" t="str">
            <v>T.0003347.01</v>
          </cell>
          <cell r="H3703" t="str">
            <v>Tim Criner</v>
          </cell>
          <cell r="I3703" t="str">
            <v>Tim Criner</v>
          </cell>
          <cell r="L3703" t="str">
            <v>54A</v>
          </cell>
          <cell r="Z3703" t="str">
            <v>10/17/2022</v>
          </cell>
          <cell r="AB3703" t="str">
            <v>03/31/2023</v>
          </cell>
        </row>
        <row r="3704">
          <cell r="C3704" t="str">
            <v>T.0003348.01</v>
          </cell>
          <cell r="H3704" t="str">
            <v>Keith C Lovgren</v>
          </cell>
          <cell r="I3704" t="str">
            <v>Mike Colborn</v>
          </cell>
          <cell r="L3704" t="str">
            <v>48D</v>
          </cell>
          <cell r="Z3704" t="str">
            <v>09/05/2025</v>
          </cell>
          <cell r="AB3704" t="str">
            <v>11/21/2025</v>
          </cell>
        </row>
        <row r="3705">
          <cell r="C3705" t="str">
            <v>T.0003350.01</v>
          </cell>
          <cell r="H3705" t="str">
            <v>Garrett Galimba</v>
          </cell>
          <cell r="I3705" t="str">
            <v>Garrett Galimba</v>
          </cell>
          <cell r="L3705" t="str">
            <v>66S</v>
          </cell>
          <cell r="Z3705" t="str">
            <v>01/03/2022</v>
          </cell>
          <cell r="AA3705" t="str">
            <v>01/03/2022</v>
          </cell>
          <cell r="AB3705" t="str">
            <v>10/31/2022</v>
          </cell>
        </row>
        <row r="3706">
          <cell r="C3706" t="str">
            <v>T.0003354.01</v>
          </cell>
          <cell r="H3706" t="str">
            <v>Claudia Chang</v>
          </cell>
          <cell r="I3706" t="str">
            <v>Claudia Chang</v>
          </cell>
          <cell r="L3706" t="str">
            <v>3FB</v>
          </cell>
          <cell r="Z3706" t="str">
            <v>08/10/2017</v>
          </cell>
          <cell r="AA3706" t="str">
            <v>08/10/2017</v>
          </cell>
          <cell r="AB3706" t="str">
            <v>08/12/2017</v>
          </cell>
          <cell r="AC3706" t="str">
            <v>08/12/2017</v>
          </cell>
        </row>
        <row r="3707">
          <cell r="C3707" t="str">
            <v>T.0003355.01</v>
          </cell>
          <cell r="H3707" t="str">
            <v>Juan Clara</v>
          </cell>
          <cell r="I3707" t="str">
            <v>Juan Clara</v>
          </cell>
          <cell r="L3707" t="str">
            <v>65E</v>
          </cell>
          <cell r="Z3707" t="str">
            <v>10/04/2021</v>
          </cell>
          <cell r="AA3707" t="str">
            <v>10/04/2021</v>
          </cell>
          <cell r="AB3707" t="str">
            <v>01/13/2022</v>
          </cell>
          <cell r="AC3707" t="str">
            <v>01/13/2022</v>
          </cell>
        </row>
        <row r="3708">
          <cell r="C3708" t="str">
            <v>T.0003356.22</v>
          </cell>
          <cell r="H3708" t="str">
            <v>#</v>
          </cell>
          <cell r="I3708" t="str">
            <v>Nicole DeFazio</v>
          </cell>
          <cell r="L3708" t="str">
            <v>3FD</v>
          </cell>
          <cell r="AB3708" t="str">
            <v>04/05/2022</v>
          </cell>
        </row>
        <row r="3709">
          <cell r="C3709" t="str">
            <v>T.0003356.23</v>
          </cell>
          <cell r="H3709" t="str">
            <v>#</v>
          </cell>
          <cell r="I3709" t="str">
            <v>Nicole DeFazio</v>
          </cell>
          <cell r="L3709" t="str">
            <v>3FD</v>
          </cell>
          <cell r="AB3709" t="str">
            <v>01/31/2022</v>
          </cell>
        </row>
        <row r="3710">
          <cell r="C3710" t="str">
            <v>T.0003356.38</v>
          </cell>
          <cell r="H3710" t="str">
            <v>#</v>
          </cell>
          <cell r="I3710" t="str">
            <v>Nicole DeFazio</v>
          </cell>
          <cell r="L3710" t="str">
            <v>3FD</v>
          </cell>
          <cell r="Z3710" t="str">
            <v>08/24/2021</v>
          </cell>
          <cell r="AA3710" t="str">
            <v>08/24/2021</v>
          </cell>
          <cell r="AB3710" t="str">
            <v>10/18/2021</v>
          </cell>
          <cell r="AC3710" t="str">
            <v>10/18/2021</v>
          </cell>
        </row>
        <row r="3711">
          <cell r="C3711" t="str">
            <v>T.0003356.39</v>
          </cell>
          <cell r="H3711" t="str">
            <v>#</v>
          </cell>
          <cell r="I3711" t="str">
            <v>Nicole DeFazio</v>
          </cell>
          <cell r="L3711" t="str">
            <v>3FD</v>
          </cell>
          <cell r="Z3711" t="str">
            <v>10/01/2021</v>
          </cell>
          <cell r="AA3711" t="str">
            <v>10/01/2021</v>
          </cell>
          <cell r="AB3711" t="str">
            <v>10/18/2021</v>
          </cell>
          <cell r="AC3711" t="str">
            <v>10/18/2021</v>
          </cell>
        </row>
        <row r="3712">
          <cell r="C3712" t="str">
            <v>T.0003356.44</v>
          </cell>
          <cell r="H3712" t="str">
            <v>#</v>
          </cell>
          <cell r="I3712" t="str">
            <v>Alan McMahon</v>
          </cell>
          <cell r="L3712" t="str">
            <v>3FD</v>
          </cell>
          <cell r="AB3712" t="str">
            <v>09/09/2022</v>
          </cell>
        </row>
        <row r="3713">
          <cell r="C3713" t="str">
            <v>T.0003356.52</v>
          </cell>
          <cell r="H3713" t="str">
            <v>#</v>
          </cell>
          <cell r="I3713" t="str">
            <v>Nicole DeFazio</v>
          </cell>
          <cell r="L3713" t="str">
            <v>3FD</v>
          </cell>
          <cell r="Z3713" t="str">
            <v>12/02/2021</v>
          </cell>
          <cell r="AA3713" t="str">
            <v>12/02/2021</v>
          </cell>
          <cell r="AB3713" t="str">
            <v>12/09/2021</v>
          </cell>
          <cell r="AC3713" t="str">
            <v>12/09/2021</v>
          </cell>
        </row>
        <row r="3714">
          <cell r="C3714" t="str">
            <v>T.0003356.55</v>
          </cell>
          <cell r="H3714" t="str">
            <v>#</v>
          </cell>
          <cell r="I3714" t="str">
            <v>Alan McMahon</v>
          </cell>
          <cell r="L3714" t="str">
            <v>3FD</v>
          </cell>
          <cell r="Z3714" t="str">
            <v>11/05/2021</v>
          </cell>
          <cell r="AA3714" t="str">
            <v>11/05/2021</v>
          </cell>
          <cell r="AB3714" t="str">
            <v>11/10/2021</v>
          </cell>
          <cell r="AC3714" t="str">
            <v>11/10/2021</v>
          </cell>
        </row>
        <row r="3715">
          <cell r="C3715" t="str">
            <v>T.0003356.56</v>
          </cell>
          <cell r="H3715" t="str">
            <v>#</v>
          </cell>
          <cell r="I3715" t="str">
            <v>Alan McMahon</v>
          </cell>
          <cell r="L3715" t="str">
            <v>3FD</v>
          </cell>
          <cell r="Z3715" t="str">
            <v>11/05/2021</v>
          </cell>
          <cell r="AA3715" t="str">
            <v>11/05/2021</v>
          </cell>
          <cell r="AB3715" t="str">
            <v>11/10/2021</v>
          </cell>
          <cell r="AC3715" t="str">
            <v>11/10/2021</v>
          </cell>
        </row>
        <row r="3716">
          <cell r="C3716" t="str">
            <v>T.0003356.57</v>
          </cell>
          <cell r="H3716" t="str">
            <v>#</v>
          </cell>
          <cell r="I3716" t="str">
            <v>Alan McMahon</v>
          </cell>
          <cell r="L3716" t="str">
            <v>3FD</v>
          </cell>
          <cell r="Z3716" t="str">
            <v>02/28/2022</v>
          </cell>
          <cell r="AA3716" t="str">
            <v>02/28/2022</v>
          </cell>
          <cell r="AB3716" t="str">
            <v>03/08/2022</v>
          </cell>
          <cell r="AC3716" t="str">
            <v>03/08/2022</v>
          </cell>
        </row>
        <row r="3717">
          <cell r="C3717" t="str">
            <v>T.0003356.58</v>
          </cell>
          <cell r="H3717" t="str">
            <v>#</v>
          </cell>
          <cell r="I3717" t="str">
            <v>Alan McMahon</v>
          </cell>
          <cell r="L3717" t="str">
            <v>3FD</v>
          </cell>
          <cell r="Z3717" t="str">
            <v>02/28/2022</v>
          </cell>
          <cell r="AA3717" t="str">
            <v>02/28/2022</v>
          </cell>
          <cell r="AB3717" t="str">
            <v>03/08/2022</v>
          </cell>
          <cell r="AC3717" t="str">
            <v>03/08/2022</v>
          </cell>
        </row>
        <row r="3718">
          <cell r="C3718" t="str">
            <v>T.0003356.59</v>
          </cell>
          <cell r="H3718" t="str">
            <v>#</v>
          </cell>
          <cell r="I3718" t="str">
            <v>Alan McMahon</v>
          </cell>
          <cell r="L3718" t="str">
            <v>3FD</v>
          </cell>
          <cell r="Z3718" t="str">
            <v>02/28/2022</v>
          </cell>
          <cell r="AA3718" t="str">
            <v>02/28/2022</v>
          </cell>
          <cell r="AB3718" t="str">
            <v>03/08/2022</v>
          </cell>
          <cell r="AC3718" t="str">
            <v>03/08/2022</v>
          </cell>
        </row>
        <row r="3719">
          <cell r="C3719" t="str">
            <v>T.0003356.60</v>
          </cell>
          <cell r="H3719" t="str">
            <v>#</v>
          </cell>
          <cell r="I3719" t="str">
            <v>Alan McMahon</v>
          </cell>
          <cell r="L3719" t="str">
            <v>3FD</v>
          </cell>
          <cell r="Z3719" t="str">
            <v>02/28/2022</v>
          </cell>
          <cell r="AA3719" t="str">
            <v>02/28/2022</v>
          </cell>
          <cell r="AB3719" t="str">
            <v>03/08/2022</v>
          </cell>
          <cell r="AC3719" t="str">
            <v>03/08/2022</v>
          </cell>
        </row>
        <row r="3720">
          <cell r="C3720" t="str">
            <v>T.0003360.01</v>
          </cell>
          <cell r="H3720" t="str">
            <v>Mauricio Morquecho</v>
          </cell>
          <cell r="I3720" t="str">
            <v>Mauricio Morquecho</v>
          </cell>
          <cell r="L3720" t="str">
            <v>59F</v>
          </cell>
          <cell r="Z3720" t="str">
            <v>09/22/2017</v>
          </cell>
          <cell r="AA3720" t="str">
            <v>09/22/2017</v>
          </cell>
          <cell r="AB3720" t="str">
            <v>09/22/2017</v>
          </cell>
          <cell r="AC3720" t="str">
            <v>09/22/2017</v>
          </cell>
        </row>
        <row r="3721">
          <cell r="C3721" t="str">
            <v>T.0003361.01</v>
          </cell>
          <cell r="H3721" t="str">
            <v>Jill Cisneros</v>
          </cell>
          <cell r="I3721" t="str">
            <v>Jill Cisneros</v>
          </cell>
          <cell r="L3721" t="str">
            <v>65F</v>
          </cell>
          <cell r="Z3721" t="str">
            <v>10/26/2017</v>
          </cell>
          <cell r="AA3721" t="str">
            <v>10/26/2017</v>
          </cell>
          <cell r="AB3721" t="str">
            <v>12/06/2018</v>
          </cell>
          <cell r="AC3721" t="str">
            <v>12/06/2018</v>
          </cell>
        </row>
        <row r="3722">
          <cell r="C3722" t="str">
            <v>T.0003362.01</v>
          </cell>
          <cell r="H3722" t="str">
            <v>Jill Cisneros</v>
          </cell>
          <cell r="I3722" t="str">
            <v>Jill Cisneros</v>
          </cell>
          <cell r="L3722" t="str">
            <v>59E</v>
          </cell>
          <cell r="Z3722" t="str">
            <v>12/13/2017</v>
          </cell>
          <cell r="AA3722" t="str">
            <v>12/13/2017</v>
          </cell>
          <cell r="AB3722" t="str">
            <v>01/26/2018</v>
          </cell>
          <cell r="AC3722" t="str">
            <v>01/26/2018</v>
          </cell>
        </row>
        <row r="3723">
          <cell r="C3723" t="str">
            <v>T.0003364.01</v>
          </cell>
          <cell r="H3723" t="str">
            <v>Charles Svoboda</v>
          </cell>
          <cell r="I3723" t="str">
            <v>Charles Svoboda</v>
          </cell>
          <cell r="L3723" t="str">
            <v>59F</v>
          </cell>
          <cell r="Z3723" t="str">
            <v>12/20/2017</v>
          </cell>
          <cell r="AA3723" t="str">
            <v>12/20/2017</v>
          </cell>
          <cell r="AB3723" t="str">
            <v>12/27/2017</v>
          </cell>
          <cell r="AC3723" t="str">
            <v>12/27/2017</v>
          </cell>
        </row>
        <row r="3724">
          <cell r="C3724" t="str">
            <v>T.0003365.01</v>
          </cell>
          <cell r="H3724" t="str">
            <v>Blake Rains</v>
          </cell>
          <cell r="I3724" t="str">
            <v>Blake Rains</v>
          </cell>
          <cell r="L3724" t="str">
            <v>67F</v>
          </cell>
          <cell r="Z3724" t="str">
            <v>12/06/2021</v>
          </cell>
          <cell r="AA3724" t="str">
            <v>12/06/2021</v>
          </cell>
          <cell r="AB3724" t="str">
            <v>01/19/2022</v>
          </cell>
          <cell r="AC3724" t="str">
            <v>01/19/2022</v>
          </cell>
        </row>
        <row r="3725">
          <cell r="C3725" t="str">
            <v>T.0003366.01</v>
          </cell>
          <cell r="H3725" t="str">
            <v>Jill Cisneros</v>
          </cell>
          <cell r="I3725" t="str">
            <v>Jill Cisneros</v>
          </cell>
          <cell r="L3725" t="str">
            <v>65F</v>
          </cell>
          <cell r="Z3725" t="str">
            <v>05/27/2022</v>
          </cell>
          <cell r="AB3725" t="str">
            <v>08/05/2022</v>
          </cell>
        </row>
        <row r="3726">
          <cell r="C3726" t="str">
            <v>T.0003367.01</v>
          </cell>
          <cell r="H3726" t="str">
            <v>Brent Gilmer</v>
          </cell>
          <cell r="I3726" t="str">
            <v>Brent Gilmer</v>
          </cell>
          <cell r="L3726" t="str">
            <v>3FB</v>
          </cell>
          <cell r="Z3726" t="str">
            <v>09/11/2023</v>
          </cell>
          <cell r="AB3726" t="str">
            <v>02/02/2024</v>
          </cell>
        </row>
        <row r="3727">
          <cell r="C3727" t="str">
            <v>T.0003368.01</v>
          </cell>
          <cell r="H3727" t="str">
            <v>Gherlie Arias</v>
          </cell>
          <cell r="I3727" t="str">
            <v>Gherlie Arias</v>
          </cell>
          <cell r="L3727" t="str">
            <v>09E</v>
          </cell>
          <cell r="Z3727" t="str">
            <v>08/18/2020</v>
          </cell>
          <cell r="AB3727" t="str">
            <v>02/01/2019</v>
          </cell>
        </row>
        <row r="3728">
          <cell r="C3728" t="str">
            <v>T.0003369.01</v>
          </cell>
          <cell r="H3728" t="str">
            <v>#</v>
          </cell>
          <cell r="I3728" t="str">
            <v>Mike Colborn</v>
          </cell>
          <cell r="L3728" t="str">
            <v>3FB</v>
          </cell>
          <cell r="Z3728" t="str">
            <v>04/07/2025</v>
          </cell>
          <cell r="AB3728" t="str">
            <v>05/02/2025</v>
          </cell>
        </row>
        <row r="3729">
          <cell r="C3729" t="str">
            <v>T.0003370.01</v>
          </cell>
          <cell r="H3729" t="str">
            <v>#</v>
          </cell>
          <cell r="I3729" t="str">
            <v>Mike Colborn</v>
          </cell>
          <cell r="L3729" t="str">
            <v>3FB</v>
          </cell>
          <cell r="Z3729" t="str">
            <v>03/06/2025</v>
          </cell>
          <cell r="AB3729" t="str">
            <v>04/17/2025</v>
          </cell>
        </row>
        <row r="3730">
          <cell r="C3730" t="str">
            <v>T.0003371.01</v>
          </cell>
          <cell r="H3730" t="str">
            <v>Ravi Goel</v>
          </cell>
          <cell r="I3730" t="str">
            <v>Charles Svoboda</v>
          </cell>
          <cell r="L3730" t="str">
            <v>3FB</v>
          </cell>
          <cell r="AB3730" t="str">
            <v>12/08/2022</v>
          </cell>
        </row>
        <row r="3731">
          <cell r="C3731" t="str">
            <v>T.0003372.01</v>
          </cell>
          <cell r="H3731" t="str">
            <v>#</v>
          </cell>
          <cell r="I3731" t="str">
            <v>Ignacio Carretero</v>
          </cell>
          <cell r="L3731" t="str">
            <v>3FB</v>
          </cell>
          <cell r="Z3731" t="str">
            <v>08/10/2023</v>
          </cell>
          <cell r="AB3731" t="str">
            <v>06/01/2020</v>
          </cell>
        </row>
        <row r="3732">
          <cell r="C3732" t="str">
            <v>T.0003374.01</v>
          </cell>
          <cell r="H3732" t="str">
            <v>Ravi Goel</v>
          </cell>
          <cell r="I3732" t="str">
            <v>Charles Svoboda</v>
          </cell>
          <cell r="L3732" t="str">
            <v>3FB</v>
          </cell>
          <cell r="AB3732" t="str">
            <v>12/15/2022</v>
          </cell>
        </row>
        <row r="3733">
          <cell r="C3733" t="str">
            <v>T.0003375.01</v>
          </cell>
          <cell r="H3733" t="str">
            <v>Kenley Law</v>
          </cell>
          <cell r="I3733" t="str">
            <v>Alan McMahon</v>
          </cell>
          <cell r="L3733" t="str">
            <v>3FE</v>
          </cell>
          <cell r="Z3733" t="str">
            <v>07/31/2020</v>
          </cell>
          <cell r="AA3733" t="str">
            <v>07/31/2020</v>
          </cell>
          <cell r="AB3733" t="str">
            <v>06/04/2020</v>
          </cell>
          <cell r="AC3733" t="str">
            <v>06/04/2020</v>
          </cell>
        </row>
        <row r="3734">
          <cell r="C3734" t="str">
            <v>T.0003377.01</v>
          </cell>
          <cell r="H3734" t="str">
            <v>Mauricio Morquecho</v>
          </cell>
          <cell r="I3734" t="str">
            <v>Mauricio Morquecho</v>
          </cell>
          <cell r="L3734" t="str">
            <v>65F</v>
          </cell>
          <cell r="Z3734" t="str">
            <v>10/09/2017</v>
          </cell>
          <cell r="AA3734" t="str">
            <v>10/09/2017</v>
          </cell>
          <cell r="AB3734" t="str">
            <v>10/30/2017</v>
          </cell>
          <cell r="AC3734" t="str">
            <v>10/30/2017</v>
          </cell>
        </row>
        <row r="3735">
          <cell r="C3735" t="str">
            <v>T.0003378.01</v>
          </cell>
          <cell r="H3735" t="str">
            <v>Charles Svoboda</v>
          </cell>
          <cell r="I3735" t="str">
            <v>Charles Svoboda</v>
          </cell>
          <cell r="L3735" t="str">
            <v>10N</v>
          </cell>
          <cell r="Z3735" t="str">
            <v>03/13/2018</v>
          </cell>
          <cell r="AA3735" t="str">
            <v>03/13/2018</v>
          </cell>
          <cell r="AB3735" t="str">
            <v>05/16/2018</v>
          </cell>
          <cell r="AC3735" t="str">
            <v>05/16/2018</v>
          </cell>
        </row>
        <row r="3736">
          <cell r="C3736" t="str">
            <v>T.0003379.01</v>
          </cell>
          <cell r="H3736" t="str">
            <v>Gustavo Bautista</v>
          </cell>
          <cell r="I3736" t="str">
            <v>Gustavo Bautista</v>
          </cell>
          <cell r="L3736" t="str">
            <v>65F</v>
          </cell>
          <cell r="Z3736" t="str">
            <v>11/10/2017</v>
          </cell>
          <cell r="AA3736" t="str">
            <v>11/10/2017</v>
          </cell>
          <cell r="AB3736" t="str">
            <v>12/26/2017</v>
          </cell>
          <cell r="AC3736" t="str">
            <v>12/26/2017</v>
          </cell>
        </row>
        <row r="3737">
          <cell r="C3737" t="str">
            <v>T.0003380.01</v>
          </cell>
          <cell r="H3737" t="str">
            <v>Jill Cisneros</v>
          </cell>
          <cell r="I3737" t="str">
            <v>Jill Cisneros</v>
          </cell>
          <cell r="L3737" t="str">
            <v>59F</v>
          </cell>
          <cell r="Z3737" t="str">
            <v>12/12/2017</v>
          </cell>
          <cell r="AA3737" t="str">
            <v>12/12/2017</v>
          </cell>
          <cell r="AB3737" t="str">
            <v>12/15/2017</v>
          </cell>
          <cell r="AC3737" t="str">
            <v>12/15/2017</v>
          </cell>
        </row>
        <row r="3738">
          <cell r="C3738" t="str">
            <v>T.0003381.01</v>
          </cell>
          <cell r="H3738" t="str">
            <v>Agustin Martinez</v>
          </cell>
          <cell r="I3738" t="str">
            <v>Agustin Martinez</v>
          </cell>
          <cell r="L3738" t="str">
            <v>82C</v>
          </cell>
          <cell r="Z3738" t="str">
            <v>03/04/2020</v>
          </cell>
          <cell r="AB3738" t="str">
            <v>03/05/2020</v>
          </cell>
        </row>
        <row r="3739">
          <cell r="C3739" t="str">
            <v>T.0003381.02</v>
          </cell>
          <cell r="H3739" t="str">
            <v>Agustin Martinez</v>
          </cell>
          <cell r="I3739" t="str">
            <v>Agustin Martinez</v>
          </cell>
          <cell r="L3739" t="str">
            <v>82C</v>
          </cell>
          <cell r="Z3739" t="str">
            <v>08/03/2020</v>
          </cell>
          <cell r="AA3739" t="str">
            <v>08/03/2020</v>
          </cell>
          <cell r="AB3739" t="str">
            <v>08/14/2020</v>
          </cell>
          <cell r="AC3739" t="str">
            <v>08/14/2020</v>
          </cell>
        </row>
        <row r="3740">
          <cell r="C3740" t="str">
            <v>T.0003382.01</v>
          </cell>
          <cell r="H3740" t="str">
            <v>Ron Torres</v>
          </cell>
          <cell r="I3740" t="str">
            <v>Ron Torres</v>
          </cell>
          <cell r="L3740" t="str">
            <v>10J</v>
          </cell>
          <cell r="Z3740" t="str">
            <v>01/02/2019</v>
          </cell>
          <cell r="AA3740" t="str">
            <v>01/02/2019</v>
          </cell>
          <cell r="AB3740" t="str">
            <v>08/31/2022</v>
          </cell>
        </row>
        <row r="3741">
          <cell r="C3741" t="str">
            <v>T.0003385.01</v>
          </cell>
          <cell r="H3741" t="str">
            <v>Ravi Goel</v>
          </cell>
          <cell r="I3741" t="str">
            <v>Ravi Goel</v>
          </cell>
          <cell r="L3741" t="str">
            <v>65F</v>
          </cell>
          <cell r="Z3741" t="str">
            <v>01/02/2018</v>
          </cell>
          <cell r="AA3741" t="str">
            <v>01/02/2018</v>
          </cell>
          <cell r="AB3741" t="str">
            <v>01/31/2018</v>
          </cell>
          <cell r="AC3741" t="str">
            <v>01/31/2018</v>
          </cell>
        </row>
        <row r="3742">
          <cell r="C3742" t="str">
            <v>T.0003386.01</v>
          </cell>
          <cell r="H3742" t="str">
            <v>Ravi Goel</v>
          </cell>
          <cell r="I3742" t="str">
            <v>Ravi Goel</v>
          </cell>
          <cell r="L3742" t="str">
            <v>65F</v>
          </cell>
          <cell r="Z3742" t="str">
            <v>08/21/2017</v>
          </cell>
          <cell r="AA3742" t="str">
            <v>08/21/2017</v>
          </cell>
          <cell r="AB3742" t="str">
            <v>11/03/2017</v>
          </cell>
          <cell r="AC3742" t="str">
            <v>11/03/2017</v>
          </cell>
        </row>
        <row r="3743">
          <cell r="C3743" t="str">
            <v>T.0003387.01</v>
          </cell>
          <cell r="H3743" t="str">
            <v>Ravi Goel</v>
          </cell>
          <cell r="I3743" t="str">
            <v>Ravi Goel</v>
          </cell>
          <cell r="L3743" t="str">
            <v>65F</v>
          </cell>
          <cell r="Z3743" t="str">
            <v>12/03/2018</v>
          </cell>
          <cell r="AA3743" t="str">
            <v>12/03/2018</v>
          </cell>
          <cell r="AB3743" t="str">
            <v>12/21/2018</v>
          </cell>
          <cell r="AC3743" t="str">
            <v>12/21/2018</v>
          </cell>
        </row>
        <row r="3744">
          <cell r="C3744" t="str">
            <v>T.0003388.01</v>
          </cell>
          <cell r="H3744" t="str">
            <v>Patrick Chan</v>
          </cell>
          <cell r="I3744" t="str">
            <v>Patrick Chan</v>
          </cell>
          <cell r="L3744" t="str">
            <v>61Z</v>
          </cell>
          <cell r="Z3744" t="str">
            <v>02/01/2019</v>
          </cell>
          <cell r="AA3744" t="str">
            <v>02/01/2019</v>
          </cell>
          <cell r="AB3744" t="str">
            <v>11/13/2019</v>
          </cell>
          <cell r="AC3744" t="str">
            <v>11/13/2019</v>
          </cell>
        </row>
        <row r="3745">
          <cell r="C3745" t="str">
            <v>T.0003388.02</v>
          </cell>
          <cell r="H3745" t="str">
            <v>Patrick Chan</v>
          </cell>
          <cell r="I3745" t="str">
            <v>Patrick Chan</v>
          </cell>
          <cell r="L3745" t="str">
            <v>61Z</v>
          </cell>
          <cell r="Z3745" t="str">
            <v>02/01/2019</v>
          </cell>
          <cell r="AA3745" t="str">
            <v>02/01/2019</v>
          </cell>
          <cell r="AB3745" t="str">
            <v>04/22/2020</v>
          </cell>
          <cell r="AC3745" t="str">
            <v>04/22/2020</v>
          </cell>
        </row>
        <row r="3746">
          <cell r="C3746" t="str">
            <v>T.0003388.03</v>
          </cell>
          <cell r="H3746" t="str">
            <v>Patrick Chan</v>
          </cell>
          <cell r="I3746" t="str">
            <v>Patrick Chan</v>
          </cell>
          <cell r="L3746" t="str">
            <v>61Z</v>
          </cell>
          <cell r="Z3746" t="str">
            <v>08/10/2021</v>
          </cell>
          <cell r="AA3746" t="str">
            <v>08/10/2021</v>
          </cell>
          <cell r="AB3746" t="str">
            <v>10/14/2021</v>
          </cell>
          <cell r="AC3746" t="str">
            <v>10/14/2021</v>
          </cell>
        </row>
        <row r="3747">
          <cell r="C3747" t="str">
            <v>T.0003389.01</v>
          </cell>
          <cell r="H3747" t="str">
            <v>Martha (ET) Baeli</v>
          </cell>
          <cell r="I3747" t="str">
            <v>Martha (ET) Baeli</v>
          </cell>
          <cell r="L3747" t="str">
            <v>10N</v>
          </cell>
          <cell r="AB3747" t="str">
            <v>11/07/2018</v>
          </cell>
          <cell r="AC3747" t="str">
            <v>11/07/2018</v>
          </cell>
        </row>
        <row r="3748">
          <cell r="C3748" t="str">
            <v>T.0003391.01</v>
          </cell>
          <cell r="H3748" t="str">
            <v>Carl Lindberg</v>
          </cell>
          <cell r="I3748" t="str">
            <v>Carl Lindberg</v>
          </cell>
          <cell r="L3748" t="str">
            <v>82Y</v>
          </cell>
          <cell r="Z3748" t="str">
            <v>02/24/2020</v>
          </cell>
          <cell r="AB3748" t="str">
            <v>07/14/2021</v>
          </cell>
        </row>
        <row r="3749">
          <cell r="C3749" t="str">
            <v>T.0003392.01</v>
          </cell>
          <cell r="H3749" t="str">
            <v>Holly Patterson</v>
          </cell>
          <cell r="I3749" t="str">
            <v>Ihsan Cankaya</v>
          </cell>
          <cell r="L3749" t="str">
            <v>82C</v>
          </cell>
          <cell r="Z3749" t="str">
            <v>05/24/2019</v>
          </cell>
          <cell r="AA3749" t="str">
            <v>05/24/2019</v>
          </cell>
          <cell r="AB3749" t="str">
            <v>05/06/2019</v>
          </cell>
          <cell r="AC3749" t="str">
            <v>05/06/2019</v>
          </cell>
        </row>
        <row r="3750">
          <cell r="C3750" t="str">
            <v>T.0003394.01</v>
          </cell>
          <cell r="H3750" t="str">
            <v>Don L Stewart</v>
          </cell>
          <cell r="I3750" t="str">
            <v>Don L Stewart</v>
          </cell>
          <cell r="L3750" t="str">
            <v>94A</v>
          </cell>
          <cell r="Z3750" t="str">
            <v>09/23/2019</v>
          </cell>
          <cell r="AA3750" t="str">
            <v>09/23/2019</v>
          </cell>
          <cell r="AB3750" t="str">
            <v>10/08/2019</v>
          </cell>
          <cell r="AC3750" t="str">
            <v>10/08/2019</v>
          </cell>
        </row>
        <row r="3751">
          <cell r="C3751" t="str">
            <v>T.0003395.01</v>
          </cell>
          <cell r="H3751" t="str">
            <v>Juan Clara</v>
          </cell>
          <cell r="I3751" t="str">
            <v>Juan Clara</v>
          </cell>
          <cell r="L3751" t="str">
            <v>59F</v>
          </cell>
          <cell r="AB3751" t="str">
            <v>12/14/2017</v>
          </cell>
          <cell r="AC3751" t="str">
            <v>12/14/2017</v>
          </cell>
        </row>
        <row r="3752">
          <cell r="C3752" t="str">
            <v>T.0003397.01</v>
          </cell>
          <cell r="H3752" t="str">
            <v>Charles Svoboda</v>
          </cell>
          <cell r="I3752" t="str">
            <v>Charles Svoboda</v>
          </cell>
          <cell r="L3752" t="str">
            <v>59E</v>
          </cell>
          <cell r="Z3752" t="str">
            <v>09/05/2017</v>
          </cell>
          <cell r="AA3752" t="str">
            <v>09/05/2017</v>
          </cell>
          <cell r="AB3752" t="str">
            <v>10/31/2017</v>
          </cell>
          <cell r="AC3752" t="str">
            <v>10/31/2017</v>
          </cell>
        </row>
        <row r="3753">
          <cell r="C3753" t="str">
            <v>T.0003398.01</v>
          </cell>
          <cell r="H3753" t="str">
            <v>Patrick Chan</v>
          </cell>
          <cell r="I3753" t="str">
            <v>Patrick Chan</v>
          </cell>
          <cell r="L3753" t="str">
            <v>09B</v>
          </cell>
          <cell r="Z3753" t="str">
            <v>10/06/2021</v>
          </cell>
          <cell r="AA3753" t="str">
            <v>10/06/2021</v>
          </cell>
          <cell r="AB3753" t="str">
            <v>01/31/2022</v>
          </cell>
          <cell r="AC3753" t="str">
            <v>01/31/2022</v>
          </cell>
        </row>
        <row r="3754">
          <cell r="C3754" t="str">
            <v>T.0003399.01</v>
          </cell>
          <cell r="H3754" t="str">
            <v>Arun Kumar</v>
          </cell>
          <cell r="I3754" t="str">
            <v>Arun Kumar</v>
          </cell>
          <cell r="L3754" t="str">
            <v>09B</v>
          </cell>
          <cell r="Z3754" t="str">
            <v>01/07/2020</v>
          </cell>
          <cell r="AA3754" t="str">
            <v>01/07/2020</v>
          </cell>
          <cell r="AB3754" t="str">
            <v>12/04/2020</v>
          </cell>
          <cell r="AC3754" t="str">
            <v>12/04/2020</v>
          </cell>
        </row>
        <row r="3755">
          <cell r="C3755" t="str">
            <v>T.0003400.01</v>
          </cell>
          <cell r="H3755" t="str">
            <v>Ron Torres</v>
          </cell>
          <cell r="I3755" t="str">
            <v>Mike Greenberg</v>
          </cell>
          <cell r="L3755" t="str">
            <v>10N</v>
          </cell>
          <cell r="AB3755" t="str">
            <v>10/01/2018</v>
          </cell>
        </row>
        <row r="3756">
          <cell r="C3756" t="str">
            <v>T.0003401.01</v>
          </cell>
          <cell r="H3756" t="str">
            <v>Charles Svoboda</v>
          </cell>
          <cell r="I3756" t="str">
            <v>Charles Svoboda</v>
          </cell>
          <cell r="L3756" t="str">
            <v>3FB</v>
          </cell>
          <cell r="Z3756" t="str">
            <v>12/07/2017</v>
          </cell>
          <cell r="AB3756" t="str">
            <v>09/13/2017</v>
          </cell>
        </row>
        <row r="3757">
          <cell r="C3757" t="str">
            <v>T.0003402.01</v>
          </cell>
          <cell r="H3757" t="str">
            <v>Ravi Goel</v>
          </cell>
          <cell r="I3757" t="str">
            <v>Ravi Goel</v>
          </cell>
          <cell r="L3757" t="str">
            <v>09F</v>
          </cell>
          <cell r="Z3757" t="str">
            <v>09/08/2017</v>
          </cell>
          <cell r="AA3757" t="str">
            <v>09/08/2017</v>
          </cell>
          <cell r="AB3757" t="str">
            <v>02/20/2018</v>
          </cell>
          <cell r="AC3757" t="str">
            <v>02/20/2018</v>
          </cell>
        </row>
        <row r="3758">
          <cell r="C3758" t="str">
            <v>T.0003403.01</v>
          </cell>
          <cell r="H3758" t="str">
            <v>Ron Torres</v>
          </cell>
          <cell r="I3758" t="str">
            <v>Ron Torres</v>
          </cell>
          <cell r="L3758" t="str">
            <v>59F</v>
          </cell>
          <cell r="Z3758" t="str">
            <v>10/09/2017</v>
          </cell>
          <cell r="AA3758" t="str">
            <v>10/09/2017</v>
          </cell>
          <cell r="AB3758" t="str">
            <v>10/09/2017</v>
          </cell>
          <cell r="AC3758" t="str">
            <v>10/09/2017</v>
          </cell>
        </row>
        <row r="3759">
          <cell r="C3759" t="str">
            <v>T.0003404.01</v>
          </cell>
          <cell r="H3759" t="str">
            <v>Ron Torres</v>
          </cell>
          <cell r="I3759" t="str">
            <v>Ron Torres</v>
          </cell>
          <cell r="L3759" t="str">
            <v>59F</v>
          </cell>
          <cell r="Z3759" t="str">
            <v>11/01/2017</v>
          </cell>
          <cell r="AA3759" t="str">
            <v>11/01/2017</v>
          </cell>
          <cell r="AB3759" t="str">
            <v>04/27/2018</v>
          </cell>
          <cell r="AC3759" t="str">
            <v>04/27/2018</v>
          </cell>
        </row>
        <row r="3760">
          <cell r="C3760" t="str">
            <v>T.0003405.01</v>
          </cell>
          <cell r="H3760" t="str">
            <v>Nevin NIH Hindiyeh</v>
          </cell>
          <cell r="I3760" t="str">
            <v>Gustavo Bautista</v>
          </cell>
          <cell r="L3760" t="str">
            <v>65F</v>
          </cell>
          <cell r="Z3760" t="str">
            <v>11/01/2017</v>
          </cell>
          <cell r="AA3760" t="str">
            <v>11/01/2017</v>
          </cell>
          <cell r="AB3760" t="str">
            <v>11/09/2017</v>
          </cell>
          <cell r="AC3760" t="str">
            <v>11/09/2017</v>
          </cell>
        </row>
        <row r="3761">
          <cell r="C3761" t="str">
            <v>T.0003406.01</v>
          </cell>
          <cell r="H3761" t="str">
            <v>Nevin NIH Hindiyeh</v>
          </cell>
          <cell r="I3761" t="str">
            <v>Nevin NIH Hindiyeh</v>
          </cell>
          <cell r="L3761" t="str">
            <v>59F</v>
          </cell>
          <cell r="Z3761" t="str">
            <v>11/01/2017</v>
          </cell>
          <cell r="AA3761" t="str">
            <v>11/01/2017</v>
          </cell>
          <cell r="AB3761" t="str">
            <v>11/08/2017</v>
          </cell>
          <cell r="AC3761" t="str">
            <v>11/08/2017</v>
          </cell>
        </row>
        <row r="3762">
          <cell r="C3762" t="str">
            <v>T.0003407.01</v>
          </cell>
          <cell r="H3762" t="str">
            <v>Charles Svoboda</v>
          </cell>
          <cell r="I3762" t="str">
            <v>Charles Svoboda</v>
          </cell>
          <cell r="L3762" t="str">
            <v>09F</v>
          </cell>
          <cell r="Z3762" t="str">
            <v>01/07/2019</v>
          </cell>
          <cell r="AA3762" t="str">
            <v>01/07/2019</v>
          </cell>
          <cell r="AB3762" t="str">
            <v>02/22/2019</v>
          </cell>
          <cell r="AC3762" t="str">
            <v>02/22/2019</v>
          </cell>
        </row>
        <row r="3763">
          <cell r="C3763" t="str">
            <v>T.0003408.01</v>
          </cell>
          <cell r="H3763" t="str">
            <v>Carl Lindberg</v>
          </cell>
          <cell r="I3763" t="str">
            <v>Scott Raymond</v>
          </cell>
          <cell r="L3763" t="str">
            <v>94D</v>
          </cell>
          <cell r="Z3763" t="str">
            <v>07/16/2018</v>
          </cell>
          <cell r="AA3763" t="str">
            <v>07/16/2018</v>
          </cell>
          <cell r="AB3763" t="str">
            <v>04/05/2020</v>
          </cell>
          <cell r="AC3763" t="str">
            <v>04/05/2020</v>
          </cell>
        </row>
        <row r="3764">
          <cell r="C3764" t="str">
            <v>T.0003409.01</v>
          </cell>
          <cell r="H3764" t="str">
            <v>Ravi Goel</v>
          </cell>
          <cell r="I3764" t="str">
            <v>Ravi Goel</v>
          </cell>
          <cell r="L3764" t="str">
            <v>59D</v>
          </cell>
          <cell r="Z3764" t="str">
            <v>08/29/2017</v>
          </cell>
          <cell r="AA3764" t="str">
            <v>08/29/2017</v>
          </cell>
          <cell r="AB3764" t="str">
            <v>02/15/2019</v>
          </cell>
          <cell r="AC3764" t="str">
            <v>02/15/2019</v>
          </cell>
        </row>
        <row r="3765">
          <cell r="C3765" t="str">
            <v>T.0003410.01</v>
          </cell>
          <cell r="H3765" t="str">
            <v>David Malvestuto</v>
          </cell>
          <cell r="I3765" t="str">
            <v>David Malvestuto</v>
          </cell>
          <cell r="L3765" t="str">
            <v>65F</v>
          </cell>
          <cell r="Z3765" t="str">
            <v>02/01/2018</v>
          </cell>
          <cell r="AA3765" t="str">
            <v>02/01/2018</v>
          </cell>
          <cell r="AB3765" t="str">
            <v>03/07/2018</v>
          </cell>
          <cell r="AC3765" t="str">
            <v>03/07/2018</v>
          </cell>
        </row>
        <row r="3766">
          <cell r="C3766" t="str">
            <v>T.0003411.01</v>
          </cell>
          <cell r="H3766" t="str">
            <v>Barry Sheppard</v>
          </cell>
          <cell r="I3766" t="str">
            <v>Barry Sheppard</v>
          </cell>
          <cell r="L3766" t="str">
            <v>82C</v>
          </cell>
          <cell r="Z3766" t="str">
            <v>02/03/2020</v>
          </cell>
          <cell r="AA3766" t="str">
            <v>02/03/2020</v>
          </cell>
          <cell r="AB3766" t="str">
            <v>02/20/2020</v>
          </cell>
          <cell r="AC3766" t="str">
            <v>02/20/2020</v>
          </cell>
        </row>
        <row r="3767">
          <cell r="C3767" t="str">
            <v>T.0003412.01</v>
          </cell>
          <cell r="H3767" t="str">
            <v>Thomas androutselis</v>
          </cell>
          <cell r="I3767" t="str">
            <v>Thomas androutselis</v>
          </cell>
          <cell r="L3767" t="str">
            <v>82C</v>
          </cell>
          <cell r="Z3767" t="str">
            <v>03/09/2020</v>
          </cell>
          <cell r="AA3767" t="str">
            <v>03/09/2020</v>
          </cell>
          <cell r="AB3767" t="str">
            <v>03/13/2020</v>
          </cell>
          <cell r="AC3767" t="str">
            <v>03/13/2020</v>
          </cell>
        </row>
        <row r="3768">
          <cell r="C3768" t="str">
            <v>T.0003413.01</v>
          </cell>
          <cell r="H3768" t="str">
            <v>Claudia Chang</v>
          </cell>
          <cell r="I3768" t="str">
            <v>Claudia Chang</v>
          </cell>
          <cell r="L3768" t="str">
            <v>09F</v>
          </cell>
          <cell r="Z3768" t="str">
            <v>09/06/2017</v>
          </cell>
          <cell r="AA3768" t="str">
            <v>09/06/2017</v>
          </cell>
          <cell r="AB3768" t="str">
            <v>09/06/2017</v>
          </cell>
          <cell r="AC3768" t="str">
            <v>09/06/2017</v>
          </cell>
        </row>
        <row r="3769">
          <cell r="C3769" t="str">
            <v>T.0003414.01</v>
          </cell>
          <cell r="H3769" t="str">
            <v>Tony Pagan</v>
          </cell>
          <cell r="I3769" t="str">
            <v>Richard (ET) Neumann</v>
          </cell>
          <cell r="L3769" t="str">
            <v>63B</v>
          </cell>
          <cell r="AB3769" t="str">
            <v>01/04/2021</v>
          </cell>
        </row>
        <row r="3770">
          <cell r="C3770" t="str">
            <v>T.0003414.03</v>
          </cell>
          <cell r="H3770" t="str">
            <v>Tony Pagan</v>
          </cell>
          <cell r="I3770" t="str">
            <v>Kenley Law</v>
          </cell>
          <cell r="L3770" t="str">
            <v>63B</v>
          </cell>
          <cell r="AB3770" t="str">
            <v>02/01/2021</v>
          </cell>
        </row>
        <row r="3771">
          <cell r="C3771" t="str">
            <v>T.0003414.04</v>
          </cell>
          <cell r="H3771" t="str">
            <v>Tony Pagan</v>
          </cell>
          <cell r="I3771" t="str">
            <v>Richard (ET) Neumann</v>
          </cell>
          <cell r="L3771" t="str">
            <v>63B</v>
          </cell>
          <cell r="AB3771" t="str">
            <v>12/30/2022</v>
          </cell>
        </row>
        <row r="3772">
          <cell r="C3772" t="str">
            <v>T.0003414.05</v>
          </cell>
          <cell r="H3772" t="str">
            <v>Tony Pagan</v>
          </cell>
          <cell r="I3772" t="str">
            <v>Kenley Law</v>
          </cell>
          <cell r="L3772" t="str">
            <v>63B</v>
          </cell>
          <cell r="AB3772" t="str">
            <v>06/03/2022</v>
          </cell>
        </row>
        <row r="3773">
          <cell r="C3773" t="str">
            <v>T.0003414.06</v>
          </cell>
          <cell r="H3773" t="str">
            <v>Tony Pagan</v>
          </cell>
          <cell r="I3773" t="str">
            <v>Jay Francis</v>
          </cell>
          <cell r="L3773" t="str">
            <v>63B</v>
          </cell>
          <cell r="AB3773" t="str">
            <v>06/03/2022</v>
          </cell>
        </row>
        <row r="3774">
          <cell r="C3774" t="str">
            <v>T.0003414.07</v>
          </cell>
          <cell r="H3774" t="str">
            <v>Tony Pagan</v>
          </cell>
          <cell r="I3774" t="str">
            <v>Daniel (ET) Fang</v>
          </cell>
          <cell r="L3774" t="str">
            <v>63B</v>
          </cell>
          <cell r="AB3774" t="str">
            <v>02/01/2021</v>
          </cell>
        </row>
        <row r="3775">
          <cell r="C3775" t="str">
            <v>T.0003414.08</v>
          </cell>
          <cell r="H3775" t="str">
            <v>Tony Pagan</v>
          </cell>
          <cell r="I3775" t="str">
            <v>Jay Francis</v>
          </cell>
          <cell r="L3775" t="str">
            <v>63B</v>
          </cell>
          <cell r="AB3775" t="str">
            <v>12/30/2022</v>
          </cell>
        </row>
        <row r="3776">
          <cell r="C3776" t="str">
            <v>T.0003414.09</v>
          </cell>
          <cell r="H3776" t="str">
            <v>Tony Pagan</v>
          </cell>
          <cell r="I3776" t="str">
            <v>Evelyn Bai</v>
          </cell>
          <cell r="L3776" t="str">
            <v>63B</v>
          </cell>
          <cell r="AB3776" t="str">
            <v>06/03/2022</v>
          </cell>
        </row>
        <row r="3777">
          <cell r="C3777" t="str">
            <v>T.0003414.10</v>
          </cell>
          <cell r="H3777" t="str">
            <v>Tony Pagan</v>
          </cell>
          <cell r="I3777" t="str">
            <v>Richard (ET) Neumann</v>
          </cell>
          <cell r="L3777" t="str">
            <v>63B</v>
          </cell>
          <cell r="AB3777" t="str">
            <v>01/20/2023</v>
          </cell>
        </row>
        <row r="3778">
          <cell r="C3778" t="str">
            <v>T.0003414.11</v>
          </cell>
          <cell r="H3778" t="str">
            <v>Tony Pagan</v>
          </cell>
          <cell r="I3778" t="str">
            <v>Richard (ET) Neumann</v>
          </cell>
          <cell r="L3778" t="str">
            <v>63B</v>
          </cell>
          <cell r="AB3778" t="str">
            <v>01/04/2021</v>
          </cell>
        </row>
        <row r="3779">
          <cell r="C3779" t="str">
            <v>T.0003414.12</v>
          </cell>
          <cell r="H3779" t="str">
            <v>Tony Pagan</v>
          </cell>
          <cell r="I3779" t="str">
            <v>Richard (ET) Neumann</v>
          </cell>
          <cell r="L3779" t="str">
            <v>63B</v>
          </cell>
          <cell r="AB3779" t="str">
            <v>01/04/2021</v>
          </cell>
        </row>
        <row r="3780">
          <cell r="C3780" t="str">
            <v>T.0003414.13</v>
          </cell>
          <cell r="H3780" t="str">
            <v>Tony Pagan</v>
          </cell>
          <cell r="I3780" t="str">
            <v>Richard (ET) Neumann</v>
          </cell>
          <cell r="L3780" t="str">
            <v>63B</v>
          </cell>
          <cell r="AB3780" t="str">
            <v>01/04/2021</v>
          </cell>
        </row>
        <row r="3781">
          <cell r="C3781" t="str">
            <v>T.0003414.14</v>
          </cell>
          <cell r="H3781" t="str">
            <v>Tony Pagan</v>
          </cell>
          <cell r="I3781" t="str">
            <v>Richard (ET) Neumann</v>
          </cell>
          <cell r="L3781" t="str">
            <v>63B</v>
          </cell>
          <cell r="AB3781" t="str">
            <v>01/04/2021</v>
          </cell>
        </row>
        <row r="3782">
          <cell r="C3782" t="str">
            <v>T.0003414.15</v>
          </cell>
          <cell r="H3782" t="str">
            <v>Tony Pagan</v>
          </cell>
          <cell r="I3782" t="str">
            <v>Richard (ET) Neumann</v>
          </cell>
          <cell r="L3782" t="str">
            <v>63B</v>
          </cell>
          <cell r="Z3782" t="str">
            <v>03/27/2018</v>
          </cell>
          <cell r="AA3782" t="str">
            <v>03/27/2018</v>
          </cell>
          <cell r="AB3782" t="str">
            <v>12/30/2022</v>
          </cell>
        </row>
        <row r="3783">
          <cell r="C3783" t="str">
            <v>T.0003414.16</v>
          </cell>
          <cell r="H3783" t="str">
            <v>Tony Pagan</v>
          </cell>
          <cell r="I3783" t="str">
            <v>Jay Francis</v>
          </cell>
          <cell r="L3783" t="str">
            <v>63B</v>
          </cell>
          <cell r="Z3783" t="str">
            <v>03/27/2018</v>
          </cell>
          <cell r="AA3783" t="str">
            <v>03/27/2018</v>
          </cell>
          <cell r="AB3783" t="str">
            <v>12/30/2022</v>
          </cell>
        </row>
        <row r="3784">
          <cell r="C3784" t="str">
            <v>T.0003414.17</v>
          </cell>
          <cell r="H3784" t="str">
            <v>Tony Pagan</v>
          </cell>
          <cell r="I3784" t="str">
            <v>Richard (ET) Neumann</v>
          </cell>
          <cell r="L3784" t="str">
            <v>63B</v>
          </cell>
          <cell r="Z3784" t="str">
            <v>02/01/2019</v>
          </cell>
          <cell r="AB3784" t="str">
            <v>06/03/2022</v>
          </cell>
        </row>
        <row r="3785">
          <cell r="C3785" t="str">
            <v>T.0003414.18</v>
          </cell>
          <cell r="H3785" t="str">
            <v>Tony Pagan</v>
          </cell>
          <cell r="I3785" t="str">
            <v>Richard (ET) Neumann</v>
          </cell>
          <cell r="L3785" t="str">
            <v>63B</v>
          </cell>
          <cell r="Z3785" t="str">
            <v>02/01/2019</v>
          </cell>
          <cell r="AB3785" t="str">
            <v>01/19/2021</v>
          </cell>
        </row>
        <row r="3786">
          <cell r="C3786" t="str">
            <v>T.0003414.19</v>
          </cell>
          <cell r="H3786" t="str">
            <v>Tony Pagan</v>
          </cell>
          <cell r="I3786" t="str">
            <v>Priyanka Guha</v>
          </cell>
          <cell r="L3786" t="str">
            <v>63C</v>
          </cell>
          <cell r="Z3786" t="str">
            <v>01/02/2020</v>
          </cell>
          <cell r="AB3786" t="str">
            <v>01/19/2021</v>
          </cell>
        </row>
        <row r="3787">
          <cell r="C3787" t="str">
            <v>T.0003414.20</v>
          </cell>
          <cell r="H3787" t="str">
            <v>Tony Pagan</v>
          </cell>
          <cell r="I3787" t="str">
            <v>Tony Pagan</v>
          </cell>
          <cell r="L3787" t="str">
            <v>63C</v>
          </cell>
          <cell r="Z3787" t="str">
            <v>04/15/2019</v>
          </cell>
          <cell r="AB3787" t="str">
            <v>04/29/2019</v>
          </cell>
          <cell r="AC3787" t="str">
            <v>04/29/2019</v>
          </cell>
        </row>
        <row r="3788">
          <cell r="C3788" t="str">
            <v>T.0003414.21</v>
          </cell>
          <cell r="H3788" t="str">
            <v>Tony Pagan</v>
          </cell>
          <cell r="I3788" t="str">
            <v>Tony Pagan</v>
          </cell>
          <cell r="L3788" t="str">
            <v>63C</v>
          </cell>
          <cell r="Z3788" t="str">
            <v>04/15/2019</v>
          </cell>
          <cell r="AB3788" t="str">
            <v>01/04/2021</v>
          </cell>
        </row>
        <row r="3789">
          <cell r="C3789" t="str">
            <v>T.0003414.22</v>
          </cell>
          <cell r="H3789" t="str">
            <v>Tony Pagan</v>
          </cell>
          <cell r="I3789" t="str">
            <v>Richard (ET) Neumann</v>
          </cell>
          <cell r="L3789" t="str">
            <v>63B</v>
          </cell>
          <cell r="Z3789" t="str">
            <v>04/15/2019</v>
          </cell>
          <cell r="AB3789" t="str">
            <v>09/16/2021</v>
          </cell>
        </row>
        <row r="3790">
          <cell r="C3790" t="str">
            <v>T.0003414.23</v>
          </cell>
          <cell r="H3790" t="str">
            <v>Tony Pagan</v>
          </cell>
          <cell r="I3790" t="str">
            <v>Richard (ET) Neumann</v>
          </cell>
          <cell r="L3790" t="str">
            <v>63B</v>
          </cell>
          <cell r="Z3790" t="str">
            <v>04/15/2019</v>
          </cell>
          <cell r="AB3790" t="str">
            <v>01/04/2021</v>
          </cell>
        </row>
        <row r="3791">
          <cell r="C3791" t="str">
            <v>T.0003414.24</v>
          </cell>
          <cell r="H3791" t="str">
            <v>Tony Pagan</v>
          </cell>
          <cell r="I3791" t="str">
            <v>Richard (ET) Neumann</v>
          </cell>
          <cell r="L3791" t="str">
            <v>63B</v>
          </cell>
          <cell r="Z3791" t="str">
            <v>04/15/2019</v>
          </cell>
          <cell r="AB3791" t="str">
            <v>04/20/2021</v>
          </cell>
        </row>
        <row r="3792">
          <cell r="C3792" t="str">
            <v>T.0003414.25</v>
          </cell>
          <cell r="H3792" t="str">
            <v>Tony Pagan</v>
          </cell>
          <cell r="I3792" t="str">
            <v>Richard (ET) Neumann</v>
          </cell>
          <cell r="L3792" t="str">
            <v>63B</v>
          </cell>
          <cell r="Z3792" t="str">
            <v>04/15/2019</v>
          </cell>
          <cell r="AB3792" t="str">
            <v>12/30/2022</v>
          </cell>
        </row>
        <row r="3793">
          <cell r="C3793" t="str">
            <v>T.0003414.26</v>
          </cell>
          <cell r="H3793" t="str">
            <v>Tony Pagan</v>
          </cell>
          <cell r="I3793" t="str">
            <v>Richard (ET) Neumann</v>
          </cell>
          <cell r="L3793" t="str">
            <v>63B</v>
          </cell>
          <cell r="Z3793" t="str">
            <v>04/15/2019</v>
          </cell>
          <cell r="AB3793" t="str">
            <v>12/30/2022</v>
          </cell>
        </row>
        <row r="3794">
          <cell r="C3794" t="str">
            <v>T.0003414.27</v>
          </cell>
          <cell r="H3794" t="str">
            <v>Tony Pagan</v>
          </cell>
          <cell r="I3794" t="str">
            <v>Richard (ET) Neumann</v>
          </cell>
          <cell r="L3794" t="str">
            <v>63B</v>
          </cell>
          <cell r="Z3794" t="str">
            <v>04/15/2019</v>
          </cell>
          <cell r="AB3794" t="str">
            <v>02/01/2021</v>
          </cell>
        </row>
        <row r="3795">
          <cell r="C3795" t="str">
            <v>T.0003414.28</v>
          </cell>
          <cell r="H3795" t="str">
            <v>Tony Pagan</v>
          </cell>
          <cell r="I3795" t="str">
            <v>Richard (ET) Neumann</v>
          </cell>
          <cell r="L3795" t="str">
            <v>63C</v>
          </cell>
          <cell r="Z3795" t="str">
            <v>04/15/2019</v>
          </cell>
          <cell r="AB3795" t="str">
            <v>01/04/2021</v>
          </cell>
        </row>
        <row r="3796">
          <cell r="C3796" t="str">
            <v>T.0003415.01</v>
          </cell>
          <cell r="H3796" t="str">
            <v>Melissa (ET) Jardine</v>
          </cell>
          <cell r="I3796" t="str">
            <v>Melissa (ET) Jardine</v>
          </cell>
          <cell r="L3796" t="str">
            <v>10N</v>
          </cell>
          <cell r="Z3796" t="str">
            <v>11/19/2018</v>
          </cell>
          <cell r="AA3796" t="str">
            <v>11/19/2018</v>
          </cell>
          <cell r="AB3796" t="str">
            <v>12/14/2018</v>
          </cell>
          <cell r="AC3796" t="str">
            <v>12/14/2018</v>
          </cell>
        </row>
        <row r="3797">
          <cell r="C3797" t="str">
            <v>T.0003416.01</v>
          </cell>
          <cell r="H3797" t="str">
            <v>Nevin NIH Hindiyeh</v>
          </cell>
          <cell r="I3797" t="str">
            <v>Nevin NIH Hindiyeh</v>
          </cell>
          <cell r="L3797" t="str">
            <v>59F</v>
          </cell>
          <cell r="Z3797" t="str">
            <v>10/21/2017</v>
          </cell>
          <cell r="AA3797" t="str">
            <v>10/21/2017</v>
          </cell>
          <cell r="AB3797" t="str">
            <v>10/21/2017</v>
          </cell>
          <cell r="AC3797" t="str">
            <v>10/21/2017</v>
          </cell>
        </row>
        <row r="3798">
          <cell r="C3798" t="str">
            <v>T.0003417.01</v>
          </cell>
          <cell r="H3798" t="str">
            <v>Ravi Goel</v>
          </cell>
          <cell r="I3798" t="str">
            <v>Ravi Goel</v>
          </cell>
          <cell r="L3798" t="str">
            <v>09F</v>
          </cell>
          <cell r="Z3798" t="str">
            <v>11/13/2017</v>
          </cell>
          <cell r="AA3798" t="str">
            <v>11/13/2017</v>
          </cell>
          <cell r="AB3798" t="str">
            <v>08/30/2018</v>
          </cell>
          <cell r="AC3798" t="str">
            <v>08/30/2018</v>
          </cell>
        </row>
        <row r="3799">
          <cell r="C3799" t="str">
            <v>T.0003418.01</v>
          </cell>
          <cell r="H3799" t="str">
            <v>Ruben Gil</v>
          </cell>
          <cell r="I3799" t="str">
            <v>Ruben Gil</v>
          </cell>
          <cell r="L3799" t="str">
            <v>09F</v>
          </cell>
          <cell r="Z3799" t="str">
            <v>02/11/2019</v>
          </cell>
          <cell r="AA3799" t="str">
            <v>02/11/2019</v>
          </cell>
          <cell r="AB3799" t="str">
            <v>02/11/2019</v>
          </cell>
          <cell r="AC3799" t="str">
            <v>02/11/2019</v>
          </cell>
        </row>
        <row r="3800">
          <cell r="C3800" t="str">
            <v>T.0003419.01</v>
          </cell>
          <cell r="H3800" t="str">
            <v>Ron Torres</v>
          </cell>
          <cell r="I3800" t="str">
            <v>Ron Torres</v>
          </cell>
          <cell r="L3800" t="str">
            <v>59E</v>
          </cell>
          <cell r="Z3800" t="str">
            <v>06/01/2018</v>
          </cell>
          <cell r="AA3800" t="str">
            <v>06/01/2018</v>
          </cell>
          <cell r="AB3800" t="str">
            <v>12/26/2018</v>
          </cell>
          <cell r="AC3800" t="str">
            <v>12/26/2018</v>
          </cell>
        </row>
        <row r="3801">
          <cell r="C3801" t="str">
            <v>T.0003420.01</v>
          </cell>
          <cell r="H3801" t="str">
            <v>Charles Svoboda</v>
          </cell>
          <cell r="I3801" t="str">
            <v>Charles Svoboda</v>
          </cell>
          <cell r="L3801" t="str">
            <v>59F</v>
          </cell>
          <cell r="Z3801" t="str">
            <v>10/03/2017</v>
          </cell>
          <cell r="AA3801" t="str">
            <v>10/03/2017</v>
          </cell>
          <cell r="AB3801" t="str">
            <v>10/04/2017</v>
          </cell>
          <cell r="AC3801" t="str">
            <v>10/04/2017</v>
          </cell>
        </row>
        <row r="3802">
          <cell r="C3802" t="str">
            <v>T.0003421.01</v>
          </cell>
          <cell r="H3802" t="str">
            <v>Nelson Cooper</v>
          </cell>
          <cell r="I3802" t="str">
            <v>Nelson Cooper</v>
          </cell>
          <cell r="L3802" t="str">
            <v>09D</v>
          </cell>
          <cell r="Z3802" t="str">
            <v>10/17/2019</v>
          </cell>
          <cell r="AB3802" t="str">
            <v>11/30/2018</v>
          </cell>
        </row>
        <row r="3803">
          <cell r="C3803" t="str">
            <v>T.0003422.01</v>
          </cell>
          <cell r="H3803" t="str">
            <v>Claudia Chang</v>
          </cell>
          <cell r="I3803" t="str">
            <v>Claudia Chang</v>
          </cell>
          <cell r="L3803" t="str">
            <v>65F</v>
          </cell>
          <cell r="Z3803" t="str">
            <v>09/14/2017</v>
          </cell>
          <cell r="AA3803" t="str">
            <v>09/14/2017</v>
          </cell>
          <cell r="AB3803" t="str">
            <v>12/19/2017</v>
          </cell>
          <cell r="AC3803" t="str">
            <v>12/19/2017</v>
          </cell>
        </row>
        <row r="3804">
          <cell r="C3804" t="str">
            <v>T.0003423.01</v>
          </cell>
          <cell r="H3804" t="str">
            <v>Ravi Goel</v>
          </cell>
          <cell r="I3804" t="str">
            <v>Ravi Goel</v>
          </cell>
          <cell r="L3804" t="str">
            <v>48N</v>
          </cell>
          <cell r="Z3804" t="str">
            <v>08/28/2020</v>
          </cell>
          <cell r="AB3804" t="str">
            <v>10/05/2020</v>
          </cell>
        </row>
        <row r="3805">
          <cell r="C3805" t="str">
            <v>T.0003425.01</v>
          </cell>
          <cell r="H3805" t="str">
            <v>#</v>
          </cell>
          <cell r="I3805" t="str">
            <v>Alan McMahon</v>
          </cell>
          <cell r="L3805" t="str">
            <v>3FD</v>
          </cell>
          <cell r="AB3805" t="str">
            <v>07/29/2022</v>
          </cell>
        </row>
        <row r="3806">
          <cell r="C3806" t="str">
            <v>T.0003426.01</v>
          </cell>
          <cell r="H3806" t="str">
            <v>#</v>
          </cell>
          <cell r="I3806" t="str">
            <v>Pavithra Gopinath</v>
          </cell>
          <cell r="L3806" t="str">
            <v>3FD</v>
          </cell>
          <cell r="AB3806" t="str">
            <v>07/25/2022</v>
          </cell>
        </row>
        <row r="3807">
          <cell r="C3807" t="str">
            <v>T.0003427.01</v>
          </cell>
          <cell r="H3807" t="str">
            <v>Nicole DeFazio</v>
          </cell>
          <cell r="I3807" t="str">
            <v>Nicole DeFazio</v>
          </cell>
          <cell r="L3807" t="str">
            <v>3FD</v>
          </cell>
          <cell r="Z3807" t="str">
            <v>01/12/2022</v>
          </cell>
          <cell r="AB3807" t="str">
            <v>01/31/2022</v>
          </cell>
        </row>
        <row r="3808">
          <cell r="C3808" t="str">
            <v>T.0003428.01</v>
          </cell>
          <cell r="H3808" t="str">
            <v>Nicole DeFazio</v>
          </cell>
          <cell r="I3808" t="str">
            <v>Nicole DeFazio</v>
          </cell>
          <cell r="L3808" t="str">
            <v>3FD</v>
          </cell>
          <cell r="AB3808" t="str">
            <v>02/08/2023</v>
          </cell>
        </row>
        <row r="3809">
          <cell r="C3809" t="str">
            <v>T.0003430.01</v>
          </cell>
          <cell r="H3809" t="str">
            <v>Clinton Gramza</v>
          </cell>
          <cell r="I3809" t="str">
            <v>Mike Mainini</v>
          </cell>
          <cell r="L3809" t="str">
            <v>3FE</v>
          </cell>
          <cell r="Z3809" t="str">
            <v>06/01/2021</v>
          </cell>
          <cell r="AB3809" t="str">
            <v>12/03/2019</v>
          </cell>
          <cell r="AC3809" t="str">
            <v>12/03/2019</v>
          </cell>
        </row>
        <row r="3810">
          <cell r="C3810" t="str">
            <v>T.0003431.01</v>
          </cell>
          <cell r="H3810" t="str">
            <v>Christine Sylvester</v>
          </cell>
          <cell r="I3810" t="str">
            <v>Mike Colborn</v>
          </cell>
          <cell r="L3810" t="str">
            <v>54A</v>
          </cell>
          <cell r="Z3810" t="str">
            <v>06/13/2024</v>
          </cell>
          <cell r="AB3810" t="str">
            <v>05/19/2025</v>
          </cell>
        </row>
        <row r="3811">
          <cell r="C3811" t="str">
            <v>T.0003432.01</v>
          </cell>
          <cell r="H3811" t="str">
            <v>Chase Chaussee</v>
          </cell>
          <cell r="I3811" t="str">
            <v>Chase Chaussee</v>
          </cell>
          <cell r="L3811" t="str">
            <v>54A</v>
          </cell>
          <cell r="Z3811" t="str">
            <v>10/28/2019</v>
          </cell>
          <cell r="AA3811" t="str">
            <v>10/28/2019</v>
          </cell>
          <cell r="AB3811" t="str">
            <v>04/24/2020</v>
          </cell>
          <cell r="AC3811" t="str">
            <v>04/24/2020</v>
          </cell>
        </row>
        <row r="3812">
          <cell r="C3812" t="str">
            <v>T.0003433.01</v>
          </cell>
          <cell r="H3812" t="str">
            <v>Ruben Gil</v>
          </cell>
          <cell r="I3812" t="str">
            <v>Ruben Gil</v>
          </cell>
          <cell r="L3812" t="str">
            <v>09F</v>
          </cell>
          <cell r="Z3812" t="str">
            <v>05/14/2018</v>
          </cell>
          <cell r="AA3812" t="str">
            <v>05/14/2018</v>
          </cell>
          <cell r="AB3812" t="str">
            <v>01/30/2019</v>
          </cell>
          <cell r="AC3812" t="str">
            <v>01/30/2019</v>
          </cell>
        </row>
        <row r="3813">
          <cell r="C3813" t="str">
            <v>T.0003434.01</v>
          </cell>
          <cell r="H3813" t="str">
            <v>#</v>
          </cell>
          <cell r="I3813" t="str">
            <v>Ignacio Carretero</v>
          </cell>
          <cell r="L3813" t="str">
            <v>61Y</v>
          </cell>
          <cell r="Z3813" t="str">
            <v>11/03/2023</v>
          </cell>
          <cell r="AB3813" t="str">
            <v>03/01/2018</v>
          </cell>
        </row>
        <row r="3814">
          <cell r="C3814" t="str">
            <v>T.0003434.02</v>
          </cell>
          <cell r="H3814" t="str">
            <v>#</v>
          </cell>
          <cell r="I3814" t="str">
            <v>Ignacio Carretero</v>
          </cell>
          <cell r="L3814" t="str">
            <v>61G</v>
          </cell>
          <cell r="Z3814" t="str">
            <v>06/04/2020</v>
          </cell>
          <cell r="AB3814" t="str">
            <v>03/01/2018</v>
          </cell>
        </row>
        <row r="3815">
          <cell r="C3815" t="str">
            <v>T.0003434.03</v>
          </cell>
          <cell r="H3815" t="str">
            <v>#</v>
          </cell>
          <cell r="I3815" t="str">
            <v>Ajay Goel</v>
          </cell>
          <cell r="L3815" t="str">
            <v>94D</v>
          </cell>
          <cell r="Z3815" t="str">
            <v>03/02/2022</v>
          </cell>
          <cell r="AB3815" t="str">
            <v>03/01/2018</v>
          </cell>
        </row>
        <row r="3816">
          <cell r="C3816" t="str">
            <v>T.0003435.01</v>
          </cell>
          <cell r="H3816" t="str">
            <v>Andy Khuu</v>
          </cell>
          <cell r="I3816" t="str">
            <v>Andy Khuu</v>
          </cell>
          <cell r="L3816" t="str">
            <v>64C</v>
          </cell>
          <cell r="Z3816" t="str">
            <v>09/08/2020</v>
          </cell>
          <cell r="AA3816" t="str">
            <v>09/08/2020</v>
          </cell>
          <cell r="AB3816" t="str">
            <v>12/17/2020</v>
          </cell>
          <cell r="AC3816" t="str">
            <v>12/17/2020</v>
          </cell>
        </row>
        <row r="3817">
          <cell r="C3817" t="str">
            <v>T.0003436.01</v>
          </cell>
          <cell r="H3817" t="str">
            <v>#</v>
          </cell>
          <cell r="I3817" t="str">
            <v>Ajay Goel</v>
          </cell>
          <cell r="L3817" t="str">
            <v>54A</v>
          </cell>
          <cell r="Z3817" t="str">
            <v>07/29/2025</v>
          </cell>
          <cell r="AB3817" t="str">
            <v>04/01/2020</v>
          </cell>
        </row>
        <row r="3818">
          <cell r="C3818" t="str">
            <v>T.0003437.01</v>
          </cell>
          <cell r="H3818" t="str">
            <v>#</v>
          </cell>
          <cell r="I3818" t="str">
            <v>Ajay Goel</v>
          </cell>
          <cell r="L3818" t="str">
            <v>54A</v>
          </cell>
          <cell r="Z3818" t="str">
            <v>03/20/2026</v>
          </cell>
          <cell r="AB3818" t="str">
            <v>04/01/2020</v>
          </cell>
        </row>
        <row r="3819">
          <cell r="C3819" t="str">
            <v>T.0003438.01</v>
          </cell>
          <cell r="H3819" t="str">
            <v>#</v>
          </cell>
          <cell r="I3819" t="str">
            <v>Vanessa K Morgan</v>
          </cell>
          <cell r="L3819" t="str">
            <v>67A</v>
          </cell>
          <cell r="Z3819" t="str">
            <v>10/02/2020</v>
          </cell>
          <cell r="AB3819" t="str">
            <v>03/01/2018</v>
          </cell>
        </row>
        <row r="3820">
          <cell r="C3820" t="str">
            <v>T.0003439.01</v>
          </cell>
          <cell r="H3820" t="str">
            <v>Charles Svoboda</v>
          </cell>
          <cell r="I3820" t="str">
            <v>Charles Svoboda</v>
          </cell>
          <cell r="L3820" t="str">
            <v>59F</v>
          </cell>
          <cell r="Z3820" t="str">
            <v>04/16/2018</v>
          </cell>
          <cell r="AA3820" t="str">
            <v>04/16/2018</v>
          </cell>
          <cell r="AB3820" t="str">
            <v>06/11/2018</v>
          </cell>
          <cell r="AC3820" t="str">
            <v>06/11/2018</v>
          </cell>
        </row>
        <row r="3821">
          <cell r="C3821" t="str">
            <v>T.0003440.01</v>
          </cell>
          <cell r="H3821" t="str">
            <v>Gregg Marioni</v>
          </cell>
          <cell r="I3821" t="str">
            <v>Gregg Marioni</v>
          </cell>
          <cell r="L3821" t="str">
            <v>09D</v>
          </cell>
          <cell r="Z3821" t="str">
            <v>10/03/2017</v>
          </cell>
          <cell r="AA3821" t="str">
            <v>10/03/2017</v>
          </cell>
          <cell r="AB3821" t="str">
            <v>11/09/2017</v>
          </cell>
          <cell r="AC3821" t="str">
            <v>11/09/2017</v>
          </cell>
        </row>
        <row r="3822">
          <cell r="C3822" t="str">
            <v>T.0003442.01</v>
          </cell>
          <cell r="H3822" t="str">
            <v>Charles Svoboda</v>
          </cell>
          <cell r="I3822" t="str">
            <v>Charles Svoboda</v>
          </cell>
          <cell r="L3822" t="str">
            <v>3FE</v>
          </cell>
          <cell r="Z3822" t="str">
            <v>12/18/2017</v>
          </cell>
          <cell r="AA3822" t="str">
            <v>12/18/2017</v>
          </cell>
          <cell r="AB3822" t="str">
            <v>01/12/2018</v>
          </cell>
          <cell r="AC3822" t="str">
            <v>01/12/2018</v>
          </cell>
        </row>
        <row r="3823">
          <cell r="C3823" t="str">
            <v>T.0003443.01</v>
          </cell>
          <cell r="H3823" t="str">
            <v>Charles Svoboda</v>
          </cell>
          <cell r="I3823" t="str">
            <v>Charles Svoboda</v>
          </cell>
          <cell r="L3823" t="str">
            <v>3FE</v>
          </cell>
          <cell r="Z3823" t="str">
            <v>12/18/2017</v>
          </cell>
          <cell r="AA3823" t="str">
            <v>12/18/2017</v>
          </cell>
          <cell r="AB3823" t="str">
            <v>01/12/2018</v>
          </cell>
          <cell r="AC3823" t="str">
            <v>01/12/2018</v>
          </cell>
        </row>
        <row r="3824">
          <cell r="C3824" t="str">
            <v>T.0003444.01</v>
          </cell>
          <cell r="H3824" t="str">
            <v>Mauricio Morquecho</v>
          </cell>
          <cell r="I3824" t="str">
            <v>Mauricio Morquecho</v>
          </cell>
          <cell r="L3824" t="str">
            <v>09F</v>
          </cell>
          <cell r="Z3824" t="str">
            <v>02/22/2018</v>
          </cell>
          <cell r="AA3824" t="str">
            <v>02/22/2018</v>
          </cell>
          <cell r="AB3824" t="str">
            <v>03/03/2018</v>
          </cell>
          <cell r="AC3824" t="str">
            <v>03/03/2018</v>
          </cell>
        </row>
        <row r="3825">
          <cell r="C3825" t="str">
            <v>T.0003445.01</v>
          </cell>
          <cell r="H3825" t="str">
            <v>Gustavo Bautista</v>
          </cell>
          <cell r="I3825" t="str">
            <v>Gustavo Bautista</v>
          </cell>
          <cell r="L3825" t="str">
            <v>59F</v>
          </cell>
          <cell r="Z3825" t="str">
            <v>10/02/2018</v>
          </cell>
          <cell r="AB3825" t="str">
            <v>05/30/2018</v>
          </cell>
          <cell r="AC3825" t="str">
            <v>05/30/2018</v>
          </cell>
        </row>
        <row r="3826">
          <cell r="C3826" t="str">
            <v>T.0003446.01</v>
          </cell>
          <cell r="H3826" t="str">
            <v>#</v>
          </cell>
          <cell r="I3826" t="str">
            <v>Mike Colborn</v>
          </cell>
          <cell r="L3826" t="str">
            <v>68C</v>
          </cell>
          <cell r="Z3826" t="str">
            <v>02/05/2029</v>
          </cell>
          <cell r="AB3826" t="str">
            <v>06/20/2029</v>
          </cell>
        </row>
        <row r="3827">
          <cell r="C3827" t="str">
            <v>T.0003446.02</v>
          </cell>
          <cell r="H3827" t="str">
            <v>#</v>
          </cell>
          <cell r="I3827" t="str">
            <v>Ignacio Carretero</v>
          </cell>
          <cell r="L3827" t="str">
            <v>68C</v>
          </cell>
          <cell r="Z3827" t="str">
            <v>02/05/2029</v>
          </cell>
          <cell r="AB3827" t="str">
            <v>04/01/2020</v>
          </cell>
        </row>
        <row r="3828">
          <cell r="C3828" t="str">
            <v>T.0003447.01</v>
          </cell>
          <cell r="H3828" t="str">
            <v>#</v>
          </cell>
          <cell r="I3828" t="str">
            <v>Mike Colborn</v>
          </cell>
          <cell r="L3828" t="str">
            <v>48D</v>
          </cell>
          <cell r="Z3828" t="str">
            <v>10/31/2025</v>
          </cell>
          <cell r="AB3828" t="str">
            <v>12/19/2025</v>
          </cell>
        </row>
        <row r="3829">
          <cell r="C3829" t="str">
            <v>T.0003448.01</v>
          </cell>
          <cell r="H3829" t="str">
            <v>Matin Sayed</v>
          </cell>
          <cell r="I3829" t="str">
            <v>Nelson Cooper</v>
          </cell>
          <cell r="L3829" t="str">
            <v>61Y</v>
          </cell>
          <cell r="Z3829" t="str">
            <v>07/19/2022</v>
          </cell>
          <cell r="AB3829" t="str">
            <v>10/01/2019</v>
          </cell>
        </row>
        <row r="3830">
          <cell r="C3830" t="str">
            <v>T.0003449.01</v>
          </cell>
          <cell r="H3830" t="str">
            <v>Ignacio Carretero</v>
          </cell>
          <cell r="I3830" t="str">
            <v>Ignacio Carretero</v>
          </cell>
          <cell r="L3830" t="str">
            <v>61Z</v>
          </cell>
          <cell r="Z3830" t="str">
            <v>12/22/2021</v>
          </cell>
          <cell r="AB3830" t="str">
            <v>02/01/2018</v>
          </cell>
        </row>
        <row r="3831">
          <cell r="C3831" t="str">
            <v>T.0003450.01</v>
          </cell>
          <cell r="H3831" t="str">
            <v>#</v>
          </cell>
          <cell r="I3831" t="str">
            <v>Ignacio Carretero</v>
          </cell>
          <cell r="L3831" t="str">
            <v>94B</v>
          </cell>
          <cell r="Z3831" t="str">
            <v>02/03/2025</v>
          </cell>
          <cell r="AB3831" t="str">
            <v>05/03/2021</v>
          </cell>
        </row>
        <row r="3832">
          <cell r="C3832" t="str">
            <v>T.0003451.01</v>
          </cell>
          <cell r="H3832" t="str">
            <v>#</v>
          </cell>
          <cell r="I3832" t="str">
            <v>Mike Colborn</v>
          </cell>
          <cell r="L3832" t="str">
            <v>94D</v>
          </cell>
          <cell r="Z3832" t="str">
            <v>07/07/2027</v>
          </cell>
          <cell r="AB3832" t="str">
            <v>08/26/2027</v>
          </cell>
        </row>
        <row r="3833">
          <cell r="C3833" t="str">
            <v>T.0003452.01</v>
          </cell>
          <cell r="H3833" t="str">
            <v>#</v>
          </cell>
          <cell r="I3833" t="str">
            <v>Ignacio Carretero</v>
          </cell>
          <cell r="L3833" t="str">
            <v>94D</v>
          </cell>
          <cell r="Z3833" t="str">
            <v>08/01/2025</v>
          </cell>
          <cell r="AB3833" t="str">
            <v>01/02/2018</v>
          </cell>
        </row>
        <row r="3834">
          <cell r="C3834" t="str">
            <v>T.0003453.01</v>
          </cell>
          <cell r="H3834" t="str">
            <v>#</v>
          </cell>
          <cell r="I3834" t="str">
            <v>Ajay Goel</v>
          </cell>
          <cell r="L3834" t="str">
            <v>94D</v>
          </cell>
          <cell r="Z3834" t="str">
            <v>01/18/2027</v>
          </cell>
          <cell r="AB3834" t="str">
            <v>06/01/2021</v>
          </cell>
        </row>
        <row r="3835">
          <cell r="C3835" t="str">
            <v>T.0003454.01</v>
          </cell>
          <cell r="H3835" t="str">
            <v>#</v>
          </cell>
          <cell r="I3835" t="str">
            <v>Ajay Goel</v>
          </cell>
          <cell r="L3835" t="str">
            <v>94D</v>
          </cell>
          <cell r="Z3835" t="str">
            <v>04/20/2026</v>
          </cell>
          <cell r="AB3835" t="str">
            <v>05/01/2019</v>
          </cell>
        </row>
        <row r="3836">
          <cell r="C3836" t="str">
            <v>T.0003455.01</v>
          </cell>
          <cell r="H3836" t="str">
            <v>June Yu</v>
          </cell>
          <cell r="I3836" t="str">
            <v>June Yu</v>
          </cell>
          <cell r="L3836" t="str">
            <v>66A</v>
          </cell>
          <cell r="Z3836" t="str">
            <v>01/29/2024</v>
          </cell>
          <cell r="AB3836" t="str">
            <v>02/03/2025</v>
          </cell>
        </row>
        <row r="3837">
          <cell r="C3837" t="str">
            <v>T.0003456.01</v>
          </cell>
          <cell r="H3837" t="str">
            <v>Andre Williams</v>
          </cell>
          <cell r="I3837" t="str">
            <v>Vanessa K Morgan</v>
          </cell>
          <cell r="L3837" t="str">
            <v>67A</v>
          </cell>
          <cell r="Z3837" t="str">
            <v>10/15/2021</v>
          </cell>
          <cell r="AB3837" t="str">
            <v>10/18/2021</v>
          </cell>
        </row>
        <row r="3838">
          <cell r="C3838" t="str">
            <v>T.0003456.02</v>
          </cell>
          <cell r="H3838" t="str">
            <v>Andre Williams</v>
          </cell>
          <cell r="I3838" t="str">
            <v>Andre Williams</v>
          </cell>
          <cell r="L3838" t="str">
            <v>67A</v>
          </cell>
          <cell r="Z3838" t="str">
            <v>12/14/2023</v>
          </cell>
          <cell r="AB3838" t="str">
            <v>07/17/2025</v>
          </cell>
        </row>
        <row r="3839">
          <cell r="C3839" t="str">
            <v>T.0003456.04</v>
          </cell>
          <cell r="H3839" t="str">
            <v>Andre Williams</v>
          </cell>
          <cell r="I3839" t="str">
            <v>Andre Williams</v>
          </cell>
          <cell r="L3839" t="str">
            <v>67A</v>
          </cell>
          <cell r="Z3839" t="str">
            <v>06/27/2024</v>
          </cell>
          <cell r="AB3839" t="str">
            <v>08/29/2024</v>
          </cell>
        </row>
        <row r="3840">
          <cell r="C3840" t="str">
            <v>T.0003456.05</v>
          </cell>
          <cell r="H3840" t="str">
            <v>Andre Williams</v>
          </cell>
          <cell r="I3840" t="str">
            <v>Andre Williams</v>
          </cell>
          <cell r="L3840" t="str">
            <v>67A</v>
          </cell>
          <cell r="Z3840" t="str">
            <v>07/14/2025</v>
          </cell>
          <cell r="AB3840" t="str">
            <v>09/12/2025</v>
          </cell>
        </row>
        <row r="3841">
          <cell r="C3841" t="str">
            <v>T.0003456.06</v>
          </cell>
          <cell r="H3841" t="str">
            <v>Andre Williams</v>
          </cell>
          <cell r="I3841" t="str">
            <v>Vanessa K Morgan</v>
          </cell>
          <cell r="L3841" t="str">
            <v>67A</v>
          </cell>
          <cell r="Z3841" t="str">
            <v>01/10/2023</v>
          </cell>
          <cell r="AB3841" t="str">
            <v>03/15/2023</v>
          </cell>
        </row>
        <row r="3842">
          <cell r="C3842" t="str">
            <v>T.0003456.07</v>
          </cell>
          <cell r="H3842" t="str">
            <v>Andre Williams</v>
          </cell>
          <cell r="I3842" t="str">
            <v>Andre Williams</v>
          </cell>
          <cell r="L3842" t="str">
            <v>67A</v>
          </cell>
          <cell r="Z3842" t="str">
            <v>07/14/2025</v>
          </cell>
          <cell r="AB3842" t="str">
            <v>09/12/2025</v>
          </cell>
        </row>
        <row r="3843">
          <cell r="C3843" t="str">
            <v>T.0003456.08</v>
          </cell>
          <cell r="H3843" t="str">
            <v>Andre Williams</v>
          </cell>
          <cell r="I3843" t="str">
            <v>Andre Williams</v>
          </cell>
          <cell r="L3843" t="str">
            <v>67A</v>
          </cell>
          <cell r="Z3843" t="str">
            <v>05/04/2026</v>
          </cell>
          <cell r="AB3843" t="str">
            <v>07/03/2026</v>
          </cell>
        </row>
        <row r="3844">
          <cell r="C3844" t="str">
            <v>T.0003456.09</v>
          </cell>
          <cell r="H3844" t="str">
            <v>Andre Williams</v>
          </cell>
          <cell r="I3844" t="str">
            <v>Andre Williams</v>
          </cell>
          <cell r="L3844" t="str">
            <v>67A</v>
          </cell>
          <cell r="Z3844" t="str">
            <v>05/18/2026</v>
          </cell>
          <cell r="AB3844" t="str">
            <v>07/17/2026</v>
          </cell>
        </row>
        <row r="3845">
          <cell r="C3845" t="str">
            <v>T.0003456.10</v>
          </cell>
          <cell r="H3845" t="str">
            <v>Andre Williams</v>
          </cell>
          <cell r="I3845" t="str">
            <v>Andre Williams</v>
          </cell>
          <cell r="L3845" t="str">
            <v>67A</v>
          </cell>
          <cell r="Z3845" t="str">
            <v>07/13/2026</v>
          </cell>
          <cell r="AB3845" t="str">
            <v>09/11/2026</v>
          </cell>
        </row>
        <row r="3846">
          <cell r="C3846" t="str">
            <v>T.0003456.11</v>
          </cell>
          <cell r="H3846" t="str">
            <v>Andre Williams</v>
          </cell>
          <cell r="I3846" t="str">
            <v>Vanessa K Morgan</v>
          </cell>
          <cell r="L3846" t="str">
            <v>67A</v>
          </cell>
          <cell r="Z3846" t="str">
            <v>10/26/2022</v>
          </cell>
          <cell r="AB3846" t="str">
            <v>11/30/2020</v>
          </cell>
        </row>
        <row r="3847">
          <cell r="C3847" t="str">
            <v>T.0003456.12</v>
          </cell>
          <cell r="H3847" t="str">
            <v>Andre Williams</v>
          </cell>
          <cell r="I3847" t="str">
            <v>Vanessa K Morgan</v>
          </cell>
          <cell r="L3847" t="str">
            <v>67A</v>
          </cell>
          <cell r="Z3847" t="str">
            <v>10/26/2022</v>
          </cell>
          <cell r="AA3847" t="str">
            <v>10/26/2022</v>
          </cell>
          <cell r="AB3847" t="str">
            <v>01/30/2019</v>
          </cell>
          <cell r="AC3847" t="str">
            <v>01/30/2019</v>
          </cell>
        </row>
        <row r="3848">
          <cell r="C3848" t="str">
            <v>T.0003456.13</v>
          </cell>
          <cell r="H3848" t="str">
            <v>Andre Williams</v>
          </cell>
          <cell r="I3848" t="str">
            <v>Vanessa K Morgan</v>
          </cell>
          <cell r="L3848" t="str">
            <v>67A</v>
          </cell>
          <cell r="Z3848" t="str">
            <v>10/26/2022</v>
          </cell>
          <cell r="AB3848" t="str">
            <v>06/30/2021</v>
          </cell>
        </row>
        <row r="3849">
          <cell r="C3849" t="str">
            <v>T.0003456.14</v>
          </cell>
          <cell r="H3849" t="str">
            <v>Andre Williams</v>
          </cell>
          <cell r="I3849" t="str">
            <v>Vanessa K Morgan</v>
          </cell>
          <cell r="L3849" t="str">
            <v>67A</v>
          </cell>
          <cell r="Z3849" t="str">
            <v>10/26/2022</v>
          </cell>
          <cell r="AB3849" t="str">
            <v>11/30/2020</v>
          </cell>
        </row>
        <row r="3850">
          <cell r="C3850" t="str">
            <v>T.0003456.15</v>
          </cell>
          <cell r="H3850" t="str">
            <v>Andre Williams</v>
          </cell>
          <cell r="I3850" t="str">
            <v>Andre Williams</v>
          </cell>
          <cell r="L3850" t="str">
            <v>67A</v>
          </cell>
          <cell r="Z3850" t="str">
            <v>03/11/2024</v>
          </cell>
          <cell r="AB3850" t="str">
            <v>05/10/2024</v>
          </cell>
        </row>
        <row r="3851">
          <cell r="C3851" t="str">
            <v>T.0003456.16</v>
          </cell>
          <cell r="H3851" t="str">
            <v>Andre Williams</v>
          </cell>
          <cell r="I3851" t="str">
            <v>Andre Williams</v>
          </cell>
          <cell r="L3851" t="str">
            <v>67A</v>
          </cell>
          <cell r="Z3851" t="str">
            <v>03/11/2024</v>
          </cell>
          <cell r="AB3851" t="str">
            <v>05/10/2024</v>
          </cell>
        </row>
        <row r="3852">
          <cell r="C3852" t="str">
            <v>T.0003456.17</v>
          </cell>
          <cell r="H3852" t="str">
            <v>Andre Williams</v>
          </cell>
          <cell r="I3852" t="str">
            <v>Andre Williams</v>
          </cell>
          <cell r="L3852" t="str">
            <v>67A</v>
          </cell>
          <cell r="Z3852" t="str">
            <v>07/20/2026</v>
          </cell>
          <cell r="AB3852" t="str">
            <v>09/18/2026</v>
          </cell>
        </row>
        <row r="3853">
          <cell r="C3853" t="str">
            <v>T.0003456.18</v>
          </cell>
          <cell r="H3853" t="str">
            <v>Andre Williams</v>
          </cell>
          <cell r="I3853" t="str">
            <v>Andre Williams</v>
          </cell>
          <cell r="L3853" t="str">
            <v>67A</v>
          </cell>
          <cell r="Z3853" t="str">
            <v>10/12/2026</v>
          </cell>
          <cell r="AB3853" t="str">
            <v>12/11/2026</v>
          </cell>
        </row>
        <row r="3854">
          <cell r="C3854" t="str">
            <v>T.0003456.19</v>
          </cell>
          <cell r="H3854" t="str">
            <v>Andre Williams</v>
          </cell>
          <cell r="I3854" t="str">
            <v>Andre Williams</v>
          </cell>
          <cell r="L3854" t="str">
            <v>67A</v>
          </cell>
          <cell r="Z3854" t="str">
            <v>06/08/2026</v>
          </cell>
          <cell r="AB3854" t="str">
            <v>08/07/2026</v>
          </cell>
        </row>
        <row r="3855">
          <cell r="C3855" t="str">
            <v>T.0003456.20</v>
          </cell>
          <cell r="H3855" t="str">
            <v>Andre Williams</v>
          </cell>
          <cell r="I3855" t="str">
            <v>Andre Williams</v>
          </cell>
          <cell r="L3855" t="str">
            <v>67A</v>
          </cell>
          <cell r="Z3855" t="str">
            <v>10/13/2025</v>
          </cell>
          <cell r="AB3855" t="str">
            <v>12/12/2025</v>
          </cell>
        </row>
        <row r="3856">
          <cell r="C3856" t="str">
            <v>T.0003456.21</v>
          </cell>
          <cell r="H3856" t="str">
            <v>Andre Williams</v>
          </cell>
          <cell r="I3856" t="str">
            <v>Andre Williams</v>
          </cell>
          <cell r="L3856" t="str">
            <v>67A</v>
          </cell>
          <cell r="Z3856" t="str">
            <v>07/14/2025</v>
          </cell>
          <cell r="AB3856" t="str">
            <v>09/12/2025</v>
          </cell>
        </row>
        <row r="3857">
          <cell r="C3857" t="str">
            <v>T.0003456.22</v>
          </cell>
          <cell r="H3857" t="str">
            <v>Andre Williams</v>
          </cell>
          <cell r="I3857" t="str">
            <v>Andre Williams</v>
          </cell>
          <cell r="L3857" t="str">
            <v>67A</v>
          </cell>
          <cell r="Z3857" t="str">
            <v>09/05/2024</v>
          </cell>
          <cell r="AB3857" t="str">
            <v>05/26/2026</v>
          </cell>
        </row>
        <row r="3858">
          <cell r="C3858" t="str">
            <v>T.0003456.23</v>
          </cell>
          <cell r="H3858" t="str">
            <v>Andre Williams</v>
          </cell>
          <cell r="I3858" t="str">
            <v>Andre Williams</v>
          </cell>
          <cell r="L3858" t="str">
            <v>67A</v>
          </cell>
          <cell r="Z3858" t="str">
            <v>09/05/2024</v>
          </cell>
          <cell r="AB3858" t="str">
            <v>05/25/2027</v>
          </cell>
        </row>
        <row r="3859">
          <cell r="C3859" t="str">
            <v>T.0003457.01</v>
          </cell>
          <cell r="H3859" t="str">
            <v>#</v>
          </cell>
          <cell r="I3859" t="str">
            <v>Mike Colborn</v>
          </cell>
          <cell r="L3859" t="str">
            <v>94D</v>
          </cell>
          <cell r="Z3859" t="str">
            <v>09/04/2026</v>
          </cell>
          <cell r="AB3859" t="str">
            <v>07/31/2028</v>
          </cell>
        </row>
        <row r="3860">
          <cell r="C3860" t="str">
            <v>T.0003458.01</v>
          </cell>
          <cell r="H3860" t="str">
            <v>#</v>
          </cell>
          <cell r="I3860" t="str">
            <v>Vanessa K Morgan</v>
          </cell>
          <cell r="L3860" t="str">
            <v>94B</v>
          </cell>
          <cell r="Z3860" t="str">
            <v>01/31/2025</v>
          </cell>
          <cell r="AB3860" t="str">
            <v>06/01/2021</v>
          </cell>
        </row>
        <row r="3861">
          <cell r="C3861" t="str">
            <v>T.0003461.01</v>
          </cell>
          <cell r="H3861" t="str">
            <v>#</v>
          </cell>
          <cell r="I3861" t="str">
            <v>Mike Colborn</v>
          </cell>
          <cell r="L3861" t="str">
            <v>94B</v>
          </cell>
          <cell r="Z3861" t="str">
            <v>08/07/2026</v>
          </cell>
          <cell r="AB3861" t="str">
            <v>07/10/2028</v>
          </cell>
        </row>
        <row r="3862">
          <cell r="C3862" t="str">
            <v>T.0003462.01</v>
          </cell>
          <cell r="H3862" t="str">
            <v>#</v>
          </cell>
          <cell r="I3862" t="str">
            <v>Mike Colborn</v>
          </cell>
          <cell r="L3862" t="str">
            <v>94B</v>
          </cell>
          <cell r="Z3862" t="str">
            <v>06/05/2026</v>
          </cell>
          <cell r="AB3862" t="str">
            <v>04/04/2028</v>
          </cell>
        </row>
        <row r="3863">
          <cell r="C3863" t="str">
            <v>T.0003463.01</v>
          </cell>
          <cell r="H3863" t="str">
            <v>#</v>
          </cell>
          <cell r="I3863" t="str">
            <v>Hana Rasheed</v>
          </cell>
          <cell r="L3863" t="str">
            <v>64C</v>
          </cell>
          <cell r="Z3863" t="str">
            <v>04/07/2022</v>
          </cell>
          <cell r="AB3863" t="str">
            <v>11/16/2022</v>
          </cell>
        </row>
        <row r="3864">
          <cell r="C3864" t="str">
            <v>T.0003464.01</v>
          </cell>
          <cell r="H3864" t="str">
            <v>Christopher Davis</v>
          </cell>
          <cell r="I3864" t="str">
            <v>Christopher Davis</v>
          </cell>
          <cell r="L3864" t="str">
            <v>64C</v>
          </cell>
          <cell r="Z3864" t="str">
            <v>02/08/2023</v>
          </cell>
          <cell r="AB3864" t="str">
            <v>06/30/2023</v>
          </cell>
        </row>
        <row r="3865">
          <cell r="C3865" t="str">
            <v>T.0003466.01</v>
          </cell>
          <cell r="H3865" t="str">
            <v>Sutton Smiley</v>
          </cell>
          <cell r="I3865" t="str">
            <v>Sutton Smiley</v>
          </cell>
          <cell r="L3865" t="str">
            <v>64C</v>
          </cell>
          <cell r="Z3865" t="str">
            <v>07/03/2023</v>
          </cell>
          <cell r="AB3865" t="str">
            <v>06/24/2024</v>
          </cell>
        </row>
        <row r="3866">
          <cell r="C3866" t="str">
            <v>T.0003467.01</v>
          </cell>
          <cell r="H3866" t="str">
            <v>Brandy Gibb</v>
          </cell>
          <cell r="I3866" t="str">
            <v>Brandy Gibb</v>
          </cell>
          <cell r="L3866" t="str">
            <v>64C</v>
          </cell>
          <cell r="Z3866" t="str">
            <v>10/09/2023</v>
          </cell>
          <cell r="AB3866" t="str">
            <v>12/05/2023</v>
          </cell>
        </row>
        <row r="3867">
          <cell r="C3867" t="str">
            <v>T.0003468.01</v>
          </cell>
          <cell r="H3867" t="str">
            <v>#</v>
          </cell>
          <cell r="I3867" t="str">
            <v>Vanessa K Morgan</v>
          </cell>
          <cell r="L3867" t="str">
            <v>68C</v>
          </cell>
          <cell r="Z3867" t="str">
            <v>02/11/2025</v>
          </cell>
          <cell r="AB3867" t="str">
            <v>11/30/2018</v>
          </cell>
        </row>
        <row r="3868">
          <cell r="C3868" t="str">
            <v>T.0003469.01</v>
          </cell>
          <cell r="H3868" t="str">
            <v>#</v>
          </cell>
          <cell r="I3868" t="str">
            <v>Mike Colborn</v>
          </cell>
          <cell r="L3868" t="str">
            <v>68C</v>
          </cell>
          <cell r="Z3868" t="str">
            <v>09/26/2025</v>
          </cell>
          <cell r="AB3868" t="str">
            <v>10/01/2026</v>
          </cell>
        </row>
        <row r="3869">
          <cell r="C3869" t="str">
            <v>T.0003469.03</v>
          </cell>
          <cell r="H3869" t="str">
            <v>#</v>
          </cell>
          <cell r="I3869" t="str">
            <v>Keith C Lovgren</v>
          </cell>
          <cell r="L3869" t="str">
            <v>48D</v>
          </cell>
          <cell r="Z3869" t="str">
            <v>10/14/2025</v>
          </cell>
          <cell r="AB3869" t="str">
            <v>04/01/2020</v>
          </cell>
        </row>
        <row r="3870">
          <cell r="C3870" t="str">
            <v>T.0003473.01</v>
          </cell>
          <cell r="H3870" t="str">
            <v>#</v>
          </cell>
          <cell r="I3870" t="str">
            <v>Mike Colborn</v>
          </cell>
          <cell r="L3870" t="str">
            <v>48D</v>
          </cell>
          <cell r="Z3870" t="str">
            <v>10/17/2025</v>
          </cell>
          <cell r="AB3870" t="str">
            <v>12/10/2025</v>
          </cell>
        </row>
        <row r="3871">
          <cell r="C3871" t="str">
            <v>T.0003474.01</v>
          </cell>
          <cell r="H3871" t="str">
            <v>#</v>
          </cell>
          <cell r="I3871" t="str">
            <v>Vanessa K Morgan</v>
          </cell>
          <cell r="L3871" t="str">
            <v>64C</v>
          </cell>
          <cell r="Z3871" t="str">
            <v>07/14/2023</v>
          </cell>
          <cell r="AB3871" t="str">
            <v>04/01/2020</v>
          </cell>
        </row>
        <row r="3872">
          <cell r="C3872" t="str">
            <v>T.0003475.01</v>
          </cell>
          <cell r="H3872" t="str">
            <v>#</v>
          </cell>
          <cell r="I3872" t="str">
            <v>Vanessa K Morgan</v>
          </cell>
          <cell r="L3872" t="str">
            <v>64C</v>
          </cell>
          <cell r="Z3872" t="str">
            <v>02/03/2025</v>
          </cell>
          <cell r="AB3872" t="str">
            <v>04/01/2020</v>
          </cell>
        </row>
        <row r="3873">
          <cell r="C3873" t="str">
            <v>T.0003476.01</v>
          </cell>
          <cell r="H3873" t="str">
            <v>#</v>
          </cell>
          <cell r="I3873" t="str">
            <v>Mike Colborn</v>
          </cell>
          <cell r="L3873" t="str">
            <v>64C</v>
          </cell>
          <cell r="Z3873" t="str">
            <v>02/07/2025</v>
          </cell>
          <cell r="AB3873" t="str">
            <v>03/31/2025</v>
          </cell>
        </row>
        <row r="3874">
          <cell r="C3874" t="str">
            <v>T.0003477.01</v>
          </cell>
          <cell r="H3874" t="str">
            <v>#</v>
          </cell>
          <cell r="I3874" t="str">
            <v>Mike Colborn</v>
          </cell>
          <cell r="L3874" t="str">
            <v>64C</v>
          </cell>
          <cell r="Z3874" t="str">
            <v>01/22/2025</v>
          </cell>
          <cell r="AB3874" t="str">
            <v>04/03/2026</v>
          </cell>
        </row>
        <row r="3875">
          <cell r="C3875" t="str">
            <v>T.0003478.01</v>
          </cell>
          <cell r="H3875" t="str">
            <v>Gustavo Bautista</v>
          </cell>
          <cell r="I3875" t="str">
            <v>Nevin NIH Hindiyeh</v>
          </cell>
          <cell r="L3875" t="str">
            <v>59F</v>
          </cell>
          <cell r="Z3875" t="str">
            <v>10/04/2018</v>
          </cell>
          <cell r="AA3875" t="str">
            <v>10/04/2018</v>
          </cell>
          <cell r="AB3875" t="str">
            <v>10/11/2018</v>
          </cell>
          <cell r="AC3875" t="str">
            <v>10/11/2018</v>
          </cell>
        </row>
        <row r="3876">
          <cell r="C3876" t="str">
            <v>T.0003479.01</v>
          </cell>
          <cell r="H3876" t="str">
            <v>Ravi Goel</v>
          </cell>
          <cell r="I3876" t="str">
            <v>Ravi Goel</v>
          </cell>
          <cell r="L3876" t="str">
            <v>65F</v>
          </cell>
          <cell r="Z3876" t="str">
            <v>11/01/2017</v>
          </cell>
          <cell r="AA3876" t="str">
            <v>11/01/2017</v>
          </cell>
          <cell r="AB3876" t="str">
            <v>12/22/2017</v>
          </cell>
          <cell r="AC3876" t="str">
            <v>12/22/2017</v>
          </cell>
        </row>
        <row r="3877">
          <cell r="C3877" t="str">
            <v>T.0003480.01</v>
          </cell>
          <cell r="H3877" t="str">
            <v>Jill Cisneros</v>
          </cell>
          <cell r="I3877" t="str">
            <v>Jill Cisneros</v>
          </cell>
          <cell r="L3877" t="str">
            <v>59F</v>
          </cell>
          <cell r="Z3877" t="str">
            <v>11/30/2022</v>
          </cell>
          <cell r="AB3877" t="str">
            <v>01/25/2023</v>
          </cell>
        </row>
        <row r="3878">
          <cell r="C3878" t="str">
            <v>T.0003481.01</v>
          </cell>
          <cell r="H3878" t="str">
            <v>Mamie Yuen</v>
          </cell>
          <cell r="I3878" t="str">
            <v>Mamie Yuen</v>
          </cell>
          <cell r="L3878" t="str">
            <v>64A</v>
          </cell>
          <cell r="Z3878" t="str">
            <v>11/20/2023</v>
          </cell>
          <cell r="AB3878" t="str">
            <v>03/01/2024</v>
          </cell>
        </row>
        <row r="3879">
          <cell r="C3879" t="str">
            <v>T.0003482.01</v>
          </cell>
          <cell r="H3879" t="str">
            <v>Kirstin Trapp</v>
          </cell>
          <cell r="I3879" t="str">
            <v>Kirstin Trapp</v>
          </cell>
          <cell r="L3879" t="str">
            <v>09F</v>
          </cell>
          <cell r="Z3879" t="str">
            <v>12/24/2019</v>
          </cell>
          <cell r="AB3879" t="str">
            <v>01/02/2018</v>
          </cell>
        </row>
        <row r="3880">
          <cell r="C3880" t="str">
            <v>T.0003483.01</v>
          </cell>
          <cell r="H3880" t="str">
            <v>Ruben Gil</v>
          </cell>
          <cell r="I3880" t="str">
            <v>Ruben Gil</v>
          </cell>
          <cell r="L3880" t="str">
            <v>65F</v>
          </cell>
          <cell r="Z3880" t="str">
            <v>06/04/2020</v>
          </cell>
          <cell r="AA3880" t="str">
            <v>06/04/2020</v>
          </cell>
          <cell r="AB3880" t="str">
            <v>06/04/2020</v>
          </cell>
          <cell r="AC3880" t="str">
            <v>06/04/2020</v>
          </cell>
        </row>
        <row r="3881">
          <cell r="C3881" t="str">
            <v>T.0003484.01</v>
          </cell>
          <cell r="H3881" t="str">
            <v>Mauricio Morquecho</v>
          </cell>
          <cell r="I3881" t="str">
            <v>Mauricio Morquecho</v>
          </cell>
          <cell r="L3881" t="str">
            <v>09F</v>
          </cell>
          <cell r="Z3881" t="str">
            <v>09/04/2017</v>
          </cell>
          <cell r="AA3881" t="str">
            <v>09/04/2017</v>
          </cell>
          <cell r="AB3881" t="str">
            <v>09/08/2017</v>
          </cell>
          <cell r="AC3881" t="str">
            <v>09/08/2017</v>
          </cell>
        </row>
        <row r="3882">
          <cell r="C3882" t="str">
            <v>T.0003485.01</v>
          </cell>
          <cell r="H3882" t="str">
            <v>Mauricio Morquecho</v>
          </cell>
          <cell r="I3882" t="str">
            <v>Mauricio Morquecho</v>
          </cell>
          <cell r="L3882" t="str">
            <v>65F</v>
          </cell>
          <cell r="Z3882" t="str">
            <v>10/31/2017</v>
          </cell>
          <cell r="AA3882" t="str">
            <v>10/31/2017</v>
          </cell>
          <cell r="AB3882" t="str">
            <v>01/10/2018</v>
          </cell>
          <cell r="AC3882" t="str">
            <v>01/10/2018</v>
          </cell>
        </row>
        <row r="3883">
          <cell r="C3883" t="str">
            <v>T.0003486.01</v>
          </cell>
          <cell r="H3883" t="str">
            <v>David Malvestuto</v>
          </cell>
          <cell r="I3883" t="str">
            <v>David Malvestuto</v>
          </cell>
          <cell r="L3883" t="str">
            <v>65F</v>
          </cell>
          <cell r="AB3883" t="str">
            <v>01/19/2018</v>
          </cell>
          <cell r="AC3883" t="str">
            <v>01/19/2018</v>
          </cell>
        </row>
        <row r="3884">
          <cell r="C3884" t="str">
            <v>T.0003491.01</v>
          </cell>
          <cell r="H3884" t="str">
            <v>Ron Torres</v>
          </cell>
          <cell r="I3884" t="str">
            <v>Ron Torres</v>
          </cell>
          <cell r="L3884" t="str">
            <v>59C</v>
          </cell>
          <cell r="Z3884" t="str">
            <v>09/25/2017</v>
          </cell>
          <cell r="AA3884" t="str">
            <v>09/25/2017</v>
          </cell>
          <cell r="AB3884" t="str">
            <v>03/31/2018</v>
          </cell>
          <cell r="AC3884" t="str">
            <v>03/31/2018</v>
          </cell>
        </row>
        <row r="3885">
          <cell r="C3885" t="str">
            <v>T.0003495.01</v>
          </cell>
          <cell r="H3885" t="str">
            <v>David Malvestuto</v>
          </cell>
          <cell r="I3885" t="str">
            <v>David Malvestuto</v>
          </cell>
          <cell r="L3885" t="str">
            <v>48N</v>
          </cell>
          <cell r="Z3885" t="str">
            <v>10/02/2017</v>
          </cell>
          <cell r="AA3885" t="str">
            <v>10/02/2017</v>
          </cell>
          <cell r="AB3885" t="str">
            <v>10/18/2017</v>
          </cell>
          <cell r="AC3885" t="str">
            <v>10/18/2017</v>
          </cell>
        </row>
        <row r="3886">
          <cell r="C3886" t="str">
            <v>T.0003497.01</v>
          </cell>
          <cell r="H3886" t="str">
            <v>#</v>
          </cell>
          <cell r="I3886" t="str">
            <v>Keith C Lovgren</v>
          </cell>
          <cell r="L3886" t="str">
            <v>54A</v>
          </cell>
          <cell r="Z3886" t="str">
            <v>10/23/2029</v>
          </cell>
          <cell r="AB3886" t="str">
            <v>04/01/2020</v>
          </cell>
        </row>
        <row r="3887">
          <cell r="C3887" t="str">
            <v>T.0003498.01</v>
          </cell>
          <cell r="H3887" t="str">
            <v>#</v>
          </cell>
          <cell r="I3887" t="str">
            <v>Keith C Lovgren</v>
          </cell>
          <cell r="L3887" t="str">
            <v>54A</v>
          </cell>
          <cell r="Z3887" t="str">
            <v>05/20/2030</v>
          </cell>
          <cell r="AB3887" t="str">
            <v>04/01/2020</v>
          </cell>
        </row>
        <row r="3888">
          <cell r="C3888" t="str">
            <v>T.0003499.01</v>
          </cell>
          <cell r="H3888" t="str">
            <v>#</v>
          </cell>
          <cell r="I3888" t="str">
            <v>Vanessa K Morgan</v>
          </cell>
          <cell r="L3888" t="str">
            <v>54A</v>
          </cell>
          <cell r="Z3888" t="str">
            <v>07/02/2026</v>
          </cell>
          <cell r="AB3888" t="str">
            <v>04/01/2020</v>
          </cell>
        </row>
        <row r="3889">
          <cell r="C3889" t="str">
            <v>T.0003500.01</v>
          </cell>
          <cell r="H3889" t="str">
            <v>Carl Lindberg</v>
          </cell>
          <cell r="I3889" t="str">
            <v>Carl Lindberg</v>
          </cell>
          <cell r="L3889" t="str">
            <v>82Y</v>
          </cell>
          <cell r="Z3889" t="str">
            <v>04/23/2018</v>
          </cell>
          <cell r="AA3889" t="str">
            <v>04/23/2018</v>
          </cell>
          <cell r="AB3889" t="str">
            <v>06/29/2018</v>
          </cell>
          <cell r="AC3889" t="str">
            <v>06/29/2018</v>
          </cell>
        </row>
        <row r="3890">
          <cell r="C3890" t="str">
            <v>T.0003500.02</v>
          </cell>
          <cell r="H3890" t="str">
            <v>Carl Lindberg</v>
          </cell>
          <cell r="I3890" t="str">
            <v>Carl Lindberg</v>
          </cell>
          <cell r="L3890" t="str">
            <v>82Y</v>
          </cell>
          <cell r="Z3890" t="str">
            <v>04/23/2018</v>
          </cell>
          <cell r="AA3890" t="str">
            <v>04/23/2018</v>
          </cell>
          <cell r="AB3890" t="str">
            <v>06/29/2018</v>
          </cell>
          <cell r="AC3890" t="str">
            <v>06/29/2018</v>
          </cell>
        </row>
        <row r="3891">
          <cell r="C3891" t="str">
            <v>T.0003500.03</v>
          </cell>
          <cell r="H3891" t="str">
            <v>Carl Lindberg</v>
          </cell>
          <cell r="I3891" t="str">
            <v>Carl Lindberg</v>
          </cell>
          <cell r="L3891" t="str">
            <v>82Y</v>
          </cell>
          <cell r="Z3891" t="str">
            <v>04/23/2018</v>
          </cell>
          <cell r="AA3891" t="str">
            <v>04/23/2018</v>
          </cell>
          <cell r="AB3891" t="str">
            <v>06/29/2018</v>
          </cell>
          <cell r="AC3891" t="str">
            <v>06/29/2018</v>
          </cell>
        </row>
        <row r="3892">
          <cell r="C3892" t="str">
            <v>T.0003501.01</v>
          </cell>
          <cell r="H3892" t="str">
            <v>#</v>
          </cell>
          <cell r="I3892" t="str">
            <v>Vanessa K Morgan</v>
          </cell>
          <cell r="L3892" t="str">
            <v>54A</v>
          </cell>
          <cell r="Z3892" t="str">
            <v>07/08/2025</v>
          </cell>
          <cell r="AB3892" t="str">
            <v>02/01/2018</v>
          </cell>
        </row>
        <row r="3893">
          <cell r="C3893" t="str">
            <v>T.0003502.01</v>
          </cell>
          <cell r="H3893" t="str">
            <v>#</v>
          </cell>
          <cell r="I3893" t="str">
            <v>Vanessa K Morgan</v>
          </cell>
          <cell r="L3893" t="str">
            <v>54A</v>
          </cell>
          <cell r="Z3893" t="str">
            <v>09/04/2029</v>
          </cell>
          <cell r="AB3893" t="str">
            <v>04/01/2020</v>
          </cell>
        </row>
        <row r="3894">
          <cell r="C3894" t="str">
            <v>T.0003503.01</v>
          </cell>
          <cell r="H3894" t="str">
            <v>#</v>
          </cell>
          <cell r="I3894" t="str">
            <v>Vanessa K Morgan</v>
          </cell>
          <cell r="L3894" t="str">
            <v>54A</v>
          </cell>
          <cell r="Z3894" t="str">
            <v>12/25/2029</v>
          </cell>
          <cell r="AB3894" t="str">
            <v>04/01/2020</v>
          </cell>
        </row>
        <row r="3895">
          <cell r="C3895" t="str">
            <v>T.0003506.01</v>
          </cell>
          <cell r="H3895" t="str">
            <v>Stephen Quick</v>
          </cell>
          <cell r="I3895" t="str">
            <v>Stephen Quick</v>
          </cell>
          <cell r="L3895" t="str">
            <v>82W</v>
          </cell>
          <cell r="Z3895" t="str">
            <v>03/19/2018</v>
          </cell>
          <cell r="AA3895" t="str">
            <v>03/19/2018</v>
          </cell>
          <cell r="AB3895" t="str">
            <v>06/22/2018</v>
          </cell>
          <cell r="AC3895" t="str">
            <v>06/22/2018</v>
          </cell>
        </row>
        <row r="3896">
          <cell r="C3896" t="str">
            <v>T.0003508.01</v>
          </cell>
          <cell r="H3896" t="str">
            <v>Ruben Gil</v>
          </cell>
          <cell r="I3896" t="str">
            <v>Ruben Gil</v>
          </cell>
          <cell r="L3896" t="str">
            <v>09E</v>
          </cell>
          <cell r="Z3896" t="str">
            <v>10/20/2020</v>
          </cell>
          <cell r="AA3896" t="str">
            <v>10/20/2020</v>
          </cell>
          <cell r="AB3896" t="str">
            <v>12/17/2020</v>
          </cell>
          <cell r="AC3896" t="str">
            <v>12/17/2020</v>
          </cell>
        </row>
        <row r="3897">
          <cell r="C3897" t="str">
            <v>T.0003509.01</v>
          </cell>
          <cell r="H3897" t="str">
            <v>Ruben Gil</v>
          </cell>
          <cell r="I3897" t="str">
            <v>Ruben Gil</v>
          </cell>
          <cell r="L3897" t="str">
            <v>09E</v>
          </cell>
          <cell r="Z3897" t="str">
            <v>10/15/2020</v>
          </cell>
          <cell r="AB3897" t="str">
            <v>10/01/2020</v>
          </cell>
        </row>
        <row r="3898">
          <cell r="C3898" t="str">
            <v>T.0003511.01</v>
          </cell>
          <cell r="H3898" t="str">
            <v>Gustavo Bautista</v>
          </cell>
          <cell r="I3898" t="str">
            <v>Nevin NIH Hindiyeh</v>
          </cell>
          <cell r="L3898" t="str">
            <v>3FE</v>
          </cell>
          <cell r="Z3898" t="str">
            <v>05/04/2018</v>
          </cell>
          <cell r="AA3898" t="str">
            <v>05/04/2018</v>
          </cell>
          <cell r="AB3898" t="str">
            <v>09/06/2018</v>
          </cell>
          <cell r="AC3898" t="str">
            <v>09/06/2018</v>
          </cell>
        </row>
        <row r="3899">
          <cell r="C3899" t="str">
            <v>T.0003512.01</v>
          </cell>
          <cell r="H3899" t="str">
            <v>Ravi Goel</v>
          </cell>
          <cell r="I3899" t="str">
            <v>Ravi Goel</v>
          </cell>
          <cell r="L3899" t="str">
            <v>65E</v>
          </cell>
          <cell r="Z3899" t="str">
            <v>10/02/2017</v>
          </cell>
          <cell r="AA3899" t="str">
            <v>10/02/2017</v>
          </cell>
          <cell r="AB3899" t="str">
            <v>10/31/2017</v>
          </cell>
          <cell r="AC3899" t="str">
            <v>10/31/2017</v>
          </cell>
        </row>
        <row r="3900">
          <cell r="C3900" t="str">
            <v>T.0003515.01</v>
          </cell>
          <cell r="H3900" t="str">
            <v>Charles Svoboda</v>
          </cell>
          <cell r="I3900" t="str">
            <v>Charles Svoboda</v>
          </cell>
          <cell r="L3900" t="str">
            <v>59F</v>
          </cell>
          <cell r="Z3900" t="str">
            <v>01/04/2018</v>
          </cell>
          <cell r="AA3900" t="str">
            <v>01/04/2018</v>
          </cell>
          <cell r="AB3900" t="str">
            <v>01/10/2018</v>
          </cell>
          <cell r="AC3900" t="str">
            <v>01/10/2018</v>
          </cell>
        </row>
        <row r="3901">
          <cell r="C3901" t="str">
            <v>T.0003516.01</v>
          </cell>
          <cell r="H3901" t="str">
            <v>Ron Torres</v>
          </cell>
          <cell r="I3901" t="str">
            <v>Ron Torres</v>
          </cell>
          <cell r="L3901" t="str">
            <v>3FE</v>
          </cell>
          <cell r="Z3901" t="str">
            <v>12/26/2017</v>
          </cell>
          <cell r="AA3901" t="str">
            <v>12/26/2017</v>
          </cell>
          <cell r="AB3901" t="str">
            <v>02/06/2019</v>
          </cell>
          <cell r="AC3901" t="str">
            <v>02/06/2019</v>
          </cell>
        </row>
        <row r="3902">
          <cell r="C3902" t="str">
            <v>T.0003517.01</v>
          </cell>
          <cell r="H3902" t="str">
            <v>Christine Sylvester</v>
          </cell>
          <cell r="I3902" t="str">
            <v>Phani R Mullapudi</v>
          </cell>
          <cell r="L3902" t="str">
            <v>09D</v>
          </cell>
          <cell r="Z3902" t="str">
            <v>09/25/2019</v>
          </cell>
          <cell r="AB3902" t="str">
            <v>12/16/2019</v>
          </cell>
        </row>
        <row r="3903">
          <cell r="C3903" t="str">
            <v>T.0003518.01</v>
          </cell>
          <cell r="H3903" t="str">
            <v>Gregory Stockness</v>
          </cell>
          <cell r="I3903" t="str">
            <v>Gregory Stockness</v>
          </cell>
          <cell r="L3903" t="str">
            <v>09D</v>
          </cell>
          <cell r="Z3903" t="str">
            <v>08/31/2020</v>
          </cell>
          <cell r="AA3903" t="str">
            <v>08/31/2020</v>
          </cell>
          <cell r="AB3903" t="str">
            <v>12/16/2020</v>
          </cell>
          <cell r="AC3903" t="str">
            <v>12/16/2020</v>
          </cell>
        </row>
        <row r="3904">
          <cell r="C3904" t="str">
            <v>T.0003519.01</v>
          </cell>
          <cell r="H3904" t="str">
            <v>June Yu</v>
          </cell>
          <cell r="I3904" t="str">
            <v>June Yu</v>
          </cell>
          <cell r="L3904" t="str">
            <v>09D</v>
          </cell>
          <cell r="Z3904" t="str">
            <v>10/02/2019</v>
          </cell>
          <cell r="AA3904" t="str">
            <v>10/02/2019</v>
          </cell>
          <cell r="AB3904" t="str">
            <v>11/30/2020</v>
          </cell>
          <cell r="AC3904" t="str">
            <v>11/30/2020</v>
          </cell>
        </row>
        <row r="3905">
          <cell r="C3905" t="str">
            <v>T.0003520.01</v>
          </cell>
          <cell r="H3905" t="str">
            <v>Ryan Rohr</v>
          </cell>
          <cell r="I3905" t="str">
            <v>Ryan Rohr</v>
          </cell>
          <cell r="L3905" t="str">
            <v>09D</v>
          </cell>
          <cell r="Z3905" t="str">
            <v>11/12/2019</v>
          </cell>
          <cell r="AB3905" t="str">
            <v>02/10/2020</v>
          </cell>
        </row>
        <row r="3906">
          <cell r="C3906" t="str">
            <v>T.0003521.01</v>
          </cell>
          <cell r="H3906" t="str">
            <v>Ignacio Carretero</v>
          </cell>
          <cell r="I3906" t="str">
            <v>Ignacio Carretero</v>
          </cell>
          <cell r="L3906" t="str">
            <v>09D</v>
          </cell>
          <cell r="Z3906" t="str">
            <v>04/02/2019</v>
          </cell>
          <cell r="AB3906" t="str">
            <v>12/01/2017</v>
          </cell>
        </row>
        <row r="3907">
          <cell r="C3907" t="str">
            <v>T.0003522.01</v>
          </cell>
          <cell r="H3907" t="str">
            <v>Claudia Chang</v>
          </cell>
          <cell r="I3907" t="str">
            <v>Claudia Chang</v>
          </cell>
          <cell r="L3907" t="str">
            <v>09B</v>
          </cell>
          <cell r="AB3907" t="str">
            <v>08/01/2018</v>
          </cell>
        </row>
        <row r="3908">
          <cell r="C3908" t="str">
            <v>T.0003523.01</v>
          </cell>
          <cell r="H3908" t="str">
            <v>Ravi Goel</v>
          </cell>
          <cell r="I3908" t="str">
            <v>Ravi Goel</v>
          </cell>
          <cell r="L3908" t="str">
            <v>09B</v>
          </cell>
          <cell r="Z3908" t="str">
            <v>06/03/2019</v>
          </cell>
          <cell r="AA3908" t="str">
            <v>06/03/2019</v>
          </cell>
          <cell r="AB3908" t="str">
            <v>06/19/2019</v>
          </cell>
          <cell r="AC3908" t="str">
            <v>06/19/2019</v>
          </cell>
        </row>
        <row r="3909">
          <cell r="C3909" t="str">
            <v>T.0003524.01</v>
          </cell>
          <cell r="H3909" t="str">
            <v>Ravi Goel</v>
          </cell>
          <cell r="I3909" t="str">
            <v>Ravi Goel</v>
          </cell>
          <cell r="L3909" t="str">
            <v>09B</v>
          </cell>
          <cell r="Z3909" t="str">
            <v>03/01/2019</v>
          </cell>
          <cell r="AA3909" t="str">
            <v>03/01/2019</v>
          </cell>
          <cell r="AB3909" t="str">
            <v>05/15/2020</v>
          </cell>
          <cell r="AC3909" t="str">
            <v>05/15/2020</v>
          </cell>
        </row>
        <row r="3910">
          <cell r="C3910" t="str">
            <v>T.0003525.01</v>
          </cell>
          <cell r="H3910" t="str">
            <v>Blake Rains</v>
          </cell>
          <cell r="I3910" t="str">
            <v>Blake Rains</v>
          </cell>
          <cell r="L3910" t="str">
            <v>3FE</v>
          </cell>
          <cell r="Z3910" t="str">
            <v>01/25/2021</v>
          </cell>
          <cell r="AA3910" t="str">
            <v>01/25/2021</v>
          </cell>
          <cell r="AB3910" t="str">
            <v>02/09/2021</v>
          </cell>
          <cell r="AC3910" t="str">
            <v>02/09/2021</v>
          </cell>
        </row>
        <row r="3911">
          <cell r="C3911" t="str">
            <v>T.0003526.01</v>
          </cell>
          <cell r="H3911" t="str">
            <v>Juan Clara</v>
          </cell>
          <cell r="I3911" t="str">
            <v>Juan Clara</v>
          </cell>
          <cell r="L3911" t="str">
            <v>09B</v>
          </cell>
          <cell r="Z3911" t="str">
            <v>08/19/2020</v>
          </cell>
          <cell r="AA3911" t="str">
            <v>08/19/2020</v>
          </cell>
          <cell r="AB3911" t="str">
            <v>12/10/2020</v>
          </cell>
          <cell r="AC3911" t="str">
            <v>12/10/2020</v>
          </cell>
        </row>
        <row r="3912">
          <cell r="C3912" t="str">
            <v>T.0003527.01</v>
          </cell>
          <cell r="H3912" t="str">
            <v>Ajay Goel</v>
          </cell>
          <cell r="I3912" t="str">
            <v>Ajay Goel</v>
          </cell>
          <cell r="L3912" t="str">
            <v>09D</v>
          </cell>
          <cell r="Z3912" t="str">
            <v>10/30/2019</v>
          </cell>
          <cell r="AB3912" t="str">
            <v>08/01/2018</v>
          </cell>
        </row>
        <row r="3913">
          <cell r="C3913" t="str">
            <v>T.0003528.01</v>
          </cell>
          <cell r="H3913" t="str">
            <v>David Malvestuto</v>
          </cell>
          <cell r="I3913" t="str">
            <v>David Malvestuto</v>
          </cell>
          <cell r="L3913" t="str">
            <v>65F</v>
          </cell>
          <cell r="Z3913" t="str">
            <v>09/24/2018</v>
          </cell>
          <cell r="AA3913" t="str">
            <v>09/24/2018</v>
          </cell>
          <cell r="AB3913" t="str">
            <v>12/21/2018</v>
          </cell>
          <cell r="AC3913" t="str">
            <v>12/21/2018</v>
          </cell>
        </row>
        <row r="3914">
          <cell r="C3914" t="str">
            <v>T.0003530.01</v>
          </cell>
          <cell r="H3914" t="str">
            <v>Ron Torres</v>
          </cell>
          <cell r="I3914" t="str">
            <v>Ron Torres</v>
          </cell>
          <cell r="L3914" t="str">
            <v>65E</v>
          </cell>
          <cell r="Z3914" t="str">
            <v>10/03/2017</v>
          </cell>
          <cell r="AA3914" t="str">
            <v>10/03/2017</v>
          </cell>
          <cell r="AB3914" t="str">
            <v>10/04/2017</v>
          </cell>
          <cell r="AC3914" t="str">
            <v>10/04/2017</v>
          </cell>
        </row>
        <row r="3915">
          <cell r="C3915" t="str">
            <v>T.0003532.01</v>
          </cell>
          <cell r="H3915" t="str">
            <v>#</v>
          </cell>
          <cell r="I3915" t="str">
            <v>Mike Colborn</v>
          </cell>
          <cell r="L3915" t="str">
            <v>3FB</v>
          </cell>
          <cell r="Z3915" t="str">
            <v>03/11/2024</v>
          </cell>
          <cell r="AB3915" t="str">
            <v>04/22/2024</v>
          </cell>
        </row>
        <row r="3916">
          <cell r="C3916" t="str">
            <v>T.0003533.01</v>
          </cell>
          <cell r="H3916" t="str">
            <v>#</v>
          </cell>
          <cell r="I3916" t="str">
            <v>Mike Colborn</v>
          </cell>
          <cell r="L3916" t="str">
            <v>3FB</v>
          </cell>
          <cell r="Z3916" t="str">
            <v>10/17/2023</v>
          </cell>
          <cell r="AB3916" t="str">
            <v>03/12/2024</v>
          </cell>
        </row>
        <row r="3917">
          <cell r="C3917" t="str">
            <v>T.0003534.01</v>
          </cell>
          <cell r="H3917" t="str">
            <v>#</v>
          </cell>
          <cell r="I3917" t="str">
            <v>Mike Colborn</v>
          </cell>
          <cell r="L3917" t="str">
            <v>3FB</v>
          </cell>
          <cell r="Z3917" t="str">
            <v>02/28/2025</v>
          </cell>
          <cell r="AB3917" t="str">
            <v>04/11/2025</v>
          </cell>
        </row>
        <row r="3918">
          <cell r="C3918" t="str">
            <v>T.0003535.01</v>
          </cell>
          <cell r="H3918" t="str">
            <v>Charles Svoboda</v>
          </cell>
          <cell r="I3918" t="str">
            <v>Charles Svoboda</v>
          </cell>
          <cell r="L3918" t="str">
            <v>3FB</v>
          </cell>
          <cell r="AB3918" t="str">
            <v>05/05/2023</v>
          </cell>
        </row>
        <row r="3919">
          <cell r="C3919" t="str">
            <v>T.0003536.01</v>
          </cell>
          <cell r="H3919" t="str">
            <v>Ravi Goel</v>
          </cell>
          <cell r="I3919" t="str">
            <v>Ravi Goel</v>
          </cell>
          <cell r="L3919" t="str">
            <v>3FE</v>
          </cell>
          <cell r="Z3919" t="str">
            <v>10/19/2017</v>
          </cell>
          <cell r="AA3919" t="str">
            <v>10/19/2017</v>
          </cell>
          <cell r="AB3919" t="str">
            <v>12/13/2017</v>
          </cell>
          <cell r="AC3919" t="str">
            <v>12/13/2017</v>
          </cell>
        </row>
        <row r="3920">
          <cell r="C3920" t="str">
            <v>T.0003537.01</v>
          </cell>
          <cell r="H3920" t="str">
            <v>Ravi Goel</v>
          </cell>
          <cell r="I3920" t="str">
            <v>Charles Svoboda</v>
          </cell>
          <cell r="L3920" t="str">
            <v>3FB</v>
          </cell>
          <cell r="AB3920" t="str">
            <v>08/03/2022</v>
          </cell>
        </row>
        <row r="3921">
          <cell r="C3921" t="str">
            <v>T.0003538.01</v>
          </cell>
          <cell r="H3921" t="str">
            <v>Charles Svoboda</v>
          </cell>
          <cell r="I3921" t="str">
            <v>Charles Svoboda</v>
          </cell>
          <cell r="L3921" t="str">
            <v>3FB</v>
          </cell>
          <cell r="AB3921" t="str">
            <v>03/16/2023</v>
          </cell>
        </row>
        <row r="3922">
          <cell r="C3922" t="str">
            <v>T.0003539.01</v>
          </cell>
          <cell r="H3922" t="str">
            <v>Ravi Goel</v>
          </cell>
          <cell r="I3922" t="str">
            <v>Charles Svoboda</v>
          </cell>
          <cell r="L3922" t="str">
            <v>3FB</v>
          </cell>
          <cell r="AB3922" t="str">
            <v>08/15/2022</v>
          </cell>
        </row>
        <row r="3923">
          <cell r="C3923" t="str">
            <v>T.0003540.01</v>
          </cell>
          <cell r="H3923" t="str">
            <v>#</v>
          </cell>
          <cell r="I3923" t="str">
            <v>Mike Colborn</v>
          </cell>
          <cell r="L3923" t="str">
            <v>3FB</v>
          </cell>
          <cell r="Z3923" t="str">
            <v>10/03/2025</v>
          </cell>
          <cell r="AB3923" t="str">
            <v>11/13/2025</v>
          </cell>
        </row>
        <row r="3924">
          <cell r="C3924" t="str">
            <v>T.0003540.02</v>
          </cell>
          <cell r="H3924" t="str">
            <v>#</v>
          </cell>
          <cell r="I3924" t="str">
            <v>Mike Colborn</v>
          </cell>
          <cell r="L3924" t="str">
            <v>3FB</v>
          </cell>
          <cell r="Z3924" t="str">
            <v>10/03/2025</v>
          </cell>
          <cell r="AB3924" t="str">
            <v>11/13/2025</v>
          </cell>
        </row>
        <row r="3925">
          <cell r="C3925" t="str">
            <v>T.0003540.03</v>
          </cell>
          <cell r="H3925" t="str">
            <v>#</v>
          </cell>
          <cell r="I3925" t="str">
            <v>Mike Colborn</v>
          </cell>
          <cell r="L3925" t="str">
            <v>3FB</v>
          </cell>
          <cell r="Z3925" t="str">
            <v>10/03/2025</v>
          </cell>
          <cell r="AB3925" t="str">
            <v>11/13/2025</v>
          </cell>
        </row>
        <row r="3926">
          <cell r="C3926" t="str">
            <v>T.0003540.04</v>
          </cell>
          <cell r="H3926" t="str">
            <v>#</v>
          </cell>
          <cell r="I3926" t="str">
            <v>Mike Colborn</v>
          </cell>
          <cell r="L3926" t="str">
            <v>3FB</v>
          </cell>
          <cell r="Z3926" t="str">
            <v>10/03/2025</v>
          </cell>
          <cell r="AB3926" t="str">
            <v>11/13/2025</v>
          </cell>
        </row>
        <row r="3927">
          <cell r="C3927" t="str">
            <v>T.0003541.01</v>
          </cell>
          <cell r="H3927" t="str">
            <v>#</v>
          </cell>
          <cell r="I3927" t="str">
            <v>#</v>
          </cell>
          <cell r="L3927" t="str">
            <v>#</v>
          </cell>
          <cell r="Z3927" t="str">
            <v>10/02/2023</v>
          </cell>
          <cell r="AB3927" t="str">
            <v>11/10/2023</v>
          </cell>
        </row>
        <row r="3928">
          <cell r="C3928" t="str">
            <v>T.0003542.01</v>
          </cell>
          <cell r="H3928" t="str">
            <v>#</v>
          </cell>
          <cell r="I3928" t="str">
            <v>#</v>
          </cell>
          <cell r="L3928" t="str">
            <v>#</v>
          </cell>
          <cell r="Z3928" t="str">
            <v>11/01/2023</v>
          </cell>
          <cell r="AB3928" t="str">
            <v>12/14/2023</v>
          </cell>
        </row>
        <row r="3929">
          <cell r="C3929" t="str">
            <v>T.0003543.01</v>
          </cell>
          <cell r="H3929" t="str">
            <v>#</v>
          </cell>
          <cell r="I3929" t="str">
            <v>#</v>
          </cell>
          <cell r="L3929" t="str">
            <v>#</v>
          </cell>
          <cell r="Z3929" t="str">
            <v>11/01/2023</v>
          </cell>
          <cell r="AB3929" t="str">
            <v>12/14/2023</v>
          </cell>
        </row>
        <row r="3930">
          <cell r="C3930" t="str">
            <v>T.0003544.01</v>
          </cell>
          <cell r="H3930" t="str">
            <v>#</v>
          </cell>
          <cell r="I3930" t="str">
            <v>Keith C Lovgren</v>
          </cell>
          <cell r="L3930" t="str">
            <v>3FB</v>
          </cell>
          <cell r="Z3930" t="str">
            <v>11/01/2023</v>
          </cell>
          <cell r="AB3930" t="str">
            <v>08/03/2020</v>
          </cell>
        </row>
        <row r="3931">
          <cell r="C3931" t="str">
            <v>T.0003545.01</v>
          </cell>
          <cell r="H3931" t="str">
            <v>#</v>
          </cell>
          <cell r="I3931" t="str">
            <v>Keith C Lovgren</v>
          </cell>
          <cell r="L3931" t="str">
            <v>3FB</v>
          </cell>
          <cell r="Z3931" t="str">
            <v>10/31/2023</v>
          </cell>
          <cell r="AB3931" t="str">
            <v>08/03/2020</v>
          </cell>
        </row>
        <row r="3932">
          <cell r="C3932" t="str">
            <v>T.0003546.01</v>
          </cell>
          <cell r="H3932" t="str">
            <v>Mike Little</v>
          </cell>
          <cell r="I3932" t="str">
            <v>Mike Little</v>
          </cell>
          <cell r="L3932" t="str">
            <v>93N</v>
          </cell>
          <cell r="Z3932" t="str">
            <v>10/09/2017</v>
          </cell>
          <cell r="AA3932" t="str">
            <v>10/09/2017</v>
          </cell>
          <cell r="AB3932" t="str">
            <v>10/20/2017</v>
          </cell>
          <cell r="AC3932" t="str">
            <v>10/20/2017</v>
          </cell>
        </row>
        <row r="3933">
          <cell r="C3933" t="str">
            <v>T.0003547.01</v>
          </cell>
          <cell r="H3933" t="str">
            <v>#</v>
          </cell>
          <cell r="I3933" t="str">
            <v>Keith C Lovgren</v>
          </cell>
          <cell r="L3933" t="str">
            <v>3FB</v>
          </cell>
          <cell r="Z3933" t="str">
            <v>03/27/2024</v>
          </cell>
          <cell r="AB3933" t="str">
            <v>08/03/2020</v>
          </cell>
        </row>
        <row r="3934">
          <cell r="C3934" t="str">
            <v>T.0003548.01</v>
          </cell>
          <cell r="H3934" t="str">
            <v>#</v>
          </cell>
          <cell r="I3934" t="str">
            <v>Mike Colborn</v>
          </cell>
          <cell r="L3934" t="str">
            <v>3FB</v>
          </cell>
          <cell r="Z3934" t="str">
            <v>02/27/2025</v>
          </cell>
          <cell r="AB3934" t="str">
            <v>04/10/2025</v>
          </cell>
        </row>
        <row r="3935">
          <cell r="C3935" t="str">
            <v>T.0003549.01</v>
          </cell>
          <cell r="H3935" t="str">
            <v>#</v>
          </cell>
          <cell r="I3935" t="str">
            <v>Mike Colborn</v>
          </cell>
          <cell r="L3935" t="str">
            <v>3FB</v>
          </cell>
          <cell r="Z3935" t="str">
            <v>03/11/2024</v>
          </cell>
          <cell r="AB3935" t="str">
            <v>04/22/2024</v>
          </cell>
        </row>
        <row r="3936">
          <cell r="C3936" t="str">
            <v>T.0003550.01</v>
          </cell>
          <cell r="H3936" t="str">
            <v>#</v>
          </cell>
          <cell r="I3936" t="str">
            <v>Mike Colborn</v>
          </cell>
          <cell r="L3936" t="str">
            <v>3FB</v>
          </cell>
          <cell r="Z3936" t="str">
            <v>03/06/2025</v>
          </cell>
          <cell r="AB3936" t="str">
            <v>04/17/2025</v>
          </cell>
        </row>
        <row r="3937">
          <cell r="C3937" t="str">
            <v>T.0003551.01</v>
          </cell>
          <cell r="H3937" t="str">
            <v>#</v>
          </cell>
          <cell r="I3937" t="str">
            <v>Keith C Lovgren</v>
          </cell>
          <cell r="L3937" t="str">
            <v>3FB</v>
          </cell>
          <cell r="Z3937" t="str">
            <v>03/11/2024</v>
          </cell>
          <cell r="AB3937" t="str">
            <v>11/01/2019</v>
          </cell>
        </row>
        <row r="3938">
          <cell r="C3938" t="str">
            <v>T.0003552.01</v>
          </cell>
          <cell r="H3938" t="str">
            <v>#</v>
          </cell>
          <cell r="I3938" t="str">
            <v>Mike Colborn</v>
          </cell>
          <cell r="L3938" t="str">
            <v>3FB</v>
          </cell>
          <cell r="Z3938" t="str">
            <v>09/04/2025</v>
          </cell>
          <cell r="AB3938" t="str">
            <v>10/15/2025</v>
          </cell>
        </row>
        <row r="3939">
          <cell r="C3939" t="str">
            <v>T.0003553.01</v>
          </cell>
          <cell r="H3939" t="str">
            <v>#</v>
          </cell>
          <cell r="I3939" t="str">
            <v>Mike Colborn</v>
          </cell>
          <cell r="L3939" t="str">
            <v>3FB</v>
          </cell>
          <cell r="Z3939" t="str">
            <v>03/07/2025</v>
          </cell>
          <cell r="AB3939" t="str">
            <v>04/18/2025</v>
          </cell>
        </row>
        <row r="3940">
          <cell r="C3940" t="str">
            <v>T.0003554.01</v>
          </cell>
          <cell r="H3940" t="str">
            <v>#</v>
          </cell>
          <cell r="I3940" t="str">
            <v>Mike Colborn</v>
          </cell>
          <cell r="L3940" t="str">
            <v>3FB</v>
          </cell>
          <cell r="Z3940" t="str">
            <v>03/03/2025</v>
          </cell>
          <cell r="AB3940" t="str">
            <v>04/14/2025</v>
          </cell>
        </row>
        <row r="3941">
          <cell r="C3941" t="str">
            <v>T.0003555.01</v>
          </cell>
          <cell r="H3941" t="str">
            <v>#</v>
          </cell>
          <cell r="I3941" t="str">
            <v>Keith C Lovgren</v>
          </cell>
          <cell r="L3941" t="str">
            <v>3FB</v>
          </cell>
          <cell r="Z3941" t="str">
            <v>05/06/2024</v>
          </cell>
          <cell r="AB3941" t="str">
            <v>11/01/2019</v>
          </cell>
        </row>
        <row r="3942">
          <cell r="C3942" t="str">
            <v>T.0003558.01</v>
          </cell>
          <cell r="H3942" t="str">
            <v>Ruben Gil</v>
          </cell>
          <cell r="I3942" t="str">
            <v>Ruben Gil</v>
          </cell>
          <cell r="L3942" t="str">
            <v>67D</v>
          </cell>
          <cell r="Z3942" t="str">
            <v>04/04/2019</v>
          </cell>
          <cell r="AA3942" t="str">
            <v>04/04/2019</v>
          </cell>
          <cell r="AB3942" t="str">
            <v>04/05/2019</v>
          </cell>
          <cell r="AC3942" t="str">
            <v>04/05/2019</v>
          </cell>
        </row>
        <row r="3943">
          <cell r="C3943" t="str">
            <v>T.0003559.01</v>
          </cell>
          <cell r="H3943" t="str">
            <v>Mike Prall</v>
          </cell>
          <cell r="I3943" t="str">
            <v>Mike Prall</v>
          </cell>
          <cell r="L3943" t="str">
            <v>09B</v>
          </cell>
          <cell r="Z3943" t="str">
            <v>09/13/2022</v>
          </cell>
          <cell r="AB3943" t="str">
            <v>02/28/2023</v>
          </cell>
        </row>
        <row r="3944">
          <cell r="C3944" t="str">
            <v>T.0003560.01</v>
          </cell>
          <cell r="H3944" t="str">
            <v>Juan Clara</v>
          </cell>
          <cell r="I3944" t="str">
            <v>Juan Clara</v>
          </cell>
          <cell r="L3944" t="str">
            <v>59F</v>
          </cell>
          <cell r="Z3944" t="str">
            <v>11/01/2017</v>
          </cell>
          <cell r="AA3944" t="str">
            <v>11/01/2017</v>
          </cell>
          <cell r="AB3944" t="str">
            <v>12/05/2017</v>
          </cell>
          <cell r="AC3944" t="str">
            <v>12/05/2017</v>
          </cell>
        </row>
        <row r="3945">
          <cell r="C3945" t="str">
            <v>T.0003561.01</v>
          </cell>
          <cell r="H3945" t="str">
            <v>Gustavo Bautista</v>
          </cell>
          <cell r="I3945" t="str">
            <v>Gustavo Bautista</v>
          </cell>
          <cell r="L3945" t="str">
            <v>61X</v>
          </cell>
          <cell r="Z3945" t="str">
            <v>01/02/2018</v>
          </cell>
          <cell r="AA3945" t="str">
            <v>01/02/2018</v>
          </cell>
          <cell r="AB3945" t="str">
            <v>02/28/2018</v>
          </cell>
          <cell r="AC3945" t="str">
            <v>02/28/2018</v>
          </cell>
        </row>
        <row r="3946">
          <cell r="C3946" t="str">
            <v>T.0003563.01</v>
          </cell>
          <cell r="H3946" t="str">
            <v>Kelly Haynes</v>
          </cell>
          <cell r="I3946" t="str">
            <v>Kelly Haynes</v>
          </cell>
          <cell r="L3946" t="str">
            <v>46H</v>
          </cell>
          <cell r="Z3946" t="str">
            <v>06/12/2018</v>
          </cell>
          <cell r="AA3946" t="str">
            <v>06/12/2018</v>
          </cell>
          <cell r="AB3946" t="str">
            <v>01/16/2019</v>
          </cell>
          <cell r="AC3946" t="str">
            <v>01/16/2019</v>
          </cell>
        </row>
        <row r="3947">
          <cell r="C3947" t="str">
            <v>T.0003563.02</v>
          </cell>
          <cell r="H3947" t="str">
            <v>Kelly Haynes</v>
          </cell>
          <cell r="I3947" t="str">
            <v>Aaron Patane</v>
          </cell>
          <cell r="L3947" t="str">
            <v>06H</v>
          </cell>
          <cell r="Z3947" t="str">
            <v>07/10/2018</v>
          </cell>
          <cell r="AA3947" t="str">
            <v>07/10/2018</v>
          </cell>
          <cell r="AB3947" t="str">
            <v>10/30/2018</v>
          </cell>
          <cell r="AC3947" t="str">
            <v>10/30/2018</v>
          </cell>
        </row>
        <row r="3948">
          <cell r="C3948" t="str">
            <v>T.0003564.01</v>
          </cell>
          <cell r="H3948" t="str">
            <v>David Malvestuto</v>
          </cell>
          <cell r="I3948" t="str">
            <v>David Malvestuto</v>
          </cell>
          <cell r="L3948" t="str">
            <v>65F</v>
          </cell>
          <cell r="Z3948" t="str">
            <v>10/10/2018</v>
          </cell>
          <cell r="AA3948" t="str">
            <v>10/10/2018</v>
          </cell>
          <cell r="AB3948" t="str">
            <v>12/03/2018</v>
          </cell>
          <cell r="AC3948" t="str">
            <v>12/03/2018</v>
          </cell>
        </row>
        <row r="3949">
          <cell r="C3949" t="str">
            <v>T.0003565.01</v>
          </cell>
          <cell r="H3949" t="str">
            <v>Juan Clara</v>
          </cell>
          <cell r="I3949" t="str">
            <v>Juan Clara</v>
          </cell>
          <cell r="L3949" t="str">
            <v>65F</v>
          </cell>
          <cell r="AB3949" t="str">
            <v>01/26/2018</v>
          </cell>
          <cell r="AC3949" t="str">
            <v>01/26/2018</v>
          </cell>
        </row>
        <row r="3950">
          <cell r="C3950" t="str">
            <v>T.0003566.01</v>
          </cell>
          <cell r="H3950" t="str">
            <v>Juan Clara</v>
          </cell>
          <cell r="I3950" t="str">
            <v>Juan Clara</v>
          </cell>
          <cell r="L3950" t="str">
            <v>65F</v>
          </cell>
          <cell r="AB3950" t="str">
            <v>02/21/2018</v>
          </cell>
          <cell r="AC3950" t="str">
            <v>02/21/2018</v>
          </cell>
        </row>
        <row r="3951">
          <cell r="C3951" t="str">
            <v>T.0003567.01</v>
          </cell>
          <cell r="H3951" t="str">
            <v>David Malvestuto</v>
          </cell>
          <cell r="I3951" t="str">
            <v>David Malvestuto</v>
          </cell>
          <cell r="L3951" t="str">
            <v>65F</v>
          </cell>
          <cell r="AB3951" t="str">
            <v>01/11/2018</v>
          </cell>
          <cell r="AC3951" t="str">
            <v>01/11/2018</v>
          </cell>
        </row>
        <row r="3952">
          <cell r="C3952" t="str">
            <v>T.0003568.01</v>
          </cell>
          <cell r="H3952" t="str">
            <v>Juan Clara</v>
          </cell>
          <cell r="I3952" t="str">
            <v>Juan Clara</v>
          </cell>
          <cell r="L3952" t="str">
            <v>59F</v>
          </cell>
          <cell r="AB3952" t="str">
            <v>12/14/2017</v>
          </cell>
          <cell r="AC3952" t="str">
            <v>12/14/2017</v>
          </cell>
        </row>
        <row r="3953">
          <cell r="C3953" t="str">
            <v>T.0003570.01</v>
          </cell>
          <cell r="H3953" t="str">
            <v>Patrick Chan</v>
          </cell>
          <cell r="I3953" t="str">
            <v>Patrick Chan</v>
          </cell>
          <cell r="L3953" t="str">
            <v>10N</v>
          </cell>
          <cell r="Z3953" t="str">
            <v>01/02/2020</v>
          </cell>
          <cell r="AA3953" t="str">
            <v>01/02/2020</v>
          </cell>
          <cell r="AB3953" t="str">
            <v>03/31/2020</v>
          </cell>
          <cell r="AC3953" t="str">
            <v>03/31/2020</v>
          </cell>
        </row>
        <row r="3954">
          <cell r="C3954" t="str">
            <v>T.0003572.01</v>
          </cell>
          <cell r="H3954" t="str">
            <v>Ron Torres</v>
          </cell>
          <cell r="I3954" t="str">
            <v>Ron Torres</v>
          </cell>
          <cell r="L3954" t="str">
            <v>59F</v>
          </cell>
          <cell r="Z3954" t="str">
            <v>06/01/2018</v>
          </cell>
          <cell r="AA3954" t="str">
            <v>06/01/2018</v>
          </cell>
          <cell r="AB3954" t="str">
            <v>10/19/2018</v>
          </cell>
          <cell r="AC3954" t="str">
            <v>10/19/2018</v>
          </cell>
        </row>
        <row r="3955">
          <cell r="C3955" t="str">
            <v>T.0003573.01</v>
          </cell>
          <cell r="H3955" t="str">
            <v>Ron Torres</v>
          </cell>
          <cell r="I3955" t="str">
            <v>Ron Torres</v>
          </cell>
          <cell r="L3955" t="str">
            <v>59F</v>
          </cell>
          <cell r="Z3955" t="str">
            <v>01/02/2018</v>
          </cell>
          <cell r="AA3955" t="str">
            <v>01/02/2018</v>
          </cell>
          <cell r="AB3955" t="str">
            <v>03/23/2018</v>
          </cell>
          <cell r="AC3955" t="str">
            <v>03/23/2018</v>
          </cell>
        </row>
        <row r="3956">
          <cell r="C3956" t="str">
            <v>T.0003574.01</v>
          </cell>
          <cell r="H3956" t="str">
            <v>Claudia Chang</v>
          </cell>
          <cell r="I3956" t="str">
            <v>Claudia Chang</v>
          </cell>
          <cell r="L3956" t="str">
            <v>67F</v>
          </cell>
          <cell r="Z3956" t="str">
            <v>11/01/2017</v>
          </cell>
          <cell r="AA3956" t="str">
            <v>11/01/2017</v>
          </cell>
          <cell r="AB3956" t="str">
            <v>04/02/2018</v>
          </cell>
          <cell r="AC3956" t="str">
            <v>04/02/2018</v>
          </cell>
        </row>
        <row r="3957">
          <cell r="C3957" t="str">
            <v>T.0003575.01</v>
          </cell>
          <cell r="H3957" t="str">
            <v>Stephen Quick</v>
          </cell>
          <cell r="I3957" t="str">
            <v>Stephen Quick</v>
          </cell>
          <cell r="L3957" t="str">
            <v>59C</v>
          </cell>
          <cell r="Z3957" t="str">
            <v>10/19/2017</v>
          </cell>
          <cell r="AA3957" t="str">
            <v>10/19/2017</v>
          </cell>
          <cell r="AB3957" t="str">
            <v>11/27/2017</v>
          </cell>
          <cell r="AC3957" t="str">
            <v>11/27/2017</v>
          </cell>
        </row>
        <row r="3958">
          <cell r="C3958" t="str">
            <v>T.0003576.01</v>
          </cell>
          <cell r="H3958" t="str">
            <v>Chandran Easwara</v>
          </cell>
          <cell r="I3958" t="str">
            <v>#</v>
          </cell>
          <cell r="L3958" t="str">
            <v>10N</v>
          </cell>
          <cell r="Z3958" t="str">
            <v>11/30/2018</v>
          </cell>
          <cell r="AB3958" t="str">
            <v>11/30/2018</v>
          </cell>
        </row>
        <row r="3959">
          <cell r="C3959" t="str">
            <v>T.0003580.01</v>
          </cell>
          <cell r="H3959" t="str">
            <v>Steve LaDelfa</v>
          </cell>
          <cell r="I3959" t="str">
            <v>Christina Keithley</v>
          </cell>
          <cell r="L3959" t="str">
            <v>70S</v>
          </cell>
          <cell r="T3959" t="str">
            <v>07/02/2024</v>
          </cell>
          <cell r="Z3959" t="str">
            <v>01/29/2026</v>
          </cell>
          <cell r="AB3959" t="str">
            <v>02/21/2028</v>
          </cell>
        </row>
        <row r="3960">
          <cell r="C3960" t="str">
            <v>T.0003581.01</v>
          </cell>
          <cell r="H3960" t="str">
            <v>Mason Albert</v>
          </cell>
          <cell r="I3960" t="str">
            <v>#</v>
          </cell>
          <cell r="L3960" t="str">
            <v>#</v>
          </cell>
          <cell r="T3960" t="str">
            <v>12/10/2018</v>
          </cell>
          <cell r="Z3960" t="str">
            <v>08/13/2021</v>
          </cell>
          <cell r="AB3960" t="str">
            <v>05/31/2018</v>
          </cell>
        </row>
        <row r="3961">
          <cell r="C3961" t="str">
            <v>T.0003582.01</v>
          </cell>
          <cell r="H3961" t="str">
            <v>Agustin Martinez</v>
          </cell>
          <cell r="I3961" t="str">
            <v>Agustin Martinez</v>
          </cell>
          <cell r="L3961" t="str">
            <v>70S</v>
          </cell>
          <cell r="Z3961" t="str">
            <v>08/17/2020</v>
          </cell>
          <cell r="AA3961" t="str">
            <v>08/17/2020</v>
          </cell>
          <cell r="AB3961" t="str">
            <v>11/16/2020</v>
          </cell>
          <cell r="AC3961" t="str">
            <v>11/16/2020</v>
          </cell>
        </row>
        <row r="3962">
          <cell r="C3962" t="str">
            <v>T.0003582.02</v>
          </cell>
          <cell r="H3962" t="str">
            <v>Agustin Martinez</v>
          </cell>
          <cell r="I3962" t="str">
            <v>Agustin Martinez</v>
          </cell>
          <cell r="L3962" t="str">
            <v>70S</v>
          </cell>
          <cell r="AB3962" t="str">
            <v>10/09/2023</v>
          </cell>
        </row>
        <row r="3963">
          <cell r="C3963" t="str">
            <v>T.0003582.03</v>
          </cell>
          <cell r="H3963" t="str">
            <v>Agustin Martinez</v>
          </cell>
          <cell r="I3963" t="str">
            <v>Agustin Martinez</v>
          </cell>
          <cell r="L3963" t="str">
            <v>70S</v>
          </cell>
          <cell r="Z3963" t="str">
            <v>03/22/2021</v>
          </cell>
          <cell r="AA3963" t="str">
            <v>03/22/2021</v>
          </cell>
          <cell r="AB3963" t="str">
            <v>04/09/2021</v>
          </cell>
          <cell r="AC3963" t="str">
            <v>04/09/2021</v>
          </cell>
        </row>
        <row r="3964">
          <cell r="C3964" t="str">
            <v>T.0003582.04</v>
          </cell>
          <cell r="H3964" t="str">
            <v>Agustin Martinez</v>
          </cell>
          <cell r="I3964" t="str">
            <v>Agustin Martinez</v>
          </cell>
          <cell r="L3964" t="str">
            <v>70S</v>
          </cell>
          <cell r="Z3964" t="str">
            <v>03/20/2019</v>
          </cell>
          <cell r="AA3964" t="str">
            <v>03/20/2019</v>
          </cell>
          <cell r="AB3964" t="str">
            <v>03/26/2019</v>
          </cell>
          <cell r="AC3964" t="str">
            <v>03/26/2019</v>
          </cell>
        </row>
        <row r="3965">
          <cell r="C3965" t="str">
            <v>T.0003582.06</v>
          </cell>
          <cell r="H3965" t="str">
            <v>Agustin Martinez</v>
          </cell>
          <cell r="I3965" t="str">
            <v>Agustin Martinez</v>
          </cell>
          <cell r="L3965" t="str">
            <v>70S</v>
          </cell>
          <cell r="Z3965" t="str">
            <v>01/11/2022</v>
          </cell>
          <cell r="AA3965" t="str">
            <v>01/11/2022</v>
          </cell>
          <cell r="AB3965" t="str">
            <v>02/18/2022</v>
          </cell>
          <cell r="AC3965" t="str">
            <v>02/18/2022</v>
          </cell>
        </row>
        <row r="3966">
          <cell r="C3966" t="str">
            <v>T.0003582.07</v>
          </cell>
          <cell r="H3966" t="str">
            <v>Agustin Martinez</v>
          </cell>
          <cell r="I3966" t="str">
            <v>Agustin Martinez</v>
          </cell>
          <cell r="L3966" t="str">
            <v>70S</v>
          </cell>
          <cell r="AB3966" t="str">
            <v>03/10/2023</v>
          </cell>
        </row>
        <row r="3967">
          <cell r="C3967" t="str">
            <v>T.0003583.01</v>
          </cell>
          <cell r="H3967" t="str">
            <v>Bo Zhang</v>
          </cell>
          <cell r="I3967" t="str">
            <v>Foteini Vasilikou</v>
          </cell>
          <cell r="L3967" t="str">
            <v>70S</v>
          </cell>
          <cell r="T3967" t="str">
            <v>05/17/2024</v>
          </cell>
          <cell r="Z3967" t="str">
            <v>08/15/2025</v>
          </cell>
          <cell r="AB3967" t="str">
            <v>08/20/2026</v>
          </cell>
        </row>
        <row r="3968">
          <cell r="C3968" t="str">
            <v>T.0003584.01</v>
          </cell>
          <cell r="H3968" t="str">
            <v>David Malvestuto</v>
          </cell>
          <cell r="I3968" t="str">
            <v>David Malvestuto</v>
          </cell>
          <cell r="L3968" t="str">
            <v>59F</v>
          </cell>
          <cell r="AB3968" t="str">
            <v>12/20/2017</v>
          </cell>
          <cell r="AC3968" t="str">
            <v>12/20/2017</v>
          </cell>
        </row>
        <row r="3969">
          <cell r="C3969" t="str">
            <v>T.0003585.01</v>
          </cell>
          <cell r="H3969" t="str">
            <v>Bo Zhang</v>
          </cell>
          <cell r="I3969" t="str">
            <v>Foteini Vasilikou</v>
          </cell>
          <cell r="L3969" t="str">
            <v>70S</v>
          </cell>
          <cell r="T3969" t="str">
            <v>11/29/2022</v>
          </cell>
          <cell r="Z3969" t="str">
            <v>06/23/2023</v>
          </cell>
          <cell r="AB3969" t="str">
            <v>07/03/2024</v>
          </cell>
        </row>
        <row r="3970">
          <cell r="C3970" t="str">
            <v>T.0003587.01</v>
          </cell>
          <cell r="H3970" t="str">
            <v>Brianna Callaway</v>
          </cell>
          <cell r="I3970" t="str">
            <v>Brianna Callaway</v>
          </cell>
          <cell r="L3970" t="str">
            <v>70S</v>
          </cell>
          <cell r="T3970" t="str">
            <v>05/04/2020</v>
          </cell>
          <cell r="Z3970" t="str">
            <v>06/28/2021</v>
          </cell>
          <cell r="AB3970" t="str">
            <v>02/01/2019</v>
          </cell>
        </row>
        <row r="3971">
          <cell r="C3971" t="str">
            <v>T.0003589.01</v>
          </cell>
          <cell r="H3971" t="str">
            <v>Bo Zhang</v>
          </cell>
          <cell r="I3971" t="str">
            <v>Foteini Vasilikou</v>
          </cell>
          <cell r="L3971" t="str">
            <v>70S</v>
          </cell>
          <cell r="T3971" t="str">
            <v>09/27/2022</v>
          </cell>
          <cell r="Z3971" t="str">
            <v>04/04/2023</v>
          </cell>
          <cell r="AB3971" t="str">
            <v>04/19/2024</v>
          </cell>
        </row>
        <row r="3972">
          <cell r="C3972" t="str">
            <v>T.0003590.01</v>
          </cell>
          <cell r="H3972" t="str">
            <v>Bo Zhang</v>
          </cell>
          <cell r="I3972" t="str">
            <v>Foteini Vasilikou</v>
          </cell>
          <cell r="L3972" t="str">
            <v>70S</v>
          </cell>
          <cell r="T3972" t="str">
            <v>09/27/2022</v>
          </cell>
          <cell r="Z3972" t="str">
            <v>12/28/2023</v>
          </cell>
          <cell r="AB3972" t="str">
            <v>01/15/2025</v>
          </cell>
        </row>
        <row r="3973">
          <cell r="C3973" t="str">
            <v>T.0003591.01</v>
          </cell>
          <cell r="H3973" t="str">
            <v>Bo Zhang</v>
          </cell>
          <cell r="I3973" t="str">
            <v>Foteini Vasilikou</v>
          </cell>
          <cell r="L3973" t="str">
            <v>70S</v>
          </cell>
          <cell r="T3973" t="str">
            <v>09/13/2022</v>
          </cell>
          <cell r="Z3973" t="str">
            <v>03/22/2023</v>
          </cell>
          <cell r="AB3973" t="str">
            <v>04/08/2024</v>
          </cell>
        </row>
        <row r="3974">
          <cell r="C3974" t="str">
            <v>T.0003592.01</v>
          </cell>
          <cell r="H3974" t="str">
            <v>Bo Zhang</v>
          </cell>
          <cell r="I3974" t="str">
            <v>Daniel Giggy</v>
          </cell>
          <cell r="L3974" t="str">
            <v>70S</v>
          </cell>
          <cell r="T3974" t="str">
            <v>06/20/2022</v>
          </cell>
          <cell r="Z3974" t="str">
            <v>07/19/2023</v>
          </cell>
          <cell r="AB3974" t="str">
            <v>08/12/2024</v>
          </cell>
        </row>
        <row r="3975">
          <cell r="C3975" t="str">
            <v>T.0003593.01</v>
          </cell>
          <cell r="H3975" t="str">
            <v>Scott Munroe</v>
          </cell>
          <cell r="I3975" t="str">
            <v>Ali Hasanain</v>
          </cell>
          <cell r="L3975" t="str">
            <v>70P</v>
          </cell>
          <cell r="T3975" t="str">
            <v>03/29/2022</v>
          </cell>
          <cell r="Z3975" t="str">
            <v>10/28/2022</v>
          </cell>
          <cell r="AB3975" t="str">
            <v>12/01/2023</v>
          </cell>
        </row>
        <row r="3976">
          <cell r="C3976" t="str">
            <v>T.0003594.01</v>
          </cell>
          <cell r="H3976" t="str">
            <v>Mike Little</v>
          </cell>
          <cell r="I3976" t="str">
            <v>Jeff Ward</v>
          </cell>
          <cell r="L3976" t="str">
            <v>93N</v>
          </cell>
          <cell r="Z3976" t="str">
            <v>01/06/2020</v>
          </cell>
          <cell r="AA3976" t="str">
            <v>01/06/2020</v>
          </cell>
          <cell r="AB3976" t="str">
            <v>02/07/2020</v>
          </cell>
          <cell r="AC3976" t="str">
            <v>02/07/2020</v>
          </cell>
        </row>
        <row r="3977">
          <cell r="C3977" t="str">
            <v>T.0003597.01</v>
          </cell>
          <cell r="H3977" t="str">
            <v>Fadie Masri</v>
          </cell>
          <cell r="I3977" t="str">
            <v>Fadie Masri</v>
          </cell>
          <cell r="L3977" t="str">
            <v>93N</v>
          </cell>
          <cell r="Z3977" t="str">
            <v>08/05/2019</v>
          </cell>
          <cell r="AA3977" t="str">
            <v>08/05/2019</v>
          </cell>
          <cell r="AB3977" t="str">
            <v>12/12/2019</v>
          </cell>
          <cell r="AC3977" t="str">
            <v>12/12/2019</v>
          </cell>
        </row>
        <row r="3978">
          <cell r="C3978" t="str">
            <v>T.0003598.01</v>
          </cell>
          <cell r="H3978" t="str">
            <v>Ron Torres</v>
          </cell>
          <cell r="I3978" t="str">
            <v>Ron Torres</v>
          </cell>
          <cell r="L3978" t="str">
            <v>59E</v>
          </cell>
          <cell r="Z3978" t="str">
            <v>10/23/2017</v>
          </cell>
          <cell r="AA3978" t="str">
            <v>10/23/2017</v>
          </cell>
          <cell r="AB3978" t="str">
            <v>12/22/2017</v>
          </cell>
          <cell r="AC3978" t="str">
            <v>12/22/2017</v>
          </cell>
        </row>
        <row r="3979">
          <cell r="C3979" t="str">
            <v>T.0003599.01</v>
          </cell>
          <cell r="H3979" t="str">
            <v>Claudia Chang</v>
          </cell>
          <cell r="I3979" t="str">
            <v>Claudia Chang</v>
          </cell>
          <cell r="L3979" t="str">
            <v>59F</v>
          </cell>
          <cell r="Z3979" t="str">
            <v>10/17/2017</v>
          </cell>
          <cell r="AA3979" t="str">
            <v>10/17/2017</v>
          </cell>
          <cell r="AB3979" t="str">
            <v>12/27/2017</v>
          </cell>
          <cell r="AC3979" t="str">
            <v>12/27/2017</v>
          </cell>
        </row>
        <row r="3980">
          <cell r="C3980" t="str">
            <v>T.0003600.01</v>
          </cell>
          <cell r="H3980" t="str">
            <v>Joel Harvester</v>
          </cell>
          <cell r="I3980" t="str">
            <v>Joel Harvester</v>
          </cell>
          <cell r="L3980" t="str">
            <v>48A</v>
          </cell>
          <cell r="Z3980" t="str">
            <v>09/03/2019</v>
          </cell>
          <cell r="AA3980" t="str">
            <v>09/03/2019</v>
          </cell>
          <cell r="AB3980" t="str">
            <v>10/15/2019</v>
          </cell>
          <cell r="AC3980" t="str">
            <v>10/15/2019</v>
          </cell>
        </row>
        <row r="3981">
          <cell r="C3981" t="str">
            <v>T.0003601.01</v>
          </cell>
          <cell r="H3981" t="str">
            <v>Charles Svoboda</v>
          </cell>
          <cell r="I3981" t="str">
            <v>Charles Svoboda</v>
          </cell>
          <cell r="L3981" t="str">
            <v>59F</v>
          </cell>
          <cell r="Z3981" t="str">
            <v>03/19/2018</v>
          </cell>
          <cell r="AA3981" t="str">
            <v>03/19/2018</v>
          </cell>
          <cell r="AB3981" t="str">
            <v>06/07/2019</v>
          </cell>
          <cell r="AC3981" t="str">
            <v>06/07/2019</v>
          </cell>
        </row>
        <row r="3982">
          <cell r="C3982" t="str">
            <v>T.0003602.01</v>
          </cell>
          <cell r="H3982" t="str">
            <v>Charles Svoboda</v>
          </cell>
          <cell r="I3982" t="str">
            <v>Charles Svoboda</v>
          </cell>
          <cell r="L3982" t="str">
            <v>59F</v>
          </cell>
          <cell r="Z3982" t="str">
            <v>07/16/2018</v>
          </cell>
          <cell r="AA3982" t="str">
            <v>07/16/2018</v>
          </cell>
          <cell r="AB3982" t="str">
            <v>09/28/2018</v>
          </cell>
          <cell r="AC3982" t="str">
            <v>09/28/2018</v>
          </cell>
        </row>
        <row r="3983">
          <cell r="C3983" t="str">
            <v>T.0003606.01</v>
          </cell>
          <cell r="H3983" t="str">
            <v>Nicole DeFazio</v>
          </cell>
          <cell r="I3983" t="str">
            <v>Nicole DeFazio</v>
          </cell>
          <cell r="L3983" t="str">
            <v>3FD</v>
          </cell>
          <cell r="AB3983" t="str">
            <v>07/13/2022</v>
          </cell>
        </row>
        <row r="3984">
          <cell r="C3984" t="str">
            <v>T.0003606.02</v>
          </cell>
          <cell r="H3984" t="str">
            <v>Nicole DeFazio</v>
          </cell>
          <cell r="I3984" t="str">
            <v>Nicole DeFazio</v>
          </cell>
          <cell r="L3984" t="str">
            <v>3FD</v>
          </cell>
          <cell r="Z3984" t="str">
            <v>09/19/2018</v>
          </cell>
          <cell r="AA3984" t="str">
            <v>09/19/2018</v>
          </cell>
          <cell r="AB3984" t="str">
            <v>11/08/2018</v>
          </cell>
          <cell r="AC3984" t="str">
            <v>11/08/2018</v>
          </cell>
        </row>
        <row r="3985">
          <cell r="C3985" t="str">
            <v>T.0003612.01</v>
          </cell>
          <cell r="H3985" t="str">
            <v>Reza Saleh</v>
          </cell>
          <cell r="I3985" t="str">
            <v>Reza Saleh</v>
          </cell>
          <cell r="L3985" t="str">
            <v>59C</v>
          </cell>
          <cell r="Z3985" t="str">
            <v>08/01/2018</v>
          </cell>
          <cell r="AA3985" t="str">
            <v>08/01/2018</v>
          </cell>
          <cell r="AB3985" t="str">
            <v>06/02/2019</v>
          </cell>
          <cell r="AC3985" t="str">
            <v>06/02/2019</v>
          </cell>
        </row>
        <row r="3986">
          <cell r="C3986" t="str">
            <v>T.0003612.02</v>
          </cell>
          <cell r="H3986" t="str">
            <v>Reza Saleh</v>
          </cell>
          <cell r="I3986" t="str">
            <v>Jeff Kringler</v>
          </cell>
          <cell r="L3986" t="str">
            <v>48L</v>
          </cell>
          <cell r="Z3986" t="str">
            <v>11/05/2018</v>
          </cell>
          <cell r="AA3986" t="str">
            <v>11/05/2018</v>
          </cell>
          <cell r="AB3986" t="str">
            <v>12/11/2018</v>
          </cell>
          <cell r="AC3986" t="str">
            <v>12/11/2018</v>
          </cell>
        </row>
        <row r="3987">
          <cell r="C3987" t="str">
            <v>T.0003613.01</v>
          </cell>
          <cell r="H3987" t="str">
            <v>Charles Svoboda</v>
          </cell>
          <cell r="I3987" t="str">
            <v>Charles Svoboda</v>
          </cell>
          <cell r="L3987" t="str">
            <v>65F</v>
          </cell>
          <cell r="Z3987" t="str">
            <v>04/10/2018</v>
          </cell>
          <cell r="AB3987" t="str">
            <v>10/23/2018</v>
          </cell>
          <cell r="AC3987" t="str">
            <v>10/23/2018</v>
          </cell>
        </row>
        <row r="3988">
          <cell r="C3988" t="str">
            <v>T.0003614.01</v>
          </cell>
          <cell r="H3988" t="str">
            <v>Charles Svoboda</v>
          </cell>
          <cell r="I3988" t="str">
            <v>Charles Svoboda</v>
          </cell>
          <cell r="L3988" t="str">
            <v>65D</v>
          </cell>
          <cell r="Z3988" t="str">
            <v>11/04/2019</v>
          </cell>
          <cell r="AA3988" t="str">
            <v>11/04/2019</v>
          </cell>
          <cell r="AB3988" t="str">
            <v>12/20/2019</v>
          </cell>
          <cell r="AC3988" t="str">
            <v>12/20/2019</v>
          </cell>
        </row>
        <row r="3989">
          <cell r="C3989" t="str">
            <v>T.0003615.01</v>
          </cell>
          <cell r="H3989" t="str">
            <v>Charles Svoboda</v>
          </cell>
          <cell r="I3989" t="str">
            <v>Charles Svoboda</v>
          </cell>
          <cell r="L3989" t="str">
            <v>65E</v>
          </cell>
          <cell r="Z3989" t="str">
            <v>12/04/2017</v>
          </cell>
          <cell r="AA3989" t="str">
            <v>12/04/2017</v>
          </cell>
          <cell r="AB3989" t="str">
            <v>12/08/2017</v>
          </cell>
          <cell r="AC3989" t="str">
            <v>12/08/2017</v>
          </cell>
        </row>
        <row r="3990">
          <cell r="C3990" t="str">
            <v>T.0003616.01</v>
          </cell>
          <cell r="H3990" t="str">
            <v>Charles Svoboda</v>
          </cell>
          <cell r="I3990" t="str">
            <v>Charles Svoboda</v>
          </cell>
          <cell r="L3990" t="str">
            <v>65F</v>
          </cell>
          <cell r="Z3990" t="str">
            <v>01/24/2018</v>
          </cell>
          <cell r="AA3990" t="str">
            <v>01/24/2018</v>
          </cell>
          <cell r="AB3990" t="str">
            <v>02/01/2018</v>
          </cell>
          <cell r="AC3990" t="str">
            <v>02/01/2018</v>
          </cell>
        </row>
        <row r="3991">
          <cell r="C3991" t="str">
            <v>T.0003617.01</v>
          </cell>
          <cell r="H3991" t="str">
            <v>Jill Cisneros</v>
          </cell>
          <cell r="I3991" t="str">
            <v>Jill Cisneros</v>
          </cell>
          <cell r="L3991" t="str">
            <v>59E</v>
          </cell>
          <cell r="Z3991" t="str">
            <v>10/25/2017</v>
          </cell>
          <cell r="AA3991" t="str">
            <v>10/25/2017</v>
          </cell>
          <cell r="AB3991" t="str">
            <v>12/21/2017</v>
          </cell>
          <cell r="AC3991" t="str">
            <v>12/21/2017</v>
          </cell>
        </row>
        <row r="3992">
          <cell r="C3992" t="str">
            <v>T.0003618.01</v>
          </cell>
          <cell r="H3992" t="str">
            <v>Ravi Goel</v>
          </cell>
          <cell r="I3992" t="str">
            <v>Ravi Goel</v>
          </cell>
          <cell r="L3992" t="str">
            <v>59F</v>
          </cell>
          <cell r="Z3992" t="str">
            <v>09/03/2019</v>
          </cell>
          <cell r="AA3992" t="str">
            <v>09/03/2019</v>
          </cell>
          <cell r="AB3992" t="str">
            <v>09/25/2020</v>
          </cell>
          <cell r="AC3992" t="str">
            <v>09/25/2020</v>
          </cell>
        </row>
        <row r="3993">
          <cell r="C3993" t="str">
            <v>T.0003619.01</v>
          </cell>
          <cell r="H3993" t="str">
            <v>Charles Svoboda</v>
          </cell>
          <cell r="I3993" t="str">
            <v>Charles Svoboda</v>
          </cell>
          <cell r="L3993" t="str">
            <v>65F</v>
          </cell>
          <cell r="Z3993" t="str">
            <v>10/02/2018</v>
          </cell>
          <cell r="AA3993" t="str">
            <v>10/02/2018</v>
          </cell>
          <cell r="AB3993" t="str">
            <v>10/05/2018</v>
          </cell>
          <cell r="AC3993" t="str">
            <v>10/05/2018</v>
          </cell>
        </row>
        <row r="3994">
          <cell r="C3994" t="str">
            <v>T.0003620.01</v>
          </cell>
          <cell r="H3994" t="str">
            <v>Jill Cisneros</v>
          </cell>
          <cell r="I3994" t="str">
            <v>Jill Cisneros</v>
          </cell>
          <cell r="L3994" t="str">
            <v>3FE</v>
          </cell>
          <cell r="Z3994" t="str">
            <v>05/07/2018</v>
          </cell>
          <cell r="AA3994" t="str">
            <v>05/07/2018</v>
          </cell>
          <cell r="AB3994" t="str">
            <v>04/19/2018</v>
          </cell>
          <cell r="AC3994" t="str">
            <v>04/19/2018</v>
          </cell>
        </row>
        <row r="3995">
          <cell r="C3995" t="str">
            <v>T.0003621.01</v>
          </cell>
          <cell r="H3995" t="str">
            <v>Ravi Goel</v>
          </cell>
          <cell r="I3995" t="str">
            <v>Ravi Goel</v>
          </cell>
          <cell r="L3995" t="str">
            <v>3FE</v>
          </cell>
          <cell r="Z3995" t="str">
            <v>01/30/2018</v>
          </cell>
          <cell r="AA3995" t="str">
            <v>01/30/2018</v>
          </cell>
          <cell r="AB3995" t="str">
            <v>05/24/2018</v>
          </cell>
          <cell r="AC3995" t="str">
            <v>05/24/2018</v>
          </cell>
        </row>
        <row r="3996">
          <cell r="C3996" t="str">
            <v>T.0003622.01</v>
          </cell>
          <cell r="H3996" t="str">
            <v>David Malvestuto</v>
          </cell>
          <cell r="I3996" t="str">
            <v>David Malvestuto</v>
          </cell>
          <cell r="L3996" t="str">
            <v>59E</v>
          </cell>
          <cell r="Z3996" t="str">
            <v>01/02/2018</v>
          </cell>
          <cell r="AA3996" t="str">
            <v>01/02/2018</v>
          </cell>
          <cell r="AB3996" t="str">
            <v>04/19/2018</v>
          </cell>
          <cell r="AC3996" t="str">
            <v>04/19/2018</v>
          </cell>
        </row>
        <row r="3997">
          <cell r="C3997" t="str">
            <v>T.0003623.01</v>
          </cell>
          <cell r="H3997" t="str">
            <v>Jill Cisneros</v>
          </cell>
          <cell r="I3997" t="str">
            <v>Jill Cisneros</v>
          </cell>
          <cell r="L3997" t="str">
            <v>10N</v>
          </cell>
          <cell r="Z3997" t="str">
            <v>06/14/2018</v>
          </cell>
          <cell r="AA3997" t="str">
            <v>06/14/2018</v>
          </cell>
          <cell r="AB3997" t="str">
            <v>11/14/2018</v>
          </cell>
          <cell r="AC3997" t="str">
            <v>11/14/2018</v>
          </cell>
        </row>
        <row r="3998">
          <cell r="C3998" t="str">
            <v>T.0003624.01</v>
          </cell>
          <cell r="H3998" t="str">
            <v>Gherlie Arias</v>
          </cell>
          <cell r="I3998" t="str">
            <v>Gherlie Arias</v>
          </cell>
          <cell r="L3998" t="str">
            <v>09B</v>
          </cell>
          <cell r="Z3998" t="str">
            <v>08/03/2021</v>
          </cell>
          <cell r="AA3998" t="str">
            <v>08/03/2021</v>
          </cell>
          <cell r="AB3998" t="str">
            <v>01/31/2023</v>
          </cell>
        </row>
        <row r="3999">
          <cell r="C3999" t="str">
            <v>T.0003625.01</v>
          </cell>
          <cell r="H3999" t="str">
            <v>Claudia Chang</v>
          </cell>
          <cell r="I3999" t="str">
            <v>Claudia Chang</v>
          </cell>
          <cell r="L3999" t="str">
            <v>59F</v>
          </cell>
          <cell r="Z3999" t="str">
            <v>10/25/2017</v>
          </cell>
          <cell r="AA3999" t="str">
            <v>10/25/2017</v>
          </cell>
          <cell r="AB3999" t="str">
            <v>11/03/2017</v>
          </cell>
          <cell r="AC3999" t="str">
            <v>11/03/2017</v>
          </cell>
        </row>
        <row r="4000">
          <cell r="C4000" t="str">
            <v>T.0003626.01</v>
          </cell>
          <cell r="H4000" t="str">
            <v>Chandran Easwara</v>
          </cell>
          <cell r="I4000" t="str">
            <v>Chandran Easwara</v>
          </cell>
          <cell r="L4000" t="str">
            <v>10W</v>
          </cell>
          <cell r="Z4000" t="str">
            <v>05/02/2019</v>
          </cell>
          <cell r="AA4000" t="str">
            <v>05/02/2019</v>
          </cell>
          <cell r="AB4000" t="str">
            <v>05/02/2019</v>
          </cell>
          <cell r="AC4000" t="str">
            <v>05/02/2019</v>
          </cell>
        </row>
        <row r="4001">
          <cell r="C4001" t="str">
            <v>T.0003627.01</v>
          </cell>
          <cell r="H4001" t="str">
            <v>Josh (ET) Glidden</v>
          </cell>
          <cell r="I4001" t="str">
            <v>Josh (ET) Glidden</v>
          </cell>
          <cell r="L4001" t="str">
            <v>10N</v>
          </cell>
          <cell r="AB4001" t="str">
            <v>03/14/2018</v>
          </cell>
          <cell r="AC4001" t="str">
            <v>03/14/2018</v>
          </cell>
        </row>
        <row r="4002">
          <cell r="C4002" t="str">
            <v>T.0003628.01</v>
          </cell>
          <cell r="H4002" t="str">
            <v>David Moua</v>
          </cell>
          <cell r="I4002" t="str">
            <v>Vanessa K Morgan</v>
          </cell>
          <cell r="L4002" t="str">
            <v>3FB</v>
          </cell>
          <cell r="Z4002" t="str">
            <v>03/01/2021</v>
          </cell>
          <cell r="AB4002" t="str">
            <v>04/01/2019</v>
          </cell>
        </row>
        <row r="4003">
          <cell r="C4003" t="str">
            <v>T.0003628.02</v>
          </cell>
          <cell r="H4003" t="str">
            <v>David Moua</v>
          </cell>
          <cell r="I4003" t="str">
            <v>David Moua</v>
          </cell>
          <cell r="L4003" t="str">
            <v>3FE</v>
          </cell>
          <cell r="Z4003" t="str">
            <v>05/02/2022</v>
          </cell>
          <cell r="AB4003" t="str">
            <v>06/13/2022</v>
          </cell>
        </row>
        <row r="4004">
          <cell r="C4004" t="str">
            <v>T.0003629.01</v>
          </cell>
          <cell r="H4004" t="str">
            <v>Agustin Lara</v>
          </cell>
          <cell r="I4004" t="str">
            <v>Agustin Lara</v>
          </cell>
          <cell r="L4004" t="str">
            <v>3FB</v>
          </cell>
          <cell r="Z4004" t="str">
            <v>07/01/2022</v>
          </cell>
          <cell r="AB4004" t="str">
            <v>07/15/2022</v>
          </cell>
        </row>
        <row r="4005">
          <cell r="C4005" t="str">
            <v>T.0003630.01</v>
          </cell>
          <cell r="H4005" t="str">
            <v>Charles Svoboda</v>
          </cell>
          <cell r="I4005" t="str">
            <v>Charles Svoboda</v>
          </cell>
          <cell r="L4005" t="str">
            <v>10N</v>
          </cell>
          <cell r="Z4005" t="str">
            <v>09/04/2018</v>
          </cell>
          <cell r="AA4005" t="str">
            <v>09/04/2018</v>
          </cell>
          <cell r="AB4005" t="str">
            <v>09/05/2018</v>
          </cell>
          <cell r="AC4005" t="str">
            <v>09/05/2018</v>
          </cell>
        </row>
        <row r="4006">
          <cell r="C4006" t="str">
            <v>T.0003631.01</v>
          </cell>
          <cell r="H4006" t="str">
            <v>Nelson Cooper</v>
          </cell>
          <cell r="I4006" t="str">
            <v>Nelson Cooper</v>
          </cell>
          <cell r="L4006" t="str">
            <v>67D</v>
          </cell>
          <cell r="Z4006" t="str">
            <v>01/16/2018</v>
          </cell>
          <cell r="AA4006" t="str">
            <v>01/16/2018</v>
          </cell>
          <cell r="AB4006" t="str">
            <v>01/31/2018</v>
          </cell>
          <cell r="AC4006" t="str">
            <v>01/31/2018</v>
          </cell>
        </row>
        <row r="4007">
          <cell r="C4007" t="str">
            <v>T.0003632.01</v>
          </cell>
          <cell r="H4007" t="str">
            <v>Gustavo Bautista</v>
          </cell>
          <cell r="I4007" t="str">
            <v>Gustavo Bautista</v>
          </cell>
          <cell r="L4007" t="str">
            <v>59E</v>
          </cell>
          <cell r="Z4007" t="str">
            <v>11/03/2017</v>
          </cell>
          <cell r="AA4007" t="str">
            <v>11/03/2017</v>
          </cell>
          <cell r="AB4007" t="str">
            <v>12/08/2017</v>
          </cell>
          <cell r="AC4007" t="str">
            <v>12/08/2017</v>
          </cell>
        </row>
        <row r="4008">
          <cell r="C4008" t="str">
            <v>T.0003633.01</v>
          </cell>
          <cell r="H4008" t="str">
            <v>Mike Little</v>
          </cell>
          <cell r="I4008" t="str">
            <v>Derwin George</v>
          </cell>
          <cell r="L4008" t="str">
            <v>93N</v>
          </cell>
          <cell r="Z4008" t="str">
            <v>07/13/2020</v>
          </cell>
          <cell r="AA4008" t="str">
            <v>07/13/2020</v>
          </cell>
          <cell r="AB4008" t="str">
            <v>07/14/2020</v>
          </cell>
          <cell r="AC4008" t="str">
            <v>07/14/2020</v>
          </cell>
        </row>
        <row r="4009">
          <cell r="C4009" t="str">
            <v>T.0003634.01</v>
          </cell>
          <cell r="H4009" t="str">
            <v>Carolina Soria</v>
          </cell>
          <cell r="I4009" t="str">
            <v>Carolina Soria</v>
          </cell>
          <cell r="L4009" t="str">
            <v>93C</v>
          </cell>
          <cell r="Z4009" t="str">
            <v>07/02/2024</v>
          </cell>
          <cell r="AB4009" t="str">
            <v>02/19/2026</v>
          </cell>
        </row>
        <row r="4010">
          <cell r="C4010" t="str">
            <v>T.0003634.02</v>
          </cell>
          <cell r="H4010" t="str">
            <v>Carolina Soria</v>
          </cell>
          <cell r="I4010" t="str">
            <v>Carolina Soria</v>
          </cell>
          <cell r="L4010" t="str">
            <v>93C</v>
          </cell>
          <cell r="Z4010" t="str">
            <v>10/25/2023</v>
          </cell>
          <cell r="AB4010" t="str">
            <v>06/24/2025</v>
          </cell>
        </row>
        <row r="4011">
          <cell r="C4011" t="str">
            <v>T.0003635.01</v>
          </cell>
          <cell r="H4011" t="str">
            <v>Zachary Storment</v>
          </cell>
          <cell r="I4011" t="str">
            <v>Zachary Storment</v>
          </cell>
          <cell r="L4011" t="str">
            <v>93C</v>
          </cell>
          <cell r="T4011" t="str">
            <v>02/01/2019</v>
          </cell>
          <cell r="U4011" t="str">
            <v>02/01/2019</v>
          </cell>
          <cell r="Z4011" t="str">
            <v>05/01/2019</v>
          </cell>
          <cell r="AA4011" t="str">
            <v>05/01/2019</v>
          </cell>
          <cell r="AB4011" t="str">
            <v>07/31/2019</v>
          </cell>
          <cell r="AC4011" t="str">
            <v>07/31/2019</v>
          </cell>
        </row>
        <row r="4012">
          <cell r="C4012" t="str">
            <v>T.0003636.01</v>
          </cell>
          <cell r="H4012" t="str">
            <v>Andy Khuu</v>
          </cell>
          <cell r="I4012" t="str">
            <v>Andy Khuu</v>
          </cell>
          <cell r="L4012" t="str">
            <v>93C</v>
          </cell>
          <cell r="T4012" t="str">
            <v>04/04/2023</v>
          </cell>
          <cell r="Z4012" t="str">
            <v>06/04/2025</v>
          </cell>
          <cell r="AB4012" t="str">
            <v>10/21/2025</v>
          </cell>
        </row>
        <row r="4013">
          <cell r="C4013" t="str">
            <v>T.0003637.01</v>
          </cell>
          <cell r="H4013" t="str">
            <v>Orbie Davis</v>
          </cell>
          <cell r="I4013" t="str">
            <v>Orbie Davis</v>
          </cell>
          <cell r="L4013" t="str">
            <v>93C</v>
          </cell>
          <cell r="T4013" t="str">
            <v>02/14/2022</v>
          </cell>
          <cell r="U4013" t="str">
            <v>02/14/2022</v>
          </cell>
          <cell r="Z4013" t="str">
            <v>04/03/2025</v>
          </cell>
          <cell r="AB4013" t="str">
            <v>11/04/2025</v>
          </cell>
        </row>
        <row r="4014">
          <cell r="C4014" t="str">
            <v>T.0003637.02</v>
          </cell>
          <cell r="H4014" t="str">
            <v>Orbie Davis</v>
          </cell>
          <cell r="I4014" t="str">
            <v>Orbie Davis</v>
          </cell>
          <cell r="L4014" t="str">
            <v>94B</v>
          </cell>
          <cell r="AB4014" t="str">
            <v>07/25/2025</v>
          </cell>
        </row>
        <row r="4015">
          <cell r="C4015" t="str">
            <v>T.0003637.03</v>
          </cell>
          <cell r="H4015" t="str">
            <v>Orbie Davis</v>
          </cell>
          <cell r="I4015" t="str">
            <v>Orbie Davis</v>
          </cell>
          <cell r="L4015" t="str">
            <v>94B</v>
          </cell>
          <cell r="AB4015" t="str">
            <v>08/25/2025</v>
          </cell>
        </row>
        <row r="4016">
          <cell r="C4016" t="str">
            <v>T.0003638.01</v>
          </cell>
          <cell r="H4016" t="str">
            <v>Sanjeev Bhatawadekar</v>
          </cell>
          <cell r="I4016" t="str">
            <v>Sanjeev Bhatawadekar</v>
          </cell>
          <cell r="L4016" t="str">
            <v>93C</v>
          </cell>
          <cell r="Z4016" t="str">
            <v>01/21/2028</v>
          </cell>
          <cell r="AB4016" t="str">
            <v>07/06/2028</v>
          </cell>
        </row>
        <row r="4017">
          <cell r="C4017" t="str">
            <v>T.0003639.01</v>
          </cell>
          <cell r="H4017" t="str">
            <v>Mrinmoy Basu</v>
          </cell>
          <cell r="I4017" t="str">
            <v>Sanjeev Bhatawadekar</v>
          </cell>
          <cell r="L4017" t="str">
            <v>93C</v>
          </cell>
          <cell r="Z4017" t="str">
            <v>06/26/2026</v>
          </cell>
          <cell r="AB4017" t="str">
            <v>09/25/2026</v>
          </cell>
        </row>
        <row r="4018">
          <cell r="C4018" t="str">
            <v>T.0003640.01</v>
          </cell>
          <cell r="H4018" t="str">
            <v>David Malvestuto</v>
          </cell>
          <cell r="I4018" t="str">
            <v>David Malvestuto</v>
          </cell>
          <cell r="L4018" t="str">
            <v>65F</v>
          </cell>
          <cell r="Z4018" t="str">
            <v>12/07/2017</v>
          </cell>
          <cell r="AA4018" t="str">
            <v>12/07/2017</v>
          </cell>
          <cell r="AB4018" t="str">
            <v>01/11/2018</v>
          </cell>
          <cell r="AC4018" t="str">
            <v>01/11/2018</v>
          </cell>
        </row>
        <row r="4019">
          <cell r="C4019" t="str">
            <v>T.0003642.01</v>
          </cell>
          <cell r="H4019" t="str">
            <v>Melissa (ET) Jardine</v>
          </cell>
          <cell r="I4019" t="str">
            <v>Melissa (ET) Jardine</v>
          </cell>
          <cell r="L4019" t="str">
            <v>82W</v>
          </cell>
          <cell r="AB4019" t="str">
            <v>12/14/2018</v>
          </cell>
          <cell r="AC4019" t="str">
            <v>12/14/2018</v>
          </cell>
        </row>
        <row r="4020">
          <cell r="C4020" t="str">
            <v>T.0003645.01</v>
          </cell>
          <cell r="H4020" t="str">
            <v>Ravi Goel</v>
          </cell>
          <cell r="I4020" t="str">
            <v>Ravi Goel</v>
          </cell>
          <cell r="L4020" t="str">
            <v>59F</v>
          </cell>
          <cell r="Z4020" t="str">
            <v>05/15/2018</v>
          </cell>
          <cell r="AA4020" t="str">
            <v>05/15/2018</v>
          </cell>
          <cell r="AB4020" t="str">
            <v>06/15/2018</v>
          </cell>
          <cell r="AC4020" t="str">
            <v>06/15/2018</v>
          </cell>
        </row>
        <row r="4021">
          <cell r="C4021" t="str">
            <v>T.0003646.01</v>
          </cell>
          <cell r="H4021" t="str">
            <v>#</v>
          </cell>
          <cell r="I4021" t="str">
            <v>Mike Colborn</v>
          </cell>
          <cell r="L4021" t="str">
            <v>3FB</v>
          </cell>
          <cell r="Z4021" t="str">
            <v>08/10/2026</v>
          </cell>
          <cell r="AB4021" t="str">
            <v>09/18/2026</v>
          </cell>
        </row>
        <row r="4022">
          <cell r="C4022" t="str">
            <v>T.0003647.01</v>
          </cell>
          <cell r="H4022" t="str">
            <v>Claudia Chang</v>
          </cell>
          <cell r="I4022" t="str">
            <v>Claudia Chang</v>
          </cell>
          <cell r="L4022" t="str">
            <v>65F</v>
          </cell>
          <cell r="Z4022" t="str">
            <v>11/07/2017</v>
          </cell>
          <cell r="AA4022" t="str">
            <v>11/07/2017</v>
          </cell>
          <cell r="AB4022" t="str">
            <v>11/14/2017</v>
          </cell>
          <cell r="AC4022" t="str">
            <v>11/14/2017</v>
          </cell>
        </row>
        <row r="4023">
          <cell r="C4023" t="str">
            <v>T.0003648.01</v>
          </cell>
          <cell r="H4023" t="str">
            <v>#</v>
          </cell>
          <cell r="I4023" t="str">
            <v>Mike Colborn</v>
          </cell>
          <cell r="L4023" t="str">
            <v>3FB</v>
          </cell>
          <cell r="Z4023" t="str">
            <v>08/21/2026</v>
          </cell>
          <cell r="AB4023" t="str">
            <v>10/01/2026</v>
          </cell>
        </row>
        <row r="4024">
          <cell r="C4024" t="str">
            <v>T.0003649.01</v>
          </cell>
          <cell r="H4024" t="str">
            <v>#</v>
          </cell>
          <cell r="I4024" t="str">
            <v>Mike Colborn</v>
          </cell>
          <cell r="L4024" t="str">
            <v>3FB</v>
          </cell>
          <cell r="Z4024" t="str">
            <v>02/23/2026</v>
          </cell>
          <cell r="AB4024" t="str">
            <v>04/06/2026</v>
          </cell>
        </row>
        <row r="4025">
          <cell r="C4025" t="str">
            <v>T.0003650.01</v>
          </cell>
          <cell r="H4025" t="str">
            <v>Ron Torres</v>
          </cell>
          <cell r="I4025" t="str">
            <v>Ron Torres</v>
          </cell>
          <cell r="L4025" t="str">
            <v>59F</v>
          </cell>
          <cell r="Z4025" t="str">
            <v>11/09/2017</v>
          </cell>
          <cell r="AA4025" t="str">
            <v>11/09/2017</v>
          </cell>
          <cell r="AB4025" t="str">
            <v>11/28/2017</v>
          </cell>
          <cell r="AC4025" t="str">
            <v>11/28/2017</v>
          </cell>
        </row>
        <row r="4026">
          <cell r="C4026" t="str">
            <v>T.0003651.01</v>
          </cell>
          <cell r="H4026" t="str">
            <v>Jill Cisneros</v>
          </cell>
          <cell r="I4026" t="str">
            <v>Jill Cisneros</v>
          </cell>
          <cell r="L4026" t="str">
            <v>59F</v>
          </cell>
          <cell r="AB4026" t="str">
            <v>11/20/2017</v>
          </cell>
          <cell r="AC4026" t="str">
            <v>11/20/2017</v>
          </cell>
        </row>
        <row r="4027">
          <cell r="C4027" t="str">
            <v>T.0003652.01</v>
          </cell>
          <cell r="H4027" t="str">
            <v>#</v>
          </cell>
          <cell r="I4027" t="str">
            <v>Mike Colborn</v>
          </cell>
          <cell r="L4027" t="str">
            <v>09E</v>
          </cell>
          <cell r="Z4027" t="str">
            <v>05/23/2024</v>
          </cell>
          <cell r="AB4027" t="str">
            <v>08/16/2024</v>
          </cell>
        </row>
        <row r="4028">
          <cell r="C4028" t="str">
            <v>T.0003653.01</v>
          </cell>
          <cell r="H4028" t="str">
            <v>Mamie Yuen</v>
          </cell>
          <cell r="I4028" t="str">
            <v>Mamie Yuen</v>
          </cell>
          <cell r="L4028" t="str">
            <v>09E</v>
          </cell>
          <cell r="Z4028" t="str">
            <v>01/17/2023</v>
          </cell>
          <cell r="AB4028" t="str">
            <v>04/11/2023</v>
          </cell>
        </row>
        <row r="4029">
          <cell r="C4029" t="str">
            <v>T.0003653.02</v>
          </cell>
          <cell r="H4029" t="str">
            <v>Mamie Yuen</v>
          </cell>
          <cell r="I4029" t="str">
            <v>Mamie Yuen</v>
          </cell>
          <cell r="L4029" t="str">
            <v>3FB</v>
          </cell>
          <cell r="Z4029" t="str">
            <v>11/14/2022</v>
          </cell>
          <cell r="AB4029" t="str">
            <v>03/27/2023</v>
          </cell>
        </row>
        <row r="4030">
          <cell r="C4030" t="str">
            <v>T.0003653.03</v>
          </cell>
          <cell r="H4030" t="str">
            <v>Mamie Yuen</v>
          </cell>
          <cell r="I4030" t="str">
            <v>Mamie Yuen</v>
          </cell>
          <cell r="L4030" t="str">
            <v>48D</v>
          </cell>
          <cell r="Z4030" t="str">
            <v>12/14/2022</v>
          </cell>
          <cell r="AB4030" t="str">
            <v>04/24/2023</v>
          </cell>
        </row>
        <row r="4031">
          <cell r="C4031" t="str">
            <v>T.0003653.04</v>
          </cell>
          <cell r="H4031" t="str">
            <v>Mamie Yuen</v>
          </cell>
          <cell r="I4031" t="str">
            <v>Mamie Yuen</v>
          </cell>
          <cell r="L4031" t="str">
            <v>09B</v>
          </cell>
          <cell r="Z4031" t="str">
            <v>08/31/2022</v>
          </cell>
          <cell r="AB4031" t="str">
            <v>01/11/2023</v>
          </cell>
        </row>
        <row r="4032">
          <cell r="C4032" t="str">
            <v>T.0003654.01</v>
          </cell>
          <cell r="H4032" t="str">
            <v>#</v>
          </cell>
          <cell r="I4032" t="str">
            <v>Clifton Smith</v>
          </cell>
          <cell r="L4032" t="str">
            <v>09E</v>
          </cell>
          <cell r="Z4032" t="str">
            <v>10/20/2022</v>
          </cell>
          <cell r="AB4032" t="str">
            <v>01/02/2020</v>
          </cell>
        </row>
        <row r="4033">
          <cell r="C4033" t="str">
            <v>T.0003655.01</v>
          </cell>
          <cell r="H4033" t="str">
            <v>Greg HUNDAL</v>
          </cell>
          <cell r="I4033" t="str">
            <v>Greg HUNDAL</v>
          </cell>
          <cell r="L4033" t="str">
            <v>09E</v>
          </cell>
          <cell r="AB4033" t="str">
            <v>06/13/2023</v>
          </cell>
        </row>
        <row r="4034">
          <cell r="C4034" t="str">
            <v>T.0003656.01</v>
          </cell>
          <cell r="H4034" t="str">
            <v>Claudia Chang</v>
          </cell>
          <cell r="I4034" t="str">
            <v>Claudia Chang</v>
          </cell>
          <cell r="L4034" t="str">
            <v>09E</v>
          </cell>
          <cell r="Z4034" t="str">
            <v>09/06/2022</v>
          </cell>
          <cell r="AB4034" t="str">
            <v>09/30/2022</v>
          </cell>
        </row>
        <row r="4035">
          <cell r="C4035" t="str">
            <v>T.0003657.01</v>
          </cell>
          <cell r="H4035" t="str">
            <v>Gherlie Arias</v>
          </cell>
          <cell r="I4035" t="str">
            <v>Gherlie Arias</v>
          </cell>
          <cell r="L4035" t="str">
            <v>3FB</v>
          </cell>
          <cell r="Z4035" t="str">
            <v>02/28/2020</v>
          </cell>
          <cell r="AB4035" t="str">
            <v>02/01/2019</v>
          </cell>
        </row>
        <row r="4036">
          <cell r="C4036" t="str">
            <v>T.0003658.01</v>
          </cell>
          <cell r="H4036" t="str">
            <v>Joel Harvester</v>
          </cell>
          <cell r="I4036" t="str">
            <v>Joel Harvester</v>
          </cell>
          <cell r="L4036" t="str">
            <v>59C</v>
          </cell>
          <cell r="Z4036" t="str">
            <v>07/10/2023</v>
          </cell>
          <cell r="AB4036" t="str">
            <v>07/28/2023</v>
          </cell>
        </row>
        <row r="4037">
          <cell r="C4037" t="str">
            <v>T.0003658.02</v>
          </cell>
          <cell r="H4037" t="str">
            <v>Joel Harvester</v>
          </cell>
          <cell r="I4037" t="str">
            <v>Brian Tonegato</v>
          </cell>
          <cell r="L4037" t="str">
            <v>48L</v>
          </cell>
          <cell r="Z4037" t="str">
            <v>10/10/2022</v>
          </cell>
          <cell r="AB4037" t="str">
            <v>01/26/2023</v>
          </cell>
        </row>
        <row r="4038">
          <cell r="C4038" t="str">
            <v>T.0003658.03</v>
          </cell>
          <cell r="H4038" t="str">
            <v>Joel Harvester</v>
          </cell>
          <cell r="I4038" t="str">
            <v>Brian Tonegato</v>
          </cell>
          <cell r="L4038" t="str">
            <v>48L</v>
          </cell>
          <cell r="Z4038" t="str">
            <v>08/11/2022</v>
          </cell>
          <cell r="AB4038" t="str">
            <v>05/12/2023</v>
          </cell>
        </row>
        <row r="4039">
          <cell r="C4039" t="str">
            <v>T.0003659.01</v>
          </cell>
          <cell r="H4039" t="str">
            <v>Sutton Smiley</v>
          </cell>
          <cell r="I4039" t="str">
            <v>Sutton Smiley</v>
          </cell>
          <cell r="L4039" t="str">
            <v>54A</v>
          </cell>
          <cell r="Z4039" t="str">
            <v>07/01/2015</v>
          </cell>
          <cell r="AA4039" t="str">
            <v>07/01/2015</v>
          </cell>
          <cell r="AB4039" t="str">
            <v>12/08/2019</v>
          </cell>
          <cell r="AC4039" t="str">
            <v>12/08/2019</v>
          </cell>
        </row>
        <row r="4040">
          <cell r="C4040" t="str">
            <v>T.0003661.01</v>
          </cell>
          <cell r="H4040" t="str">
            <v>Connie Ladd</v>
          </cell>
          <cell r="I4040" t="str">
            <v>Connie Ladd</v>
          </cell>
          <cell r="L4040" t="str">
            <v>09D</v>
          </cell>
          <cell r="Z4040" t="str">
            <v>06/11/2018</v>
          </cell>
          <cell r="AA4040" t="str">
            <v>06/11/2018</v>
          </cell>
          <cell r="AB4040" t="str">
            <v>07/19/2018</v>
          </cell>
          <cell r="AC4040" t="str">
            <v>07/19/2018</v>
          </cell>
        </row>
        <row r="4041">
          <cell r="C4041" t="str">
            <v>T.0003662.01</v>
          </cell>
          <cell r="H4041" t="str">
            <v>David Malvestuto</v>
          </cell>
          <cell r="I4041" t="str">
            <v>David Malvestuto</v>
          </cell>
          <cell r="L4041" t="str">
            <v>48E</v>
          </cell>
          <cell r="Z4041" t="str">
            <v>05/02/2019</v>
          </cell>
          <cell r="AA4041" t="str">
            <v>05/02/2019</v>
          </cell>
          <cell r="AB4041" t="str">
            <v>12/05/2019</v>
          </cell>
          <cell r="AC4041" t="str">
            <v>12/05/2019</v>
          </cell>
        </row>
        <row r="4042">
          <cell r="C4042" t="str">
            <v>T.0003663.01</v>
          </cell>
          <cell r="H4042" t="str">
            <v>Ravi Goel</v>
          </cell>
          <cell r="I4042" t="str">
            <v>Ravi Goel</v>
          </cell>
          <cell r="L4042" t="str">
            <v>59F</v>
          </cell>
          <cell r="AB4042" t="str">
            <v>05/10/2018</v>
          </cell>
          <cell r="AC4042" t="str">
            <v>05/10/2018</v>
          </cell>
        </row>
        <row r="4043">
          <cell r="C4043" t="str">
            <v>T.0003664.01</v>
          </cell>
          <cell r="H4043" t="str">
            <v>Claudia Chang</v>
          </cell>
          <cell r="I4043" t="str">
            <v>Claudia Chang</v>
          </cell>
          <cell r="L4043" t="str">
            <v>48A</v>
          </cell>
          <cell r="Z4043" t="str">
            <v>08/06/2018</v>
          </cell>
          <cell r="AA4043" t="str">
            <v>08/06/2018</v>
          </cell>
          <cell r="AB4043" t="str">
            <v>08/24/2018</v>
          </cell>
          <cell r="AC4043" t="str">
            <v>08/24/2018</v>
          </cell>
        </row>
        <row r="4044">
          <cell r="C4044" t="str">
            <v>T.0003665.01</v>
          </cell>
          <cell r="H4044" t="str">
            <v>Juan Clara</v>
          </cell>
          <cell r="I4044" t="str">
            <v>Juan Clara</v>
          </cell>
          <cell r="L4044" t="str">
            <v>66A</v>
          </cell>
          <cell r="Z4044" t="str">
            <v>12/16/2019</v>
          </cell>
          <cell r="AA4044" t="str">
            <v>12/16/2019</v>
          </cell>
          <cell r="AB4044" t="str">
            <v>12/20/2019</v>
          </cell>
          <cell r="AC4044" t="str">
            <v>12/20/2019</v>
          </cell>
        </row>
        <row r="4045">
          <cell r="C4045" t="str">
            <v>T.0003666.01</v>
          </cell>
          <cell r="H4045" t="str">
            <v>Juan Clara</v>
          </cell>
          <cell r="I4045" t="str">
            <v>Juan Clara</v>
          </cell>
          <cell r="L4045" t="str">
            <v>48A</v>
          </cell>
          <cell r="Z4045" t="str">
            <v>01/02/2020</v>
          </cell>
          <cell r="AA4045" t="str">
            <v>01/02/2020</v>
          </cell>
          <cell r="AB4045" t="str">
            <v>02/06/2020</v>
          </cell>
          <cell r="AC4045" t="str">
            <v>02/06/2020</v>
          </cell>
        </row>
        <row r="4046">
          <cell r="C4046" t="str">
            <v>T.0003667.01</v>
          </cell>
          <cell r="H4046" t="str">
            <v>Charlie Anderson</v>
          </cell>
          <cell r="I4046" t="str">
            <v>Charlie Anderson</v>
          </cell>
          <cell r="L4046" t="str">
            <v>59F</v>
          </cell>
          <cell r="Z4046" t="str">
            <v>05/01/2019</v>
          </cell>
          <cell r="AA4046" t="str">
            <v>05/01/2019</v>
          </cell>
          <cell r="AB4046" t="str">
            <v>01/13/2023</v>
          </cell>
        </row>
        <row r="4047">
          <cell r="C4047" t="str">
            <v>T.0003668.01</v>
          </cell>
          <cell r="H4047" t="str">
            <v>Thomas Prindiville</v>
          </cell>
          <cell r="I4047" t="str">
            <v>Thomas Prindiville</v>
          </cell>
          <cell r="L4047" t="str">
            <v>66S</v>
          </cell>
          <cell r="Z4047" t="str">
            <v>10/06/2014</v>
          </cell>
          <cell r="AA4047" t="str">
            <v>10/06/2014</v>
          </cell>
          <cell r="AB4047" t="str">
            <v>03/13/2015</v>
          </cell>
          <cell r="AC4047" t="str">
            <v>03/13/2015</v>
          </cell>
        </row>
        <row r="4048">
          <cell r="C4048" t="str">
            <v>T.0003669.01</v>
          </cell>
          <cell r="H4048" t="str">
            <v>Garrett Galimba</v>
          </cell>
          <cell r="I4048" t="str">
            <v>Garrett Galimba</v>
          </cell>
          <cell r="L4048" t="str">
            <v>46H</v>
          </cell>
          <cell r="Z4048" t="str">
            <v>12/02/2014</v>
          </cell>
          <cell r="AA4048" t="str">
            <v>12/02/2014</v>
          </cell>
          <cell r="AB4048" t="str">
            <v>06/15/2015</v>
          </cell>
          <cell r="AC4048" t="str">
            <v>06/15/2015</v>
          </cell>
        </row>
        <row r="4049">
          <cell r="C4049" t="str">
            <v>T.0003670.01</v>
          </cell>
          <cell r="H4049" t="str">
            <v>Thomas Prindiville</v>
          </cell>
          <cell r="I4049" t="str">
            <v>Thomas Prindiville</v>
          </cell>
          <cell r="L4049" t="str">
            <v>66S</v>
          </cell>
          <cell r="Z4049" t="str">
            <v>03/03/2015</v>
          </cell>
          <cell r="AA4049" t="str">
            <v>03/03/2015</v>
          </cell>
          <cell r="AB4049" t="str">
            <v>07/17/2015</v>
          </cell>
          <cell r="AC4049" t="str">
            <v>07/17/2015</v>
          </cell>
        </row>
        <row r="4050">
          <cell r="C4050" t="str">
            <v>T.0003671.01</v>
          </cell>
          <cell r="H4050" t="str">
            <v>Sutton Smiley</v>
          </cell>
          <cell r="I4050" t="str">
            <v>Sutton Smiley</v>
          </cell>
          <cell r="L4050" t="str">
            <v>94D</v>
          </cell>
          <cell r="Z4050" t="str">
            <v>01/02/2018</v>
          </cell>
          <cell r="AA4050" t="str">
            <v>01/02/2018</v>
          </cell>
          <cell r="AB4050" t="str">
            <v>01/29/2018</v>
          </cell>
          <cell r="AC4050" t="str">
            <v>01/29/2018</v>
          </cell>
        </row>
        <row r="4051">
          <cell r="C4051" t="str">
            <v>T.0003671.02</v>
          </cell>
          <cell r="H4051" t="str">
            <v>Sutton Smiley</v>
          </cell>
          <cell r="I4051" t="str">
            <v>Sutton Smiley</v>
          </cell>
          <cell r="L4051" t="str">
            <v>94D</v>
          </cell>
          <cell r="Z4051" t="str">
            <v>01/02/2018</v>
          </cell>
          <cell r="AA4051" t="str">
            <v>01/02/2018</v>
          </cell>
          <cell r="AB4051" t="str">
            <v>11/08/2018</v>
          </cell>
          <cell r="AC4051" t="str">
            <v>11/08/2018</v>
          </cell>
        </row>
        <row r="4052">
          <cell r="C4052" t="str">
            <v>T.0003671.03</v>
          </cell>
          <cell r="H4052" t="str">
            <v>Sutton Smiley</v>
          </cell>
          <cell r="I4052" t="str">
            <v>Sutton Smiley</v>
          </cell>
          <cell r="L4052" t="str">
            <v>94D</v>
          </cell>
          <cell r="Z4052" t="str">
            <v>12/28/2018</v>
          </cell>
          <cell r="AA4052" t="str">
            <v>12/28/2018</v>
          </cell>
          <cell r="AB4052" t="str">
            <v>12/08/2019</v>
          </cell>
          <cell r="AC4052" t="str">
            <v>12/08/2019</v>
          </cell>
        </row>
        <row r="4053">
          <cell r="C4053" t="str">
            <v>T.0003672.01</v>
          </cell>
          <cell r="H4053" t="str">
            <v>Fernando Aguilar</v>
          </cell>
          <cell r="I4053" t="str">
            <v>Fernando Aguilar</v>
          </cell>
          <cell r="L4053" t="str">
            <v>61G</v>
          </cell>
          <cell r="Z4053" t="str">
            <v>09/23/2014</v>
          </cell>
          <cell r="AA4053" t="str">
            <v>09/23/2014</v>
          </cell>
          <cell r="AB4053" t="str">
            <v>09/12/2016</v>
          </cell>
          <cell r="AC4053" t="str">
            <v>09/12/2016</v>
          </cell>
        </row>
        <row r="4054">
          <cell r="C4054" t="str">
            <v>T.0003672.02</v>
          </cell>
          <cell r="H4054" t="str">
            <v>Fernando Aguilar</v>
          </cell>
          <cell r="I4054" t="str">
            <v>Sutton Smiley</v>
          </cell>
          <cell r="L4054" t="str">
            <v>61G</v>
          </cell>
          <cell r="Z4054" t="str">
            <v>09/02/2014</v>
          </cell>
          <cell r="AA4054" t="str">
            <v>09/02/2014</v>
          </cell>
          <cell r="AB4054" t="str">
            <v>12/08/2021</v>
          </cell>
          <cell r="AC4054" t="str">
            <v>12/08/2021</v>
          </cell>
        </row>
        <row r="4055">
          <cell r="C4055" t="str">
            <v>T.0003672.03</v>
          </cell>
          <cell r="H4055" t="str">
            <v>Fernando Aguilar</v>
          </cell>
          <cell r="I4055" t="str">
            <v>Sutton Smiley</v>
          </cell>
          <cell r="L4055" t="str">
            <v>61G</v>
          </cell>
          <cell r="Z4055" t="str">
            <v>09/02/2014</v>
          </cell>
          <cell r="AA4055" t="str">
            <v>09/02/2014</v>
          </cell>
          <cell r="AB4055" t="str">
            <v>12/08/2021</v>
          </cell>
          <cell r="AC4055" t="str">
            <v>12/08/2021</v>
          </cell>
        </row>
        <row r="4056">
          <cell r="C4056" t="str">
            <v>T.0003673.01</v>
          </cell>
          <cell r="H4056" t="str">
            <v>David Malvestuto</v>
          </cell>
          <cell r="I4056" t="str">
            <v>David Malvestuto</v>
          </cell>
          <cell r="L4056" t="str">
            <v>48E</v>
          </cell>
          <cell r="Z4056" t="str">
            <v>06/15/2020</v>
          </cell>
          <cell r="AA4056" t="str">
            <v>06/15/2020</v>
          </cell>
          <cell r="AB4056" t="str">
            <v>10/12/2020</v>
          </cell>
          <cell r="AC4056" t="str">
            <v>10/12/2020</v>
          </cell>
        </row>
        <row r="4057">
          <cell r="C4057" t="str">
            <v>T.0003674.01</v>
          </cell>
          <cell r="H4057" t="str">
            <v>Claudia Chang</v>
          </cell>
          <cell r="I4057" t="str">
            <v>Claudia Chang</v>
          </cell>
          <cell r="L4057" t="str">
            <v>09F</v>
          </cell>
          <cell r="Z4057" t="str">
            <v>11/21/2017</v>
          </cell>
          <cell r="AA4057" t="str">
            <v>11/21/2017</v>
          </cell>
          <cell r="AB4057" t="str">
            <v>12/18/2017</v>
          </cell>
          <cell r="AC4057" t="str">
            <v>12/18/2017</v>
          </cell>
        </row>
        <row r="4058">
          <cell r="C4058" t="str">
            <v>T.0003675.01</v>
          </cell>
          <cell r="H4058" t="str">
            <v>Gustavo Bautista</v>
          </cell>
          <cell r="I4058" t="str">
            <v>Gustavo Bautista</v>
          </cell>
          <cell r="L4058" t="str">
            <v>59F</v>
          </cell>
          <cell r="Z4058" t="str">
            <v>11/06/2017</v>
          </cell>
          <cell r="AA4058" t="str">
            <v>11/06/2017</v>
          </cell>
          <cell r="AB4058" t="str">
            <v>11/07/2017</v>
          </cell>
          <cell r="AC4058" t="str">
            <v>11/07/2017</v>
          </cell>
        </row>
        <row r="4059">
          <cell r="C4059" t="str">
            <v>T.0003676.01</v>
          </cell>
          <cell r="H4059" t="str">
            <v>Charles Svoboda</v>
          </cell>
          <cell r="I4059" t="str">
            <v>Charles Svoboda</v>
          </cell>
          <cell r="L4059" t="str">
            <v>59F</v>
          </cell>
          <cell r="Z4059" t="str">
            <v>01/29/2018</v>
          </cell>
          <cell r="AA4059" t="str">
            <v>01/29/2018</v>
          </cell>
          <cell r="AB4059" t="str">
            <v>01/30/2018</v>
          </cell>
          <cell r="AC4059" t="str">
            <v>01/30/2018</v>
          </cell>
        </row>
        <row r="4060">
          <cell r="C4060" t="str">
            <v>T.0003677.01</v>
          </cell>
          <cell r="H4060" t="str">
            <v>Ravi Goel</v>
          </cell>
          <cell r="I4060" t="str">
            <v>Ravi Goel</v>
          </cell>
          <cell r="L4060" t="str">
            <v>09F</v>
          </cell>
          <cell r="Z4060" t="str">
            <v>03/05/2018</v>
          </cell>
          <cell r="AA4060" t="str">
            <v>03/05/2018</v>
          </cell>
          <cell r="AB4060" t="str">
            <v>05/29/2018</v>
          </cell>
          <cell r="AC4060" t="str">
            <v>05/29/2018</v>
          </cell>
        </row>
        <row r="4061">
          <cell r="C4061" t="str">
            <v>T.0003678.01</v>
          </cell>
          <cell r="H4061" t="str">
            <v>Josh (ET) Glidden</v>
          </cell>
          <cell r="I4061" t="str">
            <v>Josh (ET) Glidden</v>
          </cell>
          <cell r="L4061" t="str">
            <v>10N</v>
          </cell>
          <cell r="AB4061" t="str">
            <v>11/01/2018</v>
          </cell>
        </row>
        <row r="4062">
          <cell r="C4062" t="str">
            <v>T.0003679.01</v>
          </cell>
          <cell r="H4062" t="str">
            <v>Ravi Goel</v>
          </cell>
          <cell r="I4062" t="str">
            <v>Ravi Goel</v>
          </cell>
          <cell r="L4062" t="str">
            <v>65F</v>
          </cell>
          <cell r="Z4062" t="str">
            <v>06/11/2018</v>
          </cell>
          <cell r="AA4062" t="str">
            <v>06/11/2018</v>
          </cell>
          <cell r="AB4062" t="str">
            <v>06/15/2018</v>
          </cell>
          <cell r="AC4062" t="str">
            <v>06/15/2018</v>
          </cell>
        </row>
        <row r="4063">
          <cell r="C4063" t="str">
            <v>T.0003680.01</v>
          </cell>
          <cell r="H4063" t="str">
            <v>Ravi Goel</v>
          </cell>
          <cell r="I4063" t="str">
            <v>Ravi Goel</v>
          </cell>
          <cell r="L4063" t="str">
            <v>59F</v>
          </cell>
          <cell r="Z4063" t="str">
            <v>02/12/2018</v>
          </cell>
          <cell r="AA4063" t="str">
            <v>02/12/2018</v>
          </cell>
          <cell r="AB4063" t="str">
            <v>04/12/2018</v>
          </cell>
          <cell r="AC4063" t="str">
            <v>04/12/2018</v>
          </cell>
        </row>
        <row r="4064">
          <cell r="C4064" t="str">
            <v>T.0003681.01</v>
          </cell>
          <cell r="H4064" t="str">
            <v>Raji (ET) Shah</v>
          </cell>
          <cell r="I4064" t="str">
            <v>Raji (ET) Shah</v>
          </cell>
          <cell r="L4064" t="str">
            <v>59F</v>
          </cell>
          <cell r="Z4064" t="str">
            <v>02/15/2019</v>
          </cell>
          <cell r="AA4064" t="str">
            <v>02/15/2019</v>
          </cell>
          <cell r="AB4064" t="str">
            <v>03/08/2019</v>
          </cell>
          <cell r="AC4064" t="str">
            <v>03/08/2019</v>
          </cell>
        </row>
        <row r="4065">
          <cell r="C4065" t="str">
            <v>T.0003682.01</v>
          </cell>
          <cell r="H4065" t="str">
            <v>David (ET) Corzilius</v>
          </cell>
          <cell r="I4065" t="str">
            <v>David (ET) Corzilius</v>
          </cell>
          <cell r="L4065" t="str">
            <v>10W</v>
          </cell>
          <cell r="Z4065" t="str">
            <v>08/15/2018</v>
          </cell>
          <cell r="AA4065" t="str">
            <v>08/15/2018</v>
          </cell>
          <cell r="AB4065" t="str">
            <v>08/20/2018</v>
          </cell>
          <cell r="AC4065" t="str">
            <v>08/20/2018</v>
          </cell>
        </row>
        <row r="4066">
          <cell r="C4066" t="str">
            <v>T.0003683.01</v>
          </cell>
          <cell r="H4066" t="str">
            <v>Fadie Masri</v>
          </cell>
          <cell r="I4066" t="str">
            <v>Fadie Masri</v>
          </cell>
          <cell r="L4066" t="str">
            <v>93N</v>
          </cell>
          <cell r="Z4066" t="str">
            <v>09/16/2019</v>
          </cell>
          <cell r="AA4066" t="str">
            <v>09/16/2019</v>
          </cell>
          <cell r="AB4066" t="str">
            <v>12/10/2019</v>
          </cell>
          <cell r="AC4066" t="str">
            <v>12/10/2019</v>
          </cell>
        </row>
        <row r="4067">
          <cell r="C4067" t="str">
            <v>T.0003688.01</v>
          </cell>
          <cell r="H4067" t="str">
            <v>Ravi Goel</v>
          </cell>
          <cell r="I4067" t="str">
            <v>Ravi Goel</v>
          </cell>
          <cell r="L4067" t="str">
            <v>59F</v>
          </cell>
          <cell r="Z4067" t="str">
            <v>02/20/2018</v>
          </cell>
          <cell r="AA4067" t="str">
            <v>02/20/2018</v>
          </cell>
          <cell r="AB4067" t="str">
            <v>03/20/2018</v>
          </cell>
          <cell r="AC4067" t="str">
            <v>03/20/2018</v>
          </cell>
        </row>
        <row r="4068">
          <cell r="C4068" t="str">
            <v>T.0003689.01</v>
          </cell>
          <cell r="H4068" t="str">
            <v>Rick Petree</v>
          </cell>
          <cell r="I4068" t="str">
            <v>Rick Petree</v>
          </cell>
          <cell r="L4068" t="str">
            <v>09E</v>
          </cell>
          <cell r="Z4068" t="str">
            <v>05/19/2023</v>
          </cell>
          <cell r="AB4068" t="str">
            <v>06/30/2023</v>
          </cell>
        </row>
        <row r="4069">
          <cell r="C4069" t="str">
            <v>T.0003690.01</v>
          </cell>
          <cell r="H4069" t="str">
            <v>Raji (ET) Shah</v>
          </cell>
          <cell r="I4069" t="str">
            <v>Pavithra Gopinath</v>
          </cell>
          <cell r="L4069" t="str">
            <v>3FB</v>
          </cell>
          <cell r="Z4069" t="str">
            <v>08/04/2022</v>
          </cell>
          <cell r="AB4069" t="str">
            <v>09/01/2022</v>
          </cell>
        </row>
        <row r="4070">
          <cell r="C4070" t="str">
            <v>T.0003691.01</v>
          </cell>
          <cell r="H4070" t="str">
            <v>#</v>
          </cell>
          <cell r="I4070" t="str">
            <v>Mike Colborn</v>
          </cell>
          <cell r="L4070" t="str">
            <v>09E</v>
          </cell>
          <cell r="Z4070" t="str">
            <v>02/11/2025</v>
          </cell>
          <cell r="AB4070" t="str">
            <v>03/24/2025</v>
          </cell>
        </row>
        <row r="4071">
          <cell r="C4071" t="str">
            <v>T.0003693.01</v>
          </cell>
          <cell r="H4071" t="str">
            <v>Karolina Athanasopoulou</v>
          </cell>
          <cell r="I4071" t="str">
            <v>Karolina Athanasopoulou</v>
          </cell>
          <cell r="L4071" t="str">
            <v>82A</v>
          </cell>
          <cell r="Z4071" t="str">
            <v>04/20/2018</v>
          </cell>
          <cell r="AA4071" t="str">
            <v>04/20/2018</v>
          </cell>
          <cell r="AB4071" t="str">
            <v>04/20/2018</v>
          </cell>
          <cell r="AC4071" t="str">
            <v>04/20/2018</v>
          </cell>
        </row>
        <row r="4072">
          <cell r="C4072" t="str">
            <v>T.0003695.01</v>
          </cell>
          <cell r="H4072" t="str">
            <v>Claudia Chang</v>
          </cell>
          <cell r="I4072" t="str">
            <v>Claudia Chang</v>
          </cell>
          <cell r="L4072" t="str">
            <v>59F</v>
          </cell>
          <cell r="Z4072" t="str">
            <v>04/10/2018</v>
          </cell>
          <cell r="AA4072" t="str">
            <v>04/10/2018</v>
          </cell>
          <cell r="AB4072" t="str">
            <v>04/20/2018</v>
          </cell>
          <cell r="AC4072" t="str">
            <v>04/20/2018</v>
          </cell>
        </row>
        <row r="4073">
          <cell r="C4073" t="str">
            <v>T.0003697.01</v>
          </cell>
          <cell r="H4073" t="str">
            <v>Tori Evins</v>
          </cell>
          <cell r="I4073" t="str">
            <v>Tori Evins</v>
          </cell>
          <cell r="L4073" t="str">
            <v>82C</v>
          </cell>
          <cell r="Z4073" t="str">
            <v>09/23/2020</v>
          </cell>
          <cell r="AA4073" t="str">
            <v>09/23/2020</v>
          </cell>
          <cell r="AB4073" t="str">
            <v>10/12/2020</v>
          </cell>
          <cell r="AC4073" t="str">
            <v>10/12/2020</v>
          </cell>
        </row>
        <row r="4074">
          <cell r="C4074" t="str">
            <v>T.0003697.02</v>
          </cell>
          <cell r="H4074" t="str">
            <v>Tori Evins</v>
          </cell>
          <cell r="I4074" t="str">
            <v>Tori Evins</v>
          </cell>
          <cell r="L4074" t="str">
            <v>82C</v>
          </cell>
          <cell r="Z4074" t="str">
            <v>02/01/2021</v>
          </cell>
          <cell r="AA4074" t="str">
            <v>02/01/2021</v>
          </cell>
          <cell r="AB4074" t="str">
            <v>02/01/2021</v>
          </cell>
          <cell r="AC4074" t="str">
            <v>02/01/2021</v>
          </cell>
        </row>
        <row r="4075">
          <cell r="C4075" t="str">
            <v>T.0003698.01</v>
          </cell>
          <cell r="H4075" t="str">
            <v>Ravi Goel</v>
          </cell>
          <cell r="I4075" t="str">
            <v>Ravi Goel</v>
          </cell>
          <cell r="L4075" t="str">
            <v>65F</v>
          </cell>
          <cell r="Z4075" t="str">
            <v>04/02/2018</v>
          </cell>
          <cell r="AA4075" t="str">
            <v>04/02/2018</v>
          </cell>
          <cell r="AB4075" t="str">
            <v>04/30/2018</v>
          </cell>
          <cell r="AC4075" t="str">
            <v>04/30/2018</v>
          </cell>
        </row>
        <row r="4076">
          <cell r="C4076" t="str">
            <v>T.0003699.01</v>
          </cell>
          <cell r="H4076" t="str">
            <v>Ravi Goel</v>
          </cell>
          <cell r="I4076" t="str">
            <v>Ravi Goel</v>
          </cell>
          <cell r="L4076" t="str">
            <v>09F</v>
          </cell>
          <cell r="Z4076" t="str">
            <v>11/27/2017</v>
          </cell>
          <cell r="AA4076" t="str">
            <v>11/27/2017</v>
          </cell>
          <cell r="AB4076" t="str">
            <v>12/12/2017</v>
          </cell>
          <cell r="AC4076" t="str">
            <v>12/12/2017</v>
          </cell>
        </row>
        <row r="4077">
          <cell r="C4077" t="str">
            <v>T.0003700.01</v>
          </cell>
          <cell r="H4077" t="str">
            <v>Raji (ET) Shah</v>
          </cell>
          <cell r="I4077" t="str">
            <v>Raji (ET) Shah</v>
          </cell>
          <cell r="L4077" t="str">
            <v>3FB</v>
          </cell>
          <cell r="Z4077" t="str">
            <v>02/19/2021</v>
          </cell>
          <cell r="AB4077" t="str">
            <v>10/15/2019</v>
          </cell>
        </row>
        <row r="4078">
          <cell r="C4078" t="str">
            <v>T.0003702.01</v>
          </cell>
          <cell r="H4078" t="str">
            <v>Claudia Chang</v>
          </cell>
          <cell r="I4078" t="str">
            <v>Claudia Chang</v>
          </cell>
          <cell r="L4078" t="str">
            <v>59F</v>
          </cell>
          <cell r="Z4078" t="str">
            <v>04/17/2018</v>
          </cell>
          <cell r="AA4078" t="str">
            <v>04/17/2018</v>
          </cell>
          <cell r="AB4078" t="str">
            <v>06/07/2018</v>
          </cell>
          <cell r="AC4078" t="str">
            <v>06/07/2018</v>
          </cell>
        </row>
        <row r="4079">
          <cell r="C4079" t="str">
            <v>T.0003703.01</v>
          </cell>
          <cell r="H4079" t="str">
            <v>Owen Ratchye</v>
          </cell>
          <cell r="I4079" t="str">
            <v>Matthew Heminover</v>
          </cell>
          <cell r="L4079" t="str">
            <v>82C</v>
          </cell>
          <cell r="Z4079" t="str">
            <v>08/15/2022</v>
          </cell>
          <cell r="AB4079" t="str">
            <v>12/22/2022</v>
          </cell>
        </row>
        <row r="4080">
          <cell r="C4080" t="str">
            <v>T.0003705.01</v>
          </cell>
          <cell r="H4080" t="str">
            <v>Ravi Goel</v>
          </cell>
          <cell r="I4080" t="str">
            <v>Ravi Goel</v>
          </cell>
          <cell r="L4080" t="str">
            <v>59F</v>
          </cell>
          <cell r="Z4080" t="str">
            <v>02/09/2018</v>
          </cell>
          <cell r="AA4080" t="str">
            <v>02/09/2018</v>
          </cell>
          <cell r="AB4080" t="str">
            <v>03/09/2018</v>
          </cell>
          <cell r="AC4080" t="str">
            <v>03/09/2018</v>
          </cell>
        </row>
        <row r="4081">
          <cell r="C4081" t="str">
            <v>T.0003706.01</v>
          </cell>
          <cell r="H4081" t="str">
            <v>Mauricio Morquecho</v>
          </cell>
          <cell r="I4081" t="str">
            <v>Mauricio Morquecho</v>
          </cell>
          <cell r="L4081" t="str">
            <v>3FE</v>
          </cell>
          <cell r="Z4081" t="str">
            <v>03/21/2018</v>
          </cell>
          <cell r="AA4081" t="str">
            <v>03/21/2018</v>
          </cell>
          <cell r="AB4081" t="str">
            <v>03/29/2018</v>
          </cell>
          <cell r="AC4081" t="str">
            <v>03/29/2018</v>
          </cell>
        </row>
        <row r="4082">
          <cell r="C4082" t="str">
            <v>T.0003715.01</v>
          </cell>
          <cell r="H4082" t="str">
            <v>Mauricio Morquecho</v>
          </cell>
          <cell r="I4082" t="str">
            <v>Mauricio Morquecho</v>
          </cell>
          <cell r="L4082" t="str">
            <v>59F</v>
          </cell>
          <cell r="Z4082" t="str">
            <v>12/27/2018</v>
          </cell>
          <cell r="AA4082" t="str">
            <v>12/27/2018</v>
          </cell>
          <cell r="AB4082" t="str">
            <v>08/23/2019</v>
          </cell>
          <cell r="AC4082" t="str">
            <v>08/23/2019</v>
          </cell>
        </row>
        <row r="4083">
          <cell r="C4083" t="str">
            <v>T.0003716.01</v>
          </cell>
          <cell r="H4083" t="str">
            <v>Charles Svoboda</v>
          </cell>
          <cell r="I4083" t="str">
            <v>Charles Svoboda</v>
          </cell>
          <cell r="L4083" t="str">
            <v>59F</v>
          </cell>
          <cell r="Z4083" t="str">
            <v>04/17/2018</v>
          </cell>
          <cell r="AA4083" t="str">
            <v>04/17/2018</v>
          </cell>
          <cell r="AB4083" t="str">
            <v>04/20/2018</v>
          </cell>
          <cell r="AC4083" t="str">
            <v>04/20/2018</v>
          </cell>
        </row>
        <row r="4084">
          <cell r="C4084" t="str">
            <v>T.0003717.01</v>
          </cell>
          <cell r="H4084" t="str">
            <v>Charles Svoboda</v>
          </cell>
          <cell r="I4084" t="str">
            <v>Charles Svoboda</v>
          </cell>
          <cell r="L4084" t="str">
            <v>59F</v>
          </cell>
          <cell r="Z4084" t="str">
            <v>05/14/2019</v>
          </cell>
          <cell r="AA4084" t="str">
            <v>05/14/2019</v>
          </cell>
          <cell r="AB4084" t="str">
            <v>05/20/2019</v>
          </cell>
          <cell r="AC4084" t="str">
            <v>05/20/2019</v>
          </cell>
        </row>
        <row r="4085">
          <cell r="C4085" t="str">
            <v>T.0003718.01</v>
          </cell>
          <cell r="H4085" t="str">
            <v>Charles Svoboda</v>
          </cell>
          <cell r="I4085" t="str">
            <v>Charles Svoboda</v>
          </cell>
          <cell r="L4085" t="str">
            <v>59F</v>
          </cell>
          <cell r="Z4085" t="str">
            <v>05/15/2018</v>
          </cell>
          <cell r="AA4085" t="str">
            <v>05/15/2018</v>
          </cell>
          <cell r="AB4085" t="str">
            <v>05/21/2018</v>
          </cell>
          <cell r="AC4085" t="str">
            <v>05/21/2018</v>
          </cell>
        </row>
        <row r="4086">
          <cell r="C4086" t="str">
            <v>T.0003719.01</v>
          </cell>
          <cell r="H4086" t="str">
            <v>Charles Svoboda</v>
          </cell>
          <cell r="I4086" t="str">
            <v>Charles Svoboda</v>
          </cell>
          <cell r="L4086" t="str">
            <v>59F</v>
          </cell>
          <cell r="Z4086" t="str">
            <v>09/25/2018</v>
          </cell>
          <cell r="AA4086" t="str">
            <v>09/25/2018</v>
          </cell>
          <cell r="AB4086" t="str">
            <v>09/25/2018</v>
          </cell>
          <cell r="AC4086" t="str">
            <v>09/25/2018</v>
          </cell>
        </row>
        <row r="4087">
          <cell r="C4087" t="str">
            <v>T.0003720.01</v>
          </cell>
          <cell r="H4087" t="str">
            <v>Charles Svoboda</v>
          </cell>
          <cell r="I4087" t="str">
            <v>Charles Svoboda</v>
          </cell>
          <cell r="L4087" t="str">
            <v>59F</v>
          </cell>
          <cell r="Z4087" t="str">
            <v>08/30/2022</v>
          </cell>
          <cell r="AB4087" t="str">
            <v>11/23/2022</v>
          </cell>
        </row>
        <row r="4088">
          <cell r="C4088" t="str">
            <v>T.0003721.04</v>
          </cell>
          <cell r="H4088" t="str">
            <v>Heather Torres</v>
          </cell>
          <cell r="I4088" t="str">
            <v>Alan McMahon</v>
          </cell>
          <cell r="L4088" t="str">
            <v>3FE</v>
          </cell>
          <cell r="Z4088" t="str">
            <v>05/13/2022</v>
          </cell>
          <cell r="AB4088" t="str">
            <v>07/12/2022</v>
          </cell>
        </row>
        <row r="4089">
          <cell r="C4089" t="str">
            <v>T.0003721.05</v>
          </cell>
          <cell r="H4089" t="str">
            <v>Heather Torres</v>
          </cell>
          <cell r="I4089" t="str">
            <v>Alan McMahon</v>
          </cell>
          <cell r="L4089" t="str">
            <v>3FE</v>
          </cell>
          <cell r="Z4089" t="str">
            <v>04/08/2022</v>
          </cell>
          <cell r="AB4089" t="str">
            <v>04/21/2022</v>
          </cell>
        </row>
        <row r="4090">
          <cell r="C4090" t="str">
            <v>T.0003721.09</v>
          </cell>
          <cell r="H4090" t="str">
            <v>Heather Torres</v>
          </cell>
          <cell r="I4090" t="str">
            <v>Pavithra Gopinath</v>
          </cell>
          <cell r="L4090" t="str">
            <v>3FE</v>
          </cell>
          <cell r="AB4090" t="str">
            <v>08/05/2022</v>
          </cell>
        </row>
        <row r="4091">
          <cell r="C4091" t="str">
            <v>T.0003721.12</v>
          </cell>
          <cell r="H4091" t="str">
            <v>Heather Torres</v>
          </cell>
          <cell r="I4091" t="str">
            <v>Alan McMahon</v>
          </cell>
          <cell r="L4091" t="str">
            <v>3FE</v>
          </cell>
          <cell r="AB4091" t="str">
            <v>05/27/2021</v>
          </cell>
          <cell r="AC4091" t="str">
            <v>05/27/2021</v>
          </cell>
        </row>
        <row r="4092">
          <cell r="C4092" t="str">
            <v>T.0003721.32</v>
          </cell>
          <cell r="H4092" t="str">
            <v>Heather Torres</v>
          </cell>
          <cell r="I4092" t="str">
            <v>Alan McMahon</v>
          </cell>
          <cell r="L4092" t="str">
            <v>3FE</v>
          </cell>
          <cell r="AB4092" t="str">
            <v>05/13/2022</v>
          </cell>
        </row>
        <row r="4093">
          <cell r="C4093" t="str">
            <v>T.0003721.37</v>
          </cell>
          <cell r="H4093" t="str">
            <v>Heather Torres</v>
          </cell>
          <cell r="I4093" t="str">
            <v>Alan McMahon</v>
          </cell>
          <cell r="L4093" t="str">
            <v>3FE</v>
          </cell>
          <cell r="Z4093" t="str">
            <v>05/13/2022</v>
          </cell>
          <cell r="AB4093" t="str">
            <v>07/12/2022</v>
          </cell>
        </row>
        <row r="4094">
          <cell r="C4094" t="str">
            <v>T.0003721.42</v>
          </cell>
          <cell r="H4094" t="str">
            <v>Heather Torres</v>
          </cell>
          <cell r="I4094" t="str">
            <v>Alan McMahon</v>
          </cell>
          <cell r="L4094" t="str">
            <v>3FE</v>
          </cell>
          <cell r="AB4094" t="str">
            <v>07/14/2020</v>
          </cell>
          <cell r="AC4094" t="str">
            <v>07/14/2020</v>
          </cell>
        </row>
        <row r="4095">
          <cell r="C4095" t="str">
            <v>T.0003721.49</v>
          </cell>
          <cell r="H4095" t="str">
            <v>Heather Torres</v>
          </cell>
          <cell r="I4095" t="str">
            <v>Alan McMahon</v>
          </cell>
          <cell r="L4095" t="str">
            <v>3FE</v>
          </cell>
          <cell r="Z4095" t="str">
            <v>04/01/2021</v>
          </cell>
          <cell r="AB4095" t="str">
            <v>04/08/2021</v>
          </cell>
        </row>
        <row r="4096">
          <cell r="C4096" t="str">
            <v>T.0003721.58</v>
          </cell>
          <cell r="H4096" t="str">
            <v>Heather Torres</v>
          </cell>
          <cell r="I4096" t="str">
            <v>Pavithra Gopinath</v>
          </cell>
          <cell r="L4096" t="str">
            <v>3FE</v>
          </cell>
          <cell r="AB4096" t="str">
            <v>09/07/2021</v>
          </cell>
          <cell r="AC4096" t="str">
            <v>09/07/2021</v>
          </cell>
        </row>
        <row r="4097">
          <cell r="C4097" t="str">
            <v>T.0003721.59</v>
          </cell>
          <cell r="H4097" t="str">
            <v>Heather Torres</v>
          </cell>
          <cell r="I4097" t="str">
            <v>Nathan Ruth</v>
          </cell>
          <cell r="L4097" t="str">
            <v>3FE</v>
          </cell>
          <cell r="AB4097" t="str">
            <v>08/03/2022</v>
          </cell>
        </row>
        <row r="4098">
          <cell r="C4098" t="str">
            <v>T.0003721.60</v>
          </cell>
          <cell r="H4098" t="str">
            <v>Heather Torres</v>
          </cell>
          <cell r="I4098" t="str">
            <v>Alan McMahon</v>
          </cell>
          <cell r="L4098" t="str">
            <v>3FE</v>
          </cell>
          <cell r="AB4098" t="str">
            <v>04/24/2020</v>
          </cell>
          <cell r="AC4098" t="str">
            <v>04/24/2020</v>
          </cell>
        </row>
        <row r="4099">
          <cell r="C4099" t="str">
            <v>T.0003721.61</v>
          </cell>
          <cell r="H4099" t="str">
            <v>Heather Torres</v>
          </cell>
          <cell r="I4099" t="str">
            <v>Pavithra Gopinath</v>
          </cell>
          <cell r="L4099" t="str">
            <v>3FE</v>
          </cell>
          <cell r="AB4099" t="str">
            <v>12/02/2020</v>
          </cell>
          <cell r="AC4099" t="str">
            <v>12/02/2020</v>
          </cell>
        </row>
        <row r="4100">
          <cell r="C4100" t="str">
            <v>T.0003721.63</v>
          </cell>
          <cell r="H4100" t="str">
            <v>Heather Torres</v>
          </cell>
          <cell r="I4100" t="str">
            <v>Alan McMahon</v>
          </cell>
          <cell r="L4100" t="str">
            <v>3FE</v>
          </cell>
          <cell r="AB4100" t="str">
            <v>10/21/2020</v>
          </cell>
          <cell r="AC4100" t="str">
            <v>10/21/2020</v>
          </cell>
        </row>
        <row r="4101">
          <cell r="C4101" t="str">
            <v>T.0003721.65</v>
          </cell>
          <cell r="H4101" t="str">
            <v>Heather Torres</v>
          </cell>
          <cell r="I4101" t="str">
            <v>Alan McMahon</v>
          </cell>
          <cell r="L4101" t="str">
            <v>3FE</v>
          </cell>
          <cell r="AB4101" t="str">
            <v>11/20/2020</v>
          </cell>
          <cell r="AC4101" t="str">
            <v>11/20/2020</v>
          </cell>
        </row>
        <row r="4102">
          <cell r="C4102" t="str">
            <v>T.0003722.01</v>
          </cell>
          <cell r="H4102" t="str">
            <v>Gustavo Bautista</v>
          </cell>
          <cell r="I4102" t="str">
            <v>Gustavo Bautista</v>
          </cell>
          <cell r="L4102" t="str">
            <v>59E</v>
          </cell>
          <cell r="Z4102" t="str">
            <v>12/08/2017</v>
          </cell>
          <cell r="AA4102" t="str">
            <v>12/08/2017</v>
          </cell>
          <cell r="AB4102" t="str">
            <v>12/14/2017</v>
          </cell>
          <cell r="AC4102" t="str">
            <v>12/14/2017</v>
          </cell>
        </row>
        <row r="4103">
          <cell r="C4103" t="str">
            <v>T.0003723.01</v>
          </cell>
          <cell r="H4103" t="str">
            <v>Claudia Chang</v>
          </cell>
          <cell r="I4103" t="str">
            <v>Claudia Chang</v>
          </cell>
          <cell r="L4103" t="str">
            <v>59F</v>
          </cell>
          <cell r="Z4103" t="str">
            <v>01/31/2018</v>
          </cell>
          <cell r="AA4103" t="str">
            <v>01/31/2018</v>
          </cell>
          <cell r="AB4103" t="str">
            <v>01/31/2018</v>
          </cell>
          <cell r="AC4103" t="str">
            <v>01/31/2018</v>
          </cell>
        </row>
        <row r="4104">
          <cell r="C4104" t="str">
            <v>T.0003724.01</v>
          </cell>
          <cell r="H4104" t="str">
            <v>Claudia Chang</v>
          </cell>
          <cell r="I4104" t="str">
            <v>Claudia Chang</v>
          </cell>
          <cell r="L4104" t="str">
            <v>59F</v>
          </cell>
          <cell r="Z4104" t="str">
            <v>07/02/2018</v>
          </cell>
          <cell r="AA4104" t="str">
            <v>07/02/2018</v>
          </cell>
          <cell r="AB4104" t="str">
            <v>07/19/2018</v>
          </cell>
          <cell r="AC4104" t="str">
            <v>07/19/2018</v>
          </cell>
        </row>
        <row r="4105">
          <cell r="C4105" t="str">
            <v>T.0003725.01</v>
          </cell>
          <cell r="H4105" t="str">
            <v>Jill Cisneros</v>
          </cell>
          <cell r="I4105" t="str">
            <v>Jill Cisneros</v>
          </cell>
          <cell r="L4105" t="str">
            <v>59F</v>
          </cell>
          <cell r="Z4105" t="str">
            <v>12/18/2017</v>
          </cell>
          <cell r="AA4105" t="str">
            <v>12/18/2017</v>
          </cell>
          <cell r="AB4105" t="str">
            <v>12/29/2017</v>
          </cell>
          <cell r="AC4105" t="str">
            <v>12/29/2017</v>
          </cell>
        </row>
        <row r="4106">
          <cell r="C4106" t="str">
            <v>T.0003726.01</v>
          </cell>
          <cell r="H4106" t="str">
            <v>Orbie Davis</v>
          </cell>
          <cell r="I4106" t="str">
            <v>Anthony Delaney</v>
          </cell>
          <cell r="L4106" t="str">
            <v>94L</v>
          </cell>
          <cell r="T4106" t="str">
            <v>09/07/2022</v>
          </cell>
          <cell r="Z4106" t="str">
            <v>03/18/2024</v>
          </cell>
          <cell r="AB4106" t="str">
            <v>06/11/2024</v>
          </cell>
        </row>
        <row r="4107">
          <cell r="C4107" t="str">
            <v>T.0003727.01</v>
          </cell>
          <cell r="H4107" t="str">
            <v>#</v>
          </cell>
          <cell r="I4107" t="str">
            <v>Owen Ratchye</v>
          </cell>
          <cell r="L4107" t="str">
            <v>82A</v>
          </cell>
          <cell r="Z4107" t="str">
            <v>03/24/2018</v>
          </cell>
          <cell r="AA4107" t="str">
            <v>03/24/2018</v>
          </cell>
          <cell r="AB4107" t="str">
            <v>04/30/2018</v>
          </cell>
          <cell r="AC4107" t="str">
            <v>04/30/2018</v>
          </cell>
        </row>
        <row r="4108">
          <cell r="C4108" t="str">
            <v>T.0003728.01</v>
          </cell>
          <cell r="H4108" t="str">
            <v>Gustavo Bautista</v>
          </cell>
          <cell r="I4108" t="str">
            <v>Gustavo Bautista</v>
          </cell>
          <cell r="L4108" t="str">
            <v>3FE</v>
          </cell>
          <cell r="Z4108" t="str">
            <v>06/06/2019</v>
          </cell>
          <cell r="AA4108" t="str">
            <v>06/06/2019</v>
          </cell>
          <cell r="AB4108" t="str">
            <v>11/14/2019</v>
          </cell>
          <cell r="AC4108" t="str">
            <v>11/14/2019</v>
          </cell>
        </row>
        <row r="4109">
          <cell r="C4109" t="str">
            <v>T.0003729.01</v>
          </cell>
          <cell r="H4109" t="str">
            <v>Barry Sheppard</v>
          </cell>
          <cell r="I4109" t="str">
            <v>Barry Sheppard</v>
          </cell>
          <cell r="L4109" t="str">
            <v>82A</v>
          </cell>
          <cell r="Z4109" t="str">
            <v>04/10/2018</v>
          </cell>
          <cell r="AA4109" t="str">
            <v>04/10/2018</v>
          </cell>
          <cell r="AB4109" t="str">
            <v>05/14/2018</v>
          </cell>
          <cell r="AC4109" t="str">
            <v>05/14/2018</v>
          </cell>
        </row>
        <row r="4110">
          <cell r="C4110" t="str">
            <v>T.0003731.01</v>
          </cell>
          <cell r="H4110" t="str">
            <v>Eric Briones</v>
          </cell>
          <cell r="I4110" t="str">
            <v>Eric Briones</v>
          </cell>
          <cell r="L4110" t="str">
            <v>65C</v>
          </cell>
          <cell r="Z4110" t="str">
            <v>04/02/2018</v>
          </cell>
          <cell r="AA4110" t="str">
            <v>04/02/2018</v>
          </cell>
          <cell r="AB4110" t="str">
            <v>06/01/2018</v>
          </cell>
          <cell r="AC4110" t="str">
            <v>06/01/2018</v>
          </cell>
        </row>
        <row r="4111">
          <cell r="C4111" t="str">
            <v>T.0003733.01</v>
          </cell>
          <cell r="H4111" t="str">
            <v>Jill Cisneros</v>
          </cell>
          <cell r="I4111" t="str">
            <v>Jill Cisneros</v>
          </cell>
          <cell r="L4111" t="str">
            <v>59E</v>
          </cell>
          <cell r="Z4111" t="str">
            <v>04/02/2018</v>
          </cell>
          <cell r="AA4111" t="str">
            <v>04/02/2018</v>
          </cell>
          <cell r="AB4111" t="str">
            <v>06/22/2018</v>
          </cell>
          <cell r="AC4111" t="str">
            <v>06/22/2018</v>
          </cell>
        </row>
        <row r="4112">
          <cell r="C4112" t="str">
            <v>T.0003734.01</v>
          </cell>
          <cell r="H4112" t="str">
            <v>Andriani Stefanaki</v>
          </cell>
          <cell r="I4112" t="str">
            <v>Mason Albert</v>
          </cell>
          <cell r="L4112" t="str">
            <v>70S</v>
          </cell>
          <cell r="T4112" t="str">
            <v>03/11/2019</v>
          </cell>
          <cell r="Z4112" t="str">
            <v>01/31/2020</v>
          </cell>
          <cell r="AB4112" t="str">
            <v>02/04/2021</v>
          </cell>
        </row>
        <row r="4113">
          <cell r="C4113" t="str">
            <v>T.0003734.02</v>
          </cell>
          <cell r="H4113" t="str">
            <v>Andriani Stefanaki</v>
          </cell>
          <cell r="I4113" t="str">
            <v>Andriani Stefanaki</v>
          </cell>
          <cell r="L4113" t="str">
            <v>70S</v>
          </cell>
          <cell r="T4113" t="str">
            <v>08/09/2022</v>
          </cell>
          <cell r="Z4113" t="str">
            <v>03/01/2023</v>
          </cell>
          <cell r="AB4113" t="str">
            <v>04/19/2023</v>
          </cell>
        </row>
        <row r="4114">
          <cell r="C4114" t="str">
            <v>T.0003734.03</v>
          </cell>
          <cell r="H4114" t="str">
            <v>Andriani Stefanaki</v>
          </cell>
          <cell r="I4114" t="str">
            <v>Andriani Stefanaki</v>
          </cell>
          <cell r="L4114" t="str">
            <v>70S</v>
          </cell>
          <cell r="T4114" t="str">
            <v>08/05/2022</v>
          </cell>
          <cell r="Z4114" t="str">
            <v>03/20/2023</v>
          </cell>
          <cell r="AB4114" t="str">
            <v>05/08/2023</v>
          </cell>
        </row>
        <row r="4115">
          <cell r="C4115" t="str">
            <v>T.0003735.01</v>
          </cell>
          <cell r="H4115" t="str">
            <v>Andriani Stefanaki</v>
          </cell>
          <cell r="I4115" t="str">
            <v>Andriani Stefanaki</v>
          </cell>
          <cell r="L4115" t="str">
            <v>70S</v>
          </cell>
          <cell r="T4115" t="str">
            <v>11/15/2022</v>
          </cell>
          <cell r="Z4115" t="str">
            <v>02/16/2023</v>
          </cell>
          <cell r="AB4115" t="str">
            <v>04/26/2023</v>
          </cell>
        </row>
        <row r="4116">
          <cell r="C4116" t="str">
            <v>T.0003735.02</v>
          </cell>
          <cell r="H4116" t="str">
            <v>Andriani Stefanaki</v>
          </cell>
          <cell r="I4116" t="str">
            <v>Andriani Stefanaki</v>
          </cell>
          <cell r="L4116" t="str">
            <v>70S</v>
          </cell>
          <cell r="T4116" t="str">
            <v>12/09/2022</v>
          </cell>
          <cell r="Z4116" t="str">
            <v>08/21/2023</v>
          </cell>
          <cell r="AB4116" t="str">
            <v>10/27/2023</v>
          </cell>
        </row>
        <row r="4117">
          <cell r="C4117" t="str">
            <v>T.0003735.03</v>
          </cell>
          <cell r="H4117" t="str">
            <v>Andriani Stefanaki</v>
          </cell>
          <cell r="I4117" t="str">
            <v>Andriani Stefanaki</v>
          </cell>
          <cell r="L4117" t="str">
            <v>70S</v>
          </cell>
          <cell r="T4117" t="str">
            <v>01/03/2023</v>
          </cell>
          <cell r="Z4117" t="str">
            <v>04/19/2023</v>
          </cell>
          <cell r="AB4117" t="str">
            <v>06/19/2023</v>
          </cell>
        </row>
        <row r="4118">
          <cell r="C4118" t="str">
            <v>T.0003736.01</v>
          </cell>
          <cell r="H4118" t="str">
            <v>Andriani Stefanaki</v>
          </cell>
          <cell r="I4118" t="str">
            <v>Andriani Stefanaki</v>
          </cell>
          <cell r="L4118" t="str">
            <v>70S</v>
          </cell>
          <cell r="T4118" t="str">
            <v>08/31/2022</v>
          </cell>
          <cell r="Z4118" t="str">
            <v>03/29/2023</v>
          </cell>
          <cell r="AB4118" t="str">
            <v>05/17/2023</v>
          </cell>
        </row>
        <row r="4119">
          <cell r="C4119" t="str">
            <v>T.0003737.01</v>
          </cell>
          <cell r="H4119" t="str">
            <v>Andriani Stefanaki</v>
          </cell>
          <cell r="I4119" t="str">
            <v>Andriani Stefanaki</v>
          </cell>
          <cell r="L4119" t="str">
            <v>70S</v>
          </cell>
          <cell r="T4119" t="str">
            <v>08/09/2022</v>
          </cell>
          <cell r="Z4119" t="str">
            <v>10/16/2023</v>
          </cell>
          <cell r="AB4119" t="str">
            <v>04/01/2022</v>
          </cell>
        </row>
        <row r="4120">
          <cell r="C4120" t="str">
            <v>T.0003738.01</v>
          </cell>
          <cell r="H4120" t="str">
            <v>Andriani Stefanaki</v>
          </cell>
          <cell r="I4120" t="str">
            <v>Andriani Stefanaki</v>
          </cell>
          <cell r="L4120" t="str">
            <v>70S</v>
          </cell>
          <cell r="T4120" t="str">
            <v>12/27/2022</v>
          </cell>
          <cell r="Z4120" t="str">
            <v>04/25/2023</v>
          </cell>
          <cell r="AB4120" t="str">
            <v>07/03/2023</v>
          </cell>
        </row>
        <row r="4121">
          <cell r="C4121" t="str">
            <v>T.0003739.01</v>
          </cell>
          <cell r="H4121" t="str">
            <v>Nevin NIH Hindiyeh</v>
          </cell>
          <cell r="I4121" t="str">
            <v>Nevin NIH Hindiyeh</v>
          </cell>
          <cell r="L4121" t="str">
            <v>59F</v>
          </cell>
          <cell r="AB4121" t="str">
            <v>12/21/2017</v>
          </cell>
          <cell r="AC4121" t="str">
            <v>12/21/2017</v>
          </cell>
        </row>
        <row r="4122">
          <cell r="C4122" t="str">
            <v>T.0003740.01</v>
          </cell>
          <cell r="H4122" t="str">
            <v>Jill Cisneros</v>
          </cell>
          <cell r="I4122" t="str">
            <v>Jill Cisneros</v>
          </cell>
          <cell r="L4122" t="str">
            <v>59E</v>
          </cell>
          <cell r="Z4122" t="str">
            <v>02/22/2018</v>
          </cell>
          <cell r="AA4122" t="str">
            <v>02/22/2018</v>
          </cell>
          <cell r="AB4122" t="str">
            <v>02/22/2018</v>
          </cell>
          <cell r="AC4122" t="str">
            <v>02/22/2018</v>
          </cell>
        </row>
        <row r="4123">
          <cell r="C4123" t="str">
            <v>T.0003742.01</v>
          </cell>
          <cell r="H4123" t="str">
            <v>Martin Ortiz Munguia</v>
          </cell>
          <cell r="I4123" t="str">
            <v>Martin Ortiz Munguia</v>
          </cell>
          <cell r="L4123" t="str">
            <v>82Y</v>
          </cell>
          <cell r="Z4123" t="str">
            <v>12/15/2021</v>
          </cell>
          <cell r="AA4123" t="str">
            <v>12/15/2021</v>
          </cell>
          <cell r="AB4123" t="str">
            <v>12/01/2022</v>
          </cell>
        </row>
        <row r="4124">
          <cell r="C4124" t="str">
            <v>T.0003742.02</v>
          </cell>
          <cell r="H4124" t="str">
            <v>Martin Ortiz Munguia</v>
          </cell>
          <cell r="I4124" t="str">
            <v>Martin Ortiz Munguia</v>
          </cell>
          <cell r="L4124" t="str">
            <v>82Y</v>
          </cell>
          <cell r="AB4124" t="str">
            <v>12/01/2022</v>
          </cell>
        </row>
        <row r="4125">
          <cell r="C4125" t="str">
            <v>T.0003742.03</v>
          </cell>
          <cell r="H4125" t="str">
            <v>Martin Ortiz Munguia</v>
          </cell>
          <cell r="I4125" t="str">
            <v>Craig Steigerwalt</v>
          </cell>
          <cell r="L4125" t="str">
            <v>82D</v>
          </cell>
          <cell r="Z4125" t="str">
            <v>10/17/2022</v>
          </cell>
          <cell r="AB4125" t="str">
            <v>11/07/2022</v>
          </cell>
        </row>
        <row r="4126">
          <cell r="C4126" t="str">
            <v>T.0003742.04</v>
          </cell>
          <cell r="H4126" t="str">
            <v>Martin Ortiz Munguia</v>
          </cell>
          <cell r="I4126" t="str">
            <v>Martin Ortiz Munguia</v>
          </cell>
          <cell r="L4126" t="str">
            <v>82W</v>
          </cell>
          <cell r="Z4126" t="str">
            <v>12/15/2021</v>
          </cell>
          <cell r="AA4126" t="str">
            <v>12/15/2021</v>
          </cell>
          <cell r="AB4126" t="str">
            <v>12/06/2022</v>
          </cell>
        </row>
        <row r="4127">
          <cell r="C4127" t="str">
            <v>T.0003742.05</v>
          </cell>
          <cell r="H4127" t="str">
            <v>Martin Ortiz Munguia</v>
          </cell>
          <cell r="I4127" t="str">
            <v>Martin Ortiz Munguia</v>
          </cell>
          <cell r="L4127" t="str">
            <v>82Y</v>
          </cell>
          <cell r="Z4127" t="str">
            <v>12/15/2021</v>
          </cell>
          <cell r="AA4127" t="str">
            <v>12/15/2021</v>
          </cell>
          <cell r="AB4127" t="str">
            <v>12/01/2022</v>
          </cell>
        </row>
        <row r="4128">
          <cell r="C4128" t="str">
            <v>T.0003743.01</v>
          </cell>
          <cell r="H4128" t="str">
            <v>Martin Ortiz Munguia</v>
          </cell>
          <cell r="I4128" t="str">
            <v>Martin Ortiz Munguia</v>
          </cell>
          <cell r="L4128" t="str">
            <v>82Y</v>
          </cell>
          <cell r="Z4128" t="str">
            <v>03/30/2021</v>
          </cell>
          <cell r="AA4128" t="str">
            <v>03/30/2021</v>
          </cell>
          <cell r="AB4128" t="str">
            <v>08/19/2021</v>
          </cell>
          <cell r="AC4128" t="str">
            <v>08/19/2021</v>
          </cell>
        </row>
        <row r="4129">
          <cell r="C4129" t="str">
            <v>T.0003743.04</v>
          </cell>
          <cell r="H4129" t="str">
            <v>Martin Ortiz Munguia</v>
          </cell>
          <cell r="I4129" t="str">
            <v>Martin Ortiz Munguia</v>
          </cell>
          <cell r="L4129" t="str">
            <v>82W</v>
          </cell>
          <cell r="AB4129" t="str">
            <v>05/23/2022</v>
          </cell>
        </row>
        <row r="4130">
          <cell r="C4130" t="str">
            <v>T.0003743.05</v>
          </cell>
          <cell r="H4130" t="str">
            <v>Martin Ortiz Munguia</v>
          </cell>
          <cell r="I4130" t="str">
            <v>#</v>
          </cell>
          <cell r="L4130" t="str">
            <v>#</v>
          </cell>
          <cell r="Z4130" t="str">
            <v>10/01/2020</v>
          </cell>
          <cell r="AB4130" t="str">
            <v>04/30/2019</v>
          </cell>
        </row>
        <row r="4131">
          <cell r="C4131" t="str">
            <v>T.0003744.01</v>
          </cell>
          <cell r="H4131" t="str">
            <v>Alfredo Hernandez Zuniga</v>
          </cell>
          <cell r="I4131" t="str">
            <v>Carl Lindberg</v>
          </cell>
          <cell r="L4131" t="str">
            <v>82Y</v>
          </cell>
          <cell r="AB4131" t="str">
            <v>01/31/2023</v>
          </cell>
        </row>
        <row r="4132">
          <cell r="C4132" t="str">
            <v>T.0003744.02</v>
          </cell>
          <cell r="H4132" t="str">
            <v>Alfredo Hernandez Zuniga</v>
          </cell>
          <cell r="I4132" t="str">
            <v>Carl Lindberg</v>
          </cell>
          <cell r="L4132" t="str">
            <v>82Y</v>
          </cell>
          <cell r="AB4132" t="str">
            <v>01/10/2023</v>
          </cell>
        </row>
        <row r="4133">
          <cell r="C4133" t="str">
            <v>T.0003744.03</v>
          </cell>
          <cell r="H4133" t="str">
            <v>Alfredo Hernandez Zuniga</v>
          </cell>
          <cell r="I4133" t="str">
            <v>Carl Lindberg</v>
          </cell>
          <cell r="L4133" t="str">
            <v>82W</v>
          </cell>
          <cell r="Z4133" t="str">
            <v>09/30/2022</v>
          </cell>
          <cell r="AB4133" t="str">
            <v>12/21/2022</v>
          </cell>
        </row>
        <row r="4134">
          <cell r="C4134" t="str">
            <v>T.0003744.04</v>
          </cell>
          <cell r="H4134" t="str">
            <v>Alfredo Hernandez Zuniga</v>
          </cell>
          <cell r="I4134" t="str">
            <v>Carl Lindberg</v>
          </cell>
          <cell r="L4134" t="str">
            <v>82W</v>
          </cell>
          <cell r="Z4134" t="str">
            <v>09/28/2022</v>
          </cell>
          <cell r="AB4134" t="str">
            <v>12/20/2022</v>
          </cell>
        </row>
        <row r="4135">
          <cell r="C4135" t="str">
            <v>T.0003744.05</v>
          </cell>
          <cell r="H4135" t="str">
            <v>Alfredo Hernandez Zuniga</v>
          </cell>
          <cell r="I4135" t="str">
            <v>Carl Lindberg</v>
          </cell>
          <cell r="L4135" t="str">
            <v>82W</v>
          </cell>
          <cell r="Z4135" t="str">
            <v>09/29/2022</v>
          </cell>
          <cell r="AB4135" t="str">
            <v>12/23/2022</v>
          </cell>
        </row>
        <row r="4136">
          <cell r="C4136" t="str">
            <v>T.0003744.06</v>
          </cell>
          <cell r="H4136" t="str">
            <v>Alfredo Hernandez Zuniga</v>
          </cell>
          <cell r="I4136" t="str">
            <v>Carl Lindberg</v>
          </cell>
          <cell r="L4136" t="str">
            <v>82W</v>
          </cell>
          <cell r="Z4136" t="str">
            <v>09/29/2022</v>
          </cell>
          <cell r="AB4136" t="str">
            <v>12/23/2022</v>
          </cell>
        </row>
        <row r="4137">
          <cell r="C4137" t="str">
            <v>T.0003744.07</v>
          </cell>
          <cell r="H4137" t="str">
            <v>Alfredo Hernandez Zuniga</v>
          </cell>
          <cell r="I4137" t="str">
            <v>Carl Lindberg</v>
          </cell>
          <cell r="L4137" t="str">
            <v>82W</v>
          </cell>
          <cell r="Z4137" t="str">
            <v>10/06/2022</v>
          </cell>
          <cell r="AB4137" t="str">
            <v>12/29/2022</v>
          </cell>
        </row>
        <row r="4138">
          <cell r="C4138" t="str">
            <v>T.0003745.01</v>
          </cell>
          <cell r="H4138" t="str">
            <v>Juan Clara</v>
          </cell>
          <cell r="I4138" t="str">
            <v>Juan Clara</v>
          </cell>
          <cell r="L4138" t="str">
            <v>67B</v>
          </cell>
          <cell r="Z4138" t="str">
            <v>02/02/2021</v>
          </cell>
          <cell r="AA4138" t="str">
            <v>02/02/2021</v>
          </cell>
          <cell r="AB4138" t="str">
            <v>03/17/2021</v>
          </cell>
          <cell r="AC4138" t="str">
            <v>03/17/2021</v>
          </cell>
        </row>
        <row r="4139">
          <cell r="C4139" t="str">
            <v>T.0003746.01</v>
          </cell>
          <cell r="H4139" t="str">
            <v>Ron Torres</v>
          </cell>
          <cell r="I4139" t="str">
            <v>Ron Torres</v>
          </cell>
          <cell r="L4139" t="str">
            <v>59F</v>
          </cell>
          <cell r="Z4139" t="str">
            <v>01/16/2018</v>
          </cell>
          <cell r="AA4139" t="str">
            <v>01/16/2018</v>
          </cell>
          <cell r="AB4139" t="str">
            <v>12/12/2018</v>
          </cell>
          <cell r="AC4139" t="str">
            <v>12/12/2018</v>
          </cell>
        </row>
        <row r="4140">
          <cell r="C4140" t="str">
            <v>T.0003747.01</v>
          </cell>
          <cell r="H4140" t="str">
            <v>Martin Ortiz Munguia</v>
          </cell>
          <cell r="I4140" t="str">
            <v>Arun Kumar</v>
          </cell>
          <cell r="L4140" t="str">
            <v>82Y</v>
          </cell>
          <cell r="Z4140" t="str">
            <v>11/25/2020</v>
          </cell>
          <cell r="AA4140" t="str">
            <v>11/25/2020</v>
          </cell>
          <cell r="AB4140" t="str">
            <v>06/14/2021</v>
          </cell>
          <cell r="AC4140" t="str">
            <v>06/14/2021</v>
          </cell>
        </row>
        <row r="4141">
          <cell r="C4141" t="str">
            <v>T.0003747.02</v>
          </cell>
          <cell r="H4141" t="str">
            <v>Martin Ortiz Munguia</v>
          </cell>
          <cell r="I4141" t="str">
            <v>Martin Ortiz Munguia</v>
          </cell>
          <cell r="L4141" t="str">
            <v>82Y</v>
          </cell>
          <cell r="Z4141" t="str">
            <v>11/09/2020</v>
          </cell>
          <cell r="AA4141" t="str">
            <v>11/09/2020</v>
          </cell>
          <cell r="AB4141" t="str">
            <v>06/14/2021</v>
          </cell>
          <cell r="AC4141" t="str">
            <v>06/14/2021</v>
          </cell>
        </row>
        <row r="4142">
          <cell r="C4142" t="str">
            <v>T.0003747.03</v>
          </cell>
          <cell r="H4142" t="str">
            <v>Martin Ortiz Munguia</v>
          </cell>
          <cell r="I4142" t="str">
            <v>Arun Kumar</v>
          </cell>
          <cell r="L4142" t="str">
            <v>82W</v>
          </cell>
          <cell r="Z4142" t="str">
            <v>12/01/2020</v>
          </cell>
          <cell r="AA4142" t="str">
            <v>12/01/2020</v>
          </cell>
          <cell r="AB4142" t="str">
            <v>06/14/2021</v>
          </cell>
          <cell r="AC4142" t="str">
            <v>06/14/2021</v>
          </cell>
        </row>
        <row r="4143">
          <cell r="C4143" t="str">
            <v>T.0003747.05</v>
          </cell>
          <cell r="H4143" t="str">
            <v>Martin Ortiz Munguia</v>
          </cell>
          <cell r="I4143" t="str">
            <v>Martin Ortiz Munguia</v>
          </cell>
          <cell r="L4143" t="str">
            <v>82D</v>
          </cell>
          <cell r="Z4143" t="str">
            <v>11/16/2020</v>
          </cell>
          <cell r="AA4143" t="str">
            <v>11/16/2020</v>
          </cell>
          <cell r="AB4143" t="str">
            <v>06/14/2021</v>
          </cell>
          <cell r="AC4143" t="str">
            <v>06/14/2021</v>
          </cell>
        </row>
        <row r="4144">
          <cell r="C4144" t="str">
            <v>T.0003749.16</v>
          </cell>
          <cell r="H4144" t="str">
            <v>#</v>
          </cell>
          <cell r="I4144" t="str">
            <v>Nicole DeFazio</v>
          </cell>
          <cell r="L4144" t="str">
            <v>3FD</v>
          </cell>
          <cell r="Z4144" t="str">
            <v>10/17/2022</v>
          </cell>
          <cell r="AB4144" t="str">
            <v>10/28/2022</v>
          </cell>
        </row>
        <row r="4145">
          <cell r="C4145" t="str">
            <v>T.0003749.17</v>
          </cell>
          <cell r="H4145" t="str">
            <v>#</v>
          </cell>
          <cell r="I4145" t="str">
            <v>Nicole DeFazio</v>
          </cell>
          <cell r="L4145" t="str">
            <v>3FD</v>
          </cell>
          <cell r="Z4145" t="str">
            <v>10/17/2022</v>
          </cell>
          <cell r="AB4145" t="str">
            <v>10/28/2022</v>
          </cell>
        </row>
        <row r="4146">
          <cell r="C4146" t="str">
            <v>T.0003749.18</v>
          </cell>
          <cell r="H4146" t="str">
            <v>#</v>
          </cell>
          <cell r="I4146" t="str">
            <v>Nicole DeFazio</v>
          </cell>
          <cell r="L4146" t="str">
            <v>3FD</v>
          </cell>
          <cell r="Z4146" t="str">
            <v>10/17/2022</v>
          </cell>
          <cell r="AB4146" t="str">
            <v>10/28/2022</v>
          </cell>
        </row>
        <row r="4147">
          <cell r="C4147" t="str">
            <v>T.0003749.32</v>
          </cell>
          <cell r="H4147" t="str">
            <v>#</v>
          </cell>
          <cell r="I4147" t="str">
            <v>Alan McMahon</v>
          </cell>
          <cell r="L4147" t="str">
            <v>3FD</v>
          </cell>
          <cell r="Z4147" t="str">
            <v>12/03/2021</v>
          </cell>
          <cell r="AA4147" t="str">
            <v>12/03/2021</v>
          </cell>
          <cell r="AB4147" t="str">
            <v>12/17/2021</v>
          </cell>
          <cell r="AC4147" t="str">
            <v>12/17/2021</v>
          </cell>
        </row>
        <row r="4148">
          <cell r="C4148" t="str">
            <v>T.0003749.33</v>
          </cell>
          <cell r="H4148" t="str">
            <v>#</v>
          </cell>
          <cell r="I4148" t="str">
            <v>Alan McMahon</v>
          </cell>
          <cell r="L4148" t="str">
            <v>3FD</v>
          </cell>
          <cell r="Z4148" t="str">
            <v>12/03/2021</v>
          </cell>
          <cell r="AA4148" t="str">
            <v>12/03/2021</v>
          </cell>
          <cell r="AB4148" t="str">
            <v>12/17/2021</v>
          </cell>
          <cell r="AC4148" t="str">
            <v>12/17/2021</v>
          </cell>
        </row>
        <row r="4149">
          <cell r="C4149" t="str">
            <v>T.0003749.36</v>
          </cell>
          <cell r="H4149" t="str">
            <v>#</v>
          </cell>
          <cell r="I4149" t="str">
            <v>Kenley Law</v>
          </cell>
          <cell r="L4149" t="str">
            <v>3FD</v>
          </cell>
          <cell r="Z4149" t="str">
            <v>05/06/2020</v>
          </cell>
          <cell r="AB4149" t="str">
            <v>06/04/2020</v>
          </cell>
        </row>
        <row r="4150">
          <cell r="C4150" t="str">
            <v>T.0003749.37</v>
          </cell>
          <cell r="H4150" t="str">
            <v>#</v>
          </cell>
          <cell r="I4150" t="str">
            <v>Kenley Law</v>
          </cell>
          <cell r="L4150" t="str">
            <v>3FD</v>
          </cell>
          <cell r="Z4150" t="str">
            <v>04/29/2020</v>
          </cell>
          <cell r="AB4150" t="str">
            <v>05/28/2020</v>
          </cell>
        </row>
        <row r="4151">
          <cell r="C4151" t="str">
            <v>T.0003749.41</v>
          </cell>
          <cell r="H4151" t="str">
            <v>#</v>
          </cell>
          <cell r="I4151" t="str">
            <v>Alan McMahon</v>
          </cell>
          <cell r="L4151" t="str">
            <v>3FD</v>
          </cell>
          <cell r="Z4151" t="str">
            <v>03/29/2022</v>
          </cell>
          <cell r="AB4151" t="str">
            <v>04/29/2022</v>
          </cell>
        </row>
        <row r="4152">
          <cell r="C4152" t="str">
            <v>T.0003749.42</v>
          </cell>
          <cell r="H4152" t="str">
            <v>#</v>
          </cell>
          <cell r="I4152" t="str">
            <v>Alan McMahon</v>
          </cell>
          <cell r="L4152" t="str">
            <v>3FD</v>
          </cell>
          <cell r="Z4152" t="str">
            <v>04/04/2022</v>
          </cell>
          <cell r="AB4152" t="str">
            <v>04/29/2022</v>
          </cell>
        </row>
        <row r="4153">
          <cell r="C4153" t="str">
            <v>T.0003749.50</v>
          </cell>
          <cell r="H4153" t="str">
            <v>#</v>
          </cell>
          <cell r="I4153" t="str">
            <v>Kenley Law</v>
          </cell>
          <cell r="L4153" t="str">
            <v>3FD</v>
          </cell>
          <cell r="Z4153" t="str">
            <v>05/06/2020</v>
          </cell>
          <cell r="AB4153" t="str">
            <v>06/04/2020</v>
          </cell>
        </row>
        <row r="4154">
          <cell r="C4154" t="str">
            <v>T.0003749.51</v>
          </cell>
          <cell r="H4154" t="str">
            <v>#</v>
          </cell>
          <cell r="I4154" t="str">
            <v>Kenley Law</v>
          </cell>
          <cell r="L4154" t="str">
            <v>3FD</v>
          </cell>
          <cell r="Z4154" t="str">
            <v>04/29/2020</v>
          </cell>
          <cell r="AB4154" t="str">
            <v>05/28/2020</v>
          </cell>
        </row>
        <row r="4155">
          <cell r="C4155" t="str">
            <v>T.0003750.01</v>
          </cell>
          <cell r="H4155" t="str">
            <v>Stephen Quick</v>
          </cell>
          <cell r="I4155" t="str">
            <v>Stephen Quick</v>
          </cell>
          <cell r="L4155" t="str">
            <v>82Y</v>
          </cell>
          <cell r="Z4155" t="str">
            <v>01/29/2020</v>
          </cell>
          <cell r="AA4155" t="str">
            <v>01/29/2020</v>
          </cell>
          <cell r="AB4155" t="str">
            <v>03/15/2021</v>
          </cell>
          <cell r="AC4155" t="str">
            <v>03/15/2021</v>
          </cell>
        </row>
        <row r="4156">
          <cell r="C4156" t="str">
            <v>T.0003750.02</v>
          </cell>
          <cell r="H4156" t="str">
            <v>Stephen Quick</v>
          </cell>
          <cell r="I4156" t="str">
            <v>Stephen Quick</v>
          </cell>
          <cell r="L4156" t="str">
            <v>82Y</v>
          </cell>
          <cell r="Z4156" t="str">
            <v>07/01/2021</v>
          </cell>
          <cell r="AA4156" t="str">
            <v>07/01/2021</v>
          </cell>
          <cell r="AB4156" t="str">
            <v>08/10/2021</v>
          </cell>
          <cell r="AC4156" t="str">
            <v>08/10/2021</v>
          </cell>
        </row>
        <row r="4157">
          <cell r="C4157" t="str">
            <v>T.0003750.03</v>
          </cell>
          <cell r="H4157" t="str">
            <v>Stephen Quick</v>
          </cell>
          <cell r="I4157" t="str">
            <v>Stephen Quick</v>
          </cell>
          <cell r="L4157" t="str">
            <v>82W</v>
          </cell>
          <cell r="Z4157" t="str">
            <v>03/17/2020</v>
          </cell>
          <cell r="AA4157" t="str">
            <v>03/17/2020</v>
          </cell>
          <cell r="AB4157" t="str">
            <v>03/15/2021</v>
          </cell>
          <cell r="AC4157" t="str">
            <v>03/15/2021</v>
          </cell>
        </row>
        <row r="4158">
          <cell r="C4158" t="str">
            <v>T.0003750.04</v>
          </cell>
          <cell r="H4158" t="str">
            <v>Stephen Quick</v>
          </cell>
          <cell r="I4158" t="str">
            <v>Craig Steigerwalt</v>
          </cell>
          <cell r="L4158" t="str">
            <v>82D</v>
          </cell>
          <cell r="Z4158" t="str">
            <v>02/08/2021</v>
          </cell>
          <cell r="AA4158" t="str">
            <v>02/08/2021</v>
          </cell>
          <cell r="AB4158" t="str">
            <v>03/26/2021</v>
          </cell>
          <cell r="AC4158" t="str">
            <v>03/26/2021</v>
          </cell>
        </row>
        <row r="4159">
          <cell r="C4159" t="str">
            <v>T.0003750.05</v>
          </cell>
          <cell r="H4159" t="str">
            <v>Stephen Quick</v>
          </cell>
          <cell r="I4159" t="str">
            <v>Stephen Quick</v>
          </cell>
          <cell r="L4159" t="str">
            <v>82Y</v>
          </cell>
          <cell r="Z4159" t="str">
            <v>06/04/2021</v>
          </cell>
          <cell r="AA4159" t="str">
            <v>06/04/2021</v>
          </cell>
          <cell r="AB4159" t="str">
            <v>08/10/2021</v>
          </cell>
          <cell r="AC4159" t="str">
            <v>08/10/2021</v>
          </cell>
        </row>
        <row r="4160">
          <cell r="C4160" t="str">
            <v>T.0003752.01</v>
          </cell>
          <cell r="H4160" t="str">
            <v>Stephen Quick</v>
          </cell>
          <cell r="I4160" t="str">
            <v>George Rodriguez</v>
          </cell>
          <cell r="L4160" t="str">
            <v>82Y</v>
          </cell>
          <cell r="Z4160" t="str">
            <v>08/22/2019</v>
          </cell>
          <cell r="AA4160" t="str">
            <v>08/22/2019</v>
          </cell>
          <cell r="AB4160" t="str">
            <v>12/20/2019</v>
          </cell>
          <cell r="AC4160" t="str">
            <v>12/20/2019</v>
          </cell>
        </row>
        <row r="4161">
          <cell r="C4161" t="str">
            <v>T.0003752.02</v>
          </cell>
          <cell r="H4161" t="str">
            <v>Stephen Quick</v>
          </cell>
          <cell r="I4161" t="str">
            <v>Stephen Quick</v>
          </cell>
          <cell r="L4161" t="str">
            <v>82Y</v>
          </cell>
          <cell r="Z4161" t="str">
            <v>10/24/2022</v>
          </cell>
          <cell r="AB4161" t="str">
            <v>02/07/2023</v>
          </cell>
        </row>
        <row r="4162">
          <cell r="C4162" t="str">
            <v>T.0003752.03</v>
          </cell>
          <cell r="H4162" t="str">
            <v>Stephen Quick</v>
          </cell>
          <cell r="I4162" t="str">
            <v>Stephen Quick</v>
          </cell>
          <cell r="L4162" t="str">
            <v>82Y</v>
          </cell>
          <cell r="AB4162" t="str">
            <v>02/07/2023</v>
          </cell>
        </row>
        <row r="4163">
          <cell r="C4163" t="str">
            <v>T.0003752.04</v>
          </cell>
          <cell r="H4163" t="str">
            <v>Stephen Quick</v>
          </cell>
          <cell r="I4163" t="str">
            <v>George Rodriguez</v>
          </cell>
          <cell r="L4163" t="str">
            <v>82W</v>
          </cell>
          <cell r="Z4163" t="str">
            <v>09/03/2019</v>
          </cell>
          <cell r="AA4163" t="str">
            <v>09/03/2019</v>
          </cell>
          <cell r="AB4163" t="str">
            <v>12/20/2019</v>
          </cell>
          <cell r="AC4163" t="str">
            <v>12/20/2019</v>
          </cell>
        </row>
        <row r="4164">
          <cell r="C4164" t="str">
            <v>T.0003752.05</v>
          </cell>
          <cell r="H4164" t="str">
            <v>Stephen Quick</v>
          </cell>
          <cell r="I4164" t="str">
            <v>Craig Steigerwalt</v>
          </cell>
          <cell r="L4164" t="str">
            <v>82D</v>
          </cell>
          <cell r="Z4164" t="str">
            <v>11/10/2021</v>
          </cell>
          <cell r="AA4164" t="str">
            <v>11/10/2021</v>
          </cell>
          <cell r="AB4164" t="str">
            <v>12/27/2021</v>
          </cell>
          <cell r="AC4164" t="str">
            <v>12/27/2021</v>
          </cell>
        </row>
        <row r="4165">
          <cell r="C4165" t="str">
            <v>T.0003753.01</v>
          </cell>
          <cell r="H4165" t="str">
            <v>Mauricio Morquecho</v>
          </cell>
          <cell r="I4165" t="str">
            <v>Mauricio Morquecho</v>
          </cell>
          <cell r="L4165" t="str">
            <v>65E</v>
          </cell>
          <cell r="Z4165" t="str">
            <v>03/01/2018</v>
          </cell>
          <cell r="AA4165" t="str">
            <v>03/01/2018</v>
          </cell>
          <cell r="AB4165" t="str">
            <v>03/16/2018</v>
          </cell>
          <cell r="AC4165" t="str">
            <v>03/16/2018</v>
          </cell>
        </row>
        <row r="4166">
          <cell r="C4166" t="str">
            <v>T.0003754.01</v>
          </cell>
          <cell r="H4166" t="str">
            <v>David Malvestuto</v>
          </cell>
          <cell r="I4166" t="str">
            <v>David Malvestuto</v>
          </cell>
          <cell r="L4166" t="str">
            <v>59F</v>
          </cell>
          <cell r="AB4166" t="str">
            <v>01/02/2018</v>
          </cell>
          <cell r="AC4166" t="str">
            <v>01/02/2018</v>
          </cell>
        </row>
        <row r="4167">
          <cell r="C4167" t="str">
            <v>T.0003758.01</v>
          </cell>
          <cell r="H4167" t="str">
            <v>Ron Torres</v>
          </cell>
          <cell r="I4167" t="str">
            <v>Ron Torres</v>
          </cell>
          <cell r="L4167" t="str">
            <v>65F</v>
          </cell>
          <cell r="Z4167" t="str">
            <v>10/01/2018</v>
          </cell>
          <cell r="AA4167" t="str">
            <v>10/01/2018</v>
          </cell>
          <cell r="AB4167" t="str">
            <v>11/02/2018</v>
          </cell>
          <cell r="AC4167" t="str">
            <v>11/02/2018</v>
          </cell>
        </row>
        <row r="4168">
          <cell r="C4168" t="str">
            <v>T.0003759.01</v>
          </cell>
          <cell r="H4168" t="str">
            <v>Ron Torres</v>
          </cell>
          <cell r="I4168" t="str">
            <v>Ron Torres</v>
          </cell>
          <cell r="L4168" t="str">
            <v>59F</v>
          </cell>
          <cell r="Z4168" t="str">
            <v>01/03/2018</v>
          </cell>
          <cell r="AA4168" t="str">
            <v>01/03/2018</v>
          </cell>
          <cell r="AB4168" t="str">
            <v>01/12/2018</v>
          </cell>
          <cell r="AC4168" t="str">
            <v>01/12/2018</v>
          </cell>
        </row>
        <row r="4169">
          <cell r="C4169" t="str">
            <v>T.0003760.01</v>
          </cell>
          <cell r="H4169" t="str">
            <v>Ravi Goel</v>
          </cell>
          <cell r="I4169" t="str">
            <v>Ravi Goel</v>
          </cell>
          <cell r="L4169" t="str">
            <v>59F</v>
          </cell>
          <cell r="Z4169" t="str">
            <v>05/15/2018</v>
          </cell>
          <cell r="AA4169" t="str">
            <v>05/15/2018</v>
          </cell>
          <cell r="AB4169" t="str">
            <v>06/15/2018</v>
          </cell>
          <cell r="AC4169" t="str">
            <v>06/15/2018</v>
          </cell>
        </row>
        <row r="4170">
          <cell r="C4170" t="str">
            <v>T.0003762.01</v>
          </cell>
          <cell r="H4170" t="str">
            <v>Jill Cisneros</v>
          </cell>
          <cell r="I4170" t="str">
            <v>Jill Cisneros</v>
          </cell>
          <cell r="L4170" t="str">
            <v>59F</v>
          </cell>
          <cell r="Z4170" t="str">
            <v>02/02/2018</v>
          </cell>
          <cell r="AA4170" t="str">
            <v>02/02/2018</v>
          </cell>
          <cell r="AB4170" t="str">
            <v>02/02/2018</v>
          </cell>
          <cell r="AC4170" t="str">
            <v>02/02/2018</v>
          </cell>
        </row>
        <row r="4171">
          <cell r="C4171" t="str">
            <v>T.0003763.01</v>
          </cell>
          <cell r="H4171" t="str">
            <v>Roland Mouawad</v>
          </cell>
          <cell r="I4171" t="str">
            <v>Roland Mouawad</v>
          </cell>
          <cell r="L4171" t="str">
            <v>82C</v>
          </cell>
          <cell r="Z4171" t="str">
            <v>06/04/2020</v>
          </cell>
          <cell r="AB4171" t="str">
            <v>06/22/2020</v>
          </cell>
        </row>
        <row r="4172">
          <cell r="C4172" t="str">
            <v>T.0003764.01</v>
          </cell>
          <cell r="H4172" t="str">
            <v>Charles Svoboda</v>
          </cell>
          <cell r="I4172" t="str">
            <v>Charles Svoboda</v>
          </cell>
          <cell r="L4172" t="str">
            <v>65F</v>
          </cell>
          <cell r="Z4172" t="str">
            <v>01/05/2018</v>
          </cell>
          <cell r="AA4172" t="str">
            <v>01/05/2018</v>
          </cell>
          <cell r="AB4172" t="str">
            <v>01/07/2018</v>
          </cell>
          <cell r="AC4172" t="str">
            <v>01/07/2018</v>
          </cell>
        </row>
        <row r="4173">
          <cell r="C4173" t="str">
            <v>T.0003765.01</v>
          </cell>
          <cell r="H4173" t="str">
            <v>Derrick Hallum</v>
          </cell>
          <cell r="I4173" t="str">
            <v>Derrick Hallum</v>
          </cell>
          <cell r="L4173" t="str">
            <v>60Z</v>
          </cell>
          <cell r="Z4173" t="str">
            <v>04/13/2017</v>
          </cell>
          <cell r="AA4173" t="str">
            <v>04/13/2017</v>
          </cell>
          <cell r="AB4173" t="str">
            <v>04/26/2017</v>
          </cell>
          <cell r="AC4173" t="str">
            <v>04/26/2017</v>
          </cell>
        </row>
        <row r="4174">
          <cell r="C4174" t="str">
            <v>T.0003766.01</v>
          </cell>
          <cell r="H4174" t="str">
            <v>Alfredo Hernandez Zuniga</v>
          </cell>
          <cell r="I4174" t="str">
            <v>Alfredo Hernandez Zuniga</v>
          </cell>
          <cell r="L4174" t="str">
            <v>82Y</v>
          </cell>
          <cell r="Z4174" t="str">
            <v>08/25/2020</v>
          </cell>
          <cell r="AA4174" t="str">
            <v>08/25/2020</v>
          </cell>
          <cell r="AB4174" t="str">
            <v>12/07/2020</v>
          </cell>
          <cell r="AC4174" t="str">
            <v>12/07/2020</v>
          </cell>
        </row>
        <row r="4175">
          <cell r="C4175" t="str">
            <v>T.0003766.02</v>
          </cell>
          <cell r="H4175" t="str">
            <v>Alfredo Hernandez Zuniga</v>
          </cell>
          <cell r="I4175" t="str">
            <v>Alfredo Hernandez Zuniga</v>
          </cell>
          <cell r="L4175" t="str">
            <v>82Y</v>
          </cell>
          <cell r="Z4175" t="str">
            <v>08/04/2020</v>
          </cell>
          <cell r="AA4175" t="str">
            <v>08/04/2020</v>
          </cell>
          <cell r="AB4175" t="str">
            <v>12/07/2020</v>
          </cell>
          <cell r="AC4175" t="str">
            <v>12/07/2020</v>
          </cell>
        </row>
        <row r="4176">
          <cell r="C4176" t="str">
            <v>T.0003766.03</v>
          </cell>
          <cell r="H4176" t="str">
            <v>Alfredo Hernandez Zuniga</v>
          </cell>
          <cell r="I4176" t="str">
            <v>Alfredo Hernandez Zuniga</v>
          </cell>
          <cell r="L4176" t="str">
            <v>82W</v>
          </cell>
          <cell r="Z4176" t="str">
            <v>09/14/2020</v>
          </cell>
          <cell r="AA4176" t="str">
            <v>09/14/2020</v>
          </cell>
          <cell r="AB4176" t="str">
            <v>12/07/2020</v>
          </cell>
          <cell r="AC4176" t="str">
            <v>12/07/2020</v>
          </cell>
        </row>
        <row r="4177">
          <cell r="C4177" t="str">
            <v>T.0003766.04</v>
          </cell>
          <cell r="H4177" t="str">
            <v>Alfredo Hernandez Zuniga</v>
          </cell>
          <cell r="I4177" t="str">
            <v>Alfredo Hernandez Zuniga</v>
          </cell>
          <cell r="L4177" t="str">
            <v>82W</v>
          </cell>
          <cell r="Z4177" t="str">
            <v>09/14/2020</v>
          </cell>
          <cell r="AA4177" t="str">
            <v>09/14/2020</v>
          </cell>
          <cell r="AB4177" t="str">
            <v>12/07/2020</v>
          </cell>
          <cell r="AC4177" t="str">
            <v>12/07/2020</v>
          </cell>
        </row>
        <row r="4178">
          <cell r="C4178" t="str">
            <v>T.0003766.05</v>
          </cell>
          <cell r="H4178" t="str">
            <v>Alfredo Hernandez Zuniga</v>
          </cell>
          <cell r="I4178" t="str">
            <v>Alfredo Hernandez Zuniga</v>
          </cell>
          <cell r="L4178" t="str">
            <v>82W</v>
          </cell>
          <cell r="Z4178" t="str">
            <v>10/08/2020</v>
          </cell>
          <cell r="AA4178" t="str">
            <v>10/08/2020</v>
          </cell>
          <cell r="AB4178" t="str">
            <v>12/07/2020</v>
          </cell>
          <cell r="AC4178" t="str">
            <v>12/07/2020</v>
          </cell>
        </row>
        <row r="4179">
          <cell r="C4179" t="str">
            <v>T.0003766.06</v>
          </cell>
          <cell r="H4179" t="str">
            <v>Alfredo Hernandez Zuniga</v>
          </cell>
          <cell r="I4179" t="str">
            <v>Tori Evins</v>
          </cell>
          <cell r="L4179" t="str">
            <v>82D</v>
          </cell>
          <cell r="Z4179" t="str">
            <v>10/22/2020</v>
          </cell>
          <cell r="AA4179" t="str">
            <v>10/22/2020</v>
          </cell>
          <cell r="AB4179" t="str">
            <v>12/07/2020</v>
          </cell>
          <cell r="AC4179" t="str">
            <v>12/07/2020</v>
          </cell>
        </row>
        <row r="4180">
          <cell r="C4180" t="str">
            <v>T.0003767.01</v>
          </cell>
          <cell r="H4180" t="str">
            <v>Bashir Ali</v>
          </cell>
          <cell r="I4180" t="str">
            <v>Bashir Ali</v>
          </cell>
          <cell r="L4180" t="str">
            <v>09B</v>
          </cell>
          <cell r="Z4180" t="str">
            <v>06/11/2018</v>
          </cell>
          <cell r="AA4180" t="str">
            <v>06/11/2018</v>
          </cell>
          <cell r="AB4180" t="str">
            <v>04/27/2021</v>
          </cell>
          <cell r="AC4180" t="str">
            <v>04/27/2021</v>
          </cell>
        </row>
        <row r="4181">
          <cell r="C4181" t="str">
            <v>T.0003769.01</v>
          </cell>
          <cell r="H4181" t="str">
            <v>Mark Nicholson</v>
          </cell>
          <cell r="I4181" t="str">
            <v>Mark Nicholson</v>
          </cell>
          <cell r="L4181" t="str">
            <v>66P</v>
          </cell>
          <cell r="Z4181" t="str">
            <v>06/18/2018</v>
          </cell>
          <cell r="AA4181" t="str">
            <v>06/18/2018</v>
          </cell>
          <cell r="AB4181" t="str">
            <v>07/18/2018</v>
          </cell>
          <cell r="AC4181" t="str">
            <v>07/18/2018</v>
          </cell>
        </row>
        <row r="4182">
          <cell r="C4182" t="str">
            <v>T.0003770.01</v>
          </cell>
          <cell r="H4182" t="str">
            <v>Stephen Quick</v>
          </cell>
          <cell r="I4182" t="str">
            <v>Stephen Quick</v>
          </cell>
          <cell r="L4182" t="str">
            <v>82Y</v>
          </cell>
          <cell r="Z4182" t="str">
            <v>01/10/2023</v>
          </cell>
          <cell r="AB4182" t="str">
            <v>02/23/2023</v>
          </cell>
        </row>
        <row r="4183">
          <cell r="C4183" t="str">
            <v>T.0003770.02</v>
          </cell>
          <cell r="H4183" t="str">
            <v>Stephen Quick</v>
          </cell>
          <cell r="I4183" t="str">
            <v>Stephen Quick</v>
          </cell>
          <cell r="L4183" t="str">
            <v>82Y</v>
          </cell>
          <cell r="Z4183" t="str">
            <v>10/13/2022</v>
          </cell>
          <cell r="AB4183" t="str">
            <v>02/23/2023</v>
          </cell>
        </row>
        <row r="4184">
          <cell r="C4184" t="str">
            <v>T.0003770.03</v>
          </cell>
          <cell r="H4184" t="str">
            <v>Stephen Quick</v>
          </cell>
          <cell r="I4184" t="str">
            <v>Stephen Quick</v>
          </cell>
          <cell r="L4184" t="str">
            <v>82W</v>
          </cell>
          <cell r="Z4184" t="str">
            <v>06/24/2022</v>
          </cell>
          <cell r="AB4184" t="str">
            <v>03/13/2023</v>
          </cell>
        </row>
        <row r="4185">
          <cell r="C4185" t="str">
            <v>T.0003770.04</v>
          </cell>
          <cell r="H4185" t="str">
            <v>Stephen Quick</v>
          </cell>
          <cell r="I4185" t="str">
            <v>Stephen Quick</v>
          </cell>
          <cell r="L4185" t="str">
            <v>82W</v>
          </cell>
          <cell r="Z4185" t="str">
            <v>06/03/2022</v>
          </cell>
          <cell r="AB4185" t="str">
            <v>03/17/2023</v>
          </cell>
        </row>
        <row r="4186">
          <cell r="C4186" t="str">
            <v>T.0003770.05</v>
          </cell>
          <cell r="H4186" t="str">
            <v>Stephen Quick</v>
          </cell>
          <cell r="I4186" t="str">
            <v>Stephen Quick</v>
          </cell>
          <cell r="L4186" t="str">
            <v>82W</v>
          </cell>
          <cell r="Z4186" t="str">
            <v>03/31/2022</v>
          </cell>
          <cell r="AB4186" t="str">
            <v>02/13/2023</v>
          </cell>
        </row>
        <row r="4187">
          <cell r="C4187" t="str">
            <v>T.0003770.08</v>
          </cell>
          <cell r="H4187" t="str">
            <v>Stephen Quick</v>
          </cell>
          <cell r="I4187" t="str">
            <v>Alberto Berry</v>
          </cell>
          <cell r="L4187" t="str">
            <v>82B</v>
          </cell>
          <cell r="Z4187" t="str">
            <v>12/28/2022</v>
          </cell>
          <cell r="AB4187" t="str">
            <v>01/25/2023</v>
          </cell>
        </row>
        <row r="4188">
          <cell r="C4188" t="str">
            <v>T.0003770.09</v>
          </cell>
          <cell r="H4188" t="str">
            <v>Stephen Quick</v>
          </cell>
          <cell r="I4188" t="str">
            <v>Stephen Quick</v>
          </cell>
          <cell r="L4188" t="str">
            <v>82Y</v>
          </cell>
          <cell r="Z4188" t="str">
            <v>08/26/2022</v>
          </cell>
          <cell r="AB4188" t="str">
            <v>03/13/2023</v>
          </cell>
        </row>
        <row r="4189">
          <cell r="C4189" t="str">
            <v>T.0003770.11</v>
          </cell>
          <cell r="H4189" t="str">
            <v>Stephen Quick</v>
          </cell>
          <cell r="I4189" t="str">
            <v>Stephen Quick</v>
          </cell>
          <cell r="L4189" t="str">
            <v>82W</v>
          </cell>
          <cell r="AB4189" t="str">
            <v>11/01/2023</v>
          </cell>
        </row>
        <row r="4190">
          <cell r="C4190" t="str">
            <v>T.0003771.01</v>
          </cell>
          <cell r="H4190" t="str">
            <v>Clinton Gramza</v>
          </cell>
          <cell r="I4190" t="str">
            <v>Mike Mainini</v>
          </cell>
          <cell r="L4190" t="str">
            <v>65F</v>
          </cell>
          <cell r="Z4190" t="str">
            <v>11/01/2019</v>
          </cell>
          <cell r="AA4190" t="str">
            <v>11/01/2019</v>
          </cell>
          <cell r="AB4190" t="str">
            <v>12/16/2019</v>
          </cell>
          <cell r="AC4190" t="str">
            <v>12/16/2019</v>
          </cell>
        </row>
        <row r="4191">
          <cell r="C4191" t="str">
            <v>T.0003772.01</v>
          </cell>
          <cell r="H4191" t="str">
            <v>Gherlie Arias</v>
          </cell>
          <cell r="I4191" t="str">
            <v>Gherlie Arias</v>
          </cell>
          <cell r="L4191" t="str">
            <v>67D</v>
          </cell>
          <cell r="Z4191" t="str">
            <v>03/26/2020</v>
          </cell>
          <cell r="AA4191" t="str">
            <v>03/26/2020</v>
          </cell>
          <cell r="AB4191" t="str">
            <v>03/31/2022</v>
          </cell>
        </row>
        <row r="4192">
          <cell r="C4192" t="str">
            <v>T.0003773.01</v>
          </cell>
          <cell r="H4192" t="str">
            <v>Claudia Chang</v>
          </cell>
          <cell r="I4192" t="str">
            <v>Claudia Chang</v>
          </cell>
          <cell r="L4192" t="str">
            <v>59E</v>
          </cell>
          <cell r="Z4192" t="str">
            <v>03/27/2018</v>
          </cell>
          <cell r="AA4192" t="str">
            <v>03/27/2018</v>
          </cell>
          <cell r="AB4192" t="str">
            <v>04/17/2018</v>
          </cell>
          <cell r="AC4192" t="str">
            <v>04/17/2018</v>
          </cell>
        </row>
        <row r="4193">
          <cell r="C4193" t="str">
            <v>T.0003775.01</v>
          </cell>
          <cell r="H4193" t="str">
            <v>Claudia Chang</v>
          </cell>
          <cell r="I4193" t="str">
            <v>Claudia Chang</v>
          </cell>
          <cell r="L4193" t="str">
            <v>59F</v>
          </cell>
          <cell r="Z4193" t="str">
            <v>08/20/2018</v>
          </cell>
          <cell r="AA4193" t="str">
            <v>08/20/2018</v>
          </cell>
          <cell r="AB4193" t="str">
            <v>01/28/2019</v>
          </cell>
          <cell r="AC4193" t="str">
            <v>01/28/2019</v>
          </cell>
        </row>
        <row r="4194">
          <cell r="C4194" t="str">
            <v>T.0003777.01</v>
          </cell>
          <cell r="H4194" t="str">
            <v>Claudia Chang</v>
          </cell>
          <cell r="I4194" t="str">
            <v>Claudia Chang</v>
          </cell>
          <cell r="L4194" t="str">
            <v>59F</v>
          </cell>
          <cell r="Z4194" t="str">
            <v>03/20/2018</v>
          </cell>
          <cell r="AA4194" t="str">
            <v>03/20/2018</v>
          </cell>
          <cell r="AB4194" t="str">
            <v>05/09/2018</v>
          </cell>
          <cell r="AC4194" t="str">
            <v>05/09/2018</v>
          </cell>
        </row>
        <row r="4195">
          <cell r="C4195" t="str">
            <v>T.0003778.01</v>
          </cell>
          <cell r="H4195" t="str">
            <v>Lynn (ET) Nunez</v>
          </cell>
          <cell r="I4195" t="str">
            <v>Lynn (ET) Nunez</v>
          </cell>
          <cell r="L4195" t="str">
            <v>10N</v>
          </cell>
          <cell r="Z4195" t="str">
            <v>03/12/2019</v>
          </cell>
          <cell r="AA4195" t="str">
            <v>03/12/2019</v>
          </cell>
          <cell r="AB4195" t="str">
            <v>04/19/2019</v>
          </cell>
          <cell r="AC4195" t="str">
            <v>04/19/2019</v>
          </cell>
        </row>
        <row r="4196">
          <cell r="C4196" t="str">
            <v>T.0003779.01</v>
          </cell>
          <cell r="H4196" t="str">
            <v>Ravi Goel</v>
          </cell>
          <cell r="I4196" t="str">
            <v>Ravi Goel</v>
          </cell>
          <cell r="L4196" t="str">
            <v>65F</v>
          </cell>
          <cell r="AB4196" t="str">
            <v>01/07/2019</v>
          </cell>
          <cell r="AC4196" t="str">
            <v>01/07/2019</v>
          </cell>
        </row>
        <row r="4197">
          <cell r="C4197" t="str">
            <v>T.0003780.01</v>
          </cell>
          <cell r="H4197" t="str">
            <v>David Malvestuto</v>
          </cell>
          <cell r="I4197" t="str">
            <v>David Malvestuto</v>
          </cell>
          <cell r="L4197" t="str">
            <v>65F</v>
          </cell>
          <cell r="Z4197" t="str">
            <v>05/01/2018</v>
          </cell>
          <cell r="AA4197" t="str">
            <v>05/01/2018</v>
          </cell>
          <cell r="AB4197" t="str">
            <v>09/28/2018</v>
          </cell>
          <cell r="AC4197" t="str">
            <v>09/28/2018</v>
          </cell>
        </row>
        <row r="4198">
          <cell r="C4198" t="str">
            <v>T.0003781.01</v>
          </cell>
          <cell r="H4198" t="str">
            <v>Alfredo Hernandez Zuniga</v>
          </cell>
          <cell r="I4198" t="str">
            <v>Alfredo Hernandez Zuniga</v>
          </cell>
          <cell r="L4198" t="str">
            <v>46A</v>
          </cell>
          <cell r="Z4198" t="str">
            <v>02/27/2020</v>
          </cell>
          <cell r="AA4198" t="str">
            <v>02/27/2020</v>
          </cell>
          <cell r="AB4198" t="str">
            <v>06/30/2020</v>
          </cell>
          <cell r="AC4198" t="str">
            <v>06/30/2020</v>
          </cell>
        </row>
        <row r="4199">
          <cell r="C4199" t="str">
            <v>T.0003781.03</v>
          </cell>
          <cell r="H4199" t="str">
            <v>Alfredo Hernandez Zuniga</v>
          </cell>
          <cell r="I4199" t="str">
            <v>Jacqueline Henry-Larmond</v>
          </cell>
          <cell r="L4199" t="str">
            <v>06A</v>
          </cell>
          <cell r="Z4199" t="str">
            <v>07/12/2022</v>
          </cell>
          <cell r="AB4199" t="str">
            <v>09/30/2022</v>
          </cell>
        </row>
        <row r="4200">
          <cell r="C4200" t="str">
            <v>T.0003782.01</v>
          </cell>
          <cell r="H4200" t="str">
            <v>Ravi Goel</v>
          </cell>
          <cell r="I4200" t="str">
            <v>Ravi Goel</v>
          </cell>
          <cell r="L4200" t="str">
            <v>67F</v>
          </cell>
          <cell r="Z4200" t="str">
            <v>12/02/2019</v>
          </cell>
          <cell r="AB4200" t="str">
            <v>12/02/2019</v>
          </cell>
        </row>
        <row r="4201">
          <cell r="C4201" t="str">
            <v>T.0003783.01</v>
          </cell>
          <cell r="H4201" t="str">
            <v>Ron Torres</v>
          </cell>
          <cell r="I4201" t="str">
            <v>Ron Torres</v>
          </cell>
          <cell r="L4201" t="str">
            <v>3FE</v>
          </cell>
          <cell r="Z4201" t="str">
            <v>01/02/2018</v>
          </cell>
          <cell r="AA4201" t="str">
            <v>01/02/2018</v>
          </cell>
          <cell r="AB4201" t="str">
            <v>01/31/2018</v>
          </cell>
          <cell r="AC4201" t="str">
            <v>01/31/2018</v>
          </cell>
        </row>
        <row r="4202">
          <cell r="C4202" t="str">
            <v>T.0003784.01</v>
          </cell>
          <cell r="H4202" t="str">
            <v>Mark Evans</v>
          </cell>
          <cell r="I4202" t="str">
            <v>Mark Evans</v>
          </cell>
          <cell r="L4202" t="str">
            <v>67D</v>
          </cell>
          <cell r="Z4202" t="str">
            <v>06/10/2020</v>
          </cell>
          <cell r="AA4202" t="str">
            <v>06/10/2020</v>
          </cell>
          <cell r="AB4202" t="str">
            <v>10/06/2020</v>
          </cell>
          <cell r="AC4202" t="str">
            <v>10/06/2020</v>
          </cell>
        </row>
        <row r="4203">
          <cell r="C4203" t="str">
            <v>T.0003786.01</v>
          </cell>
          <cell r="H4203" t="str">
            <v>Barry Sheppard</v>
          </cell>
          <cell r="I4203" t="str">
            <v>Barry Sheppard</v>
          </cell>
          <cell r="L4203" t="str">
            <v>82C</v>
          </cell>
          <cell r="Z4203" t="str">
            <v>10/05/2020</v>
          </cell>
          <cell r="AA4203" t="str">
            <v>10/05/2020</v>
          </cell>
          <cell r="AB4203" t="str">
            <v>10/09/2020</v>
          </cell>
          <cell r="AC4203" t="str">
            <v>10/09/2020</v>
          </cell>
        </row>
        <row r="4204">
          <cell r="C4204" t="str">
            <v>T.0003787.01</v>
          </cell>
          <cell r="H4204" t="str">
            <v>Martin Ortiz Munguia</v>
          </cell>
          <cell r="I4204" t="str">
            <v>#</v>
          </cell>
          <cell r="L4204" t="str">
            <v>#</v>
          </cell>
          <cell r="Z4204" t="str">
            <v>09/09/2020</v>
          </cell>
          <cell r="AB4204" t="str">
            <v>12/31/2019</v>
          </cell>
          <cell r="AC4204" t="str">
            <v>12/31/2019</v>
          </cell>
        </row>
        <row r="4205">
          <cell r="C4205" t="str">
            <v>T.0003789.01</v>
          </cell>
          <cell r="H4205" t="str">
            <v>Raul Sanchez Jr.</v>
          </cell>
          <cell r="I4205" t="str">
            <v>Raul Sanchez Jr.</v>
          </cell>
          <cell r="L4205" t="str">
            <v>82B</v>
          </cell>
          <cell r="Z4205" t="str">
            <v>03/03/2022</v>
          </cell>
          <cell r="AA4205" t="str">
            <v>03/03/2022</v>
          </cell>
          <cell r="AB4205" t="str">
            <v>05/16/2023</v>
          </cell>
        </row>
        <row r="4206">
          <cell r="C4206" t="str">
            <v>T.0003789.02</v>
          </cell>
          <cell r="H4206" t="str">
            <v>Raul Sanchez Jr.</v>
          </cell>
          <cell r="I4206" t="str">
            <v>Raul Sanchez Jr.</v>
          </cell>
          <cell r="L4206" t="str">
            <v>82W</v>
          </cell>
          <cell r="Z4206" t="str">
            <v>03/15/2022</v>
          </cell>
          <cell r="AA4206" t="str">
            <v>03/15/2022</v>
          </cell>
          <cell r="AB4206" t="str">
            <v>05/18/2023</v>
          </cell>
        </row>
        <row r="4207">
          <cell r="C4207" t="str">
            <v>T.0003792.01</v>
          </cell>
          <cell r="H4207" t="str">
            <v>Raul Sanchez Jr.</v>
          </cell>
          <cell r="I4207" t="str">
            <v>Raul Sanchez Jr.</v>
          </cell>
          <cell r="L4207" t="str">
            <v>82B</v>
          </cell>
          <cell r="T4207" t="str">
            <v>05/09/2022</v>
          </cell>
          <cell r="Z4207" t="str">
            <v>11/03/2023</v>
          </cell>
          <cell r="AB4207" t="str">
            <v>05/21/2024</v>
          </cell>
        </row>
        <row r="4208">
          <cell r="C4208" t="str">
            <v>T.0003792.02</v>
          </cell>
          <cell r="H4208" t="str">
            <v>Raul Sanchez Jr.</v>
          </cell>
          <cell r="I4208" t="str">
            <v>Raul Sanchez Jr.</v>
          </cell>
          <cell r="L4208" t="str">
            <v>82W</v>
          </cell>
          <cell r="Z4208" t="str">
            <v>10/31/2023</v>
          </cell>
          <cell r="AB4208" t="str">
            <v>05/17/2024</v>
          </cell>
        </row>
        <row r="4209">
          <cell r="C4209" t="str">
            <v>T.0003792.03</v>
          </cell>
          <cell r="H4209" t="str">
            <v>Raul Sanchez Jr.</v>
          </cell>
          <cell r="I4209" t="str">
            <v>Raul Sanchez Jr.</v>
          </cell>
          <cell r="L4209" t="str">
            <v>82B</v>
          </cell>
          <cell r="AB4209" t="str">
            <v>08/15/2022</v>
          </cell>
        </row>
        <row r="4210">
          <cell r="C4210" t="str">
            <v>T.0003792.04</v>
          </cell>
          <cell r="H4210" t="str">
            <v>Raul Sanchez Jr.</v>
          </cell>
          <cell r="I4210" t="str">
            <v>Raul Sanchez Jr.</v>
          </cell>
          <cell r="L4210" t="str">
            <v>82W</v>
          </cell>
          <cell r="T4210" t="str">
            <v>03/15/2022</v>
          </cell>
          <cell r="Z4210" t="str">
            <v>12/21/2023</v>
          </cell>
          <cell r="AB4210" t="str">
            <v>05/21/2024</v>
          </cell>
        </row>
        <row r="4211">
          <cell r="C4211" t="str">
            <v>T.0003793.01</v>
          </cell>
          <cell r="H4211" t="str">
            <v>Raul Sanchez Jr.</v>
          </cell>
          <cell r="I4211" t="str">
            <v>#</v>
          </cell>
          <cell r="L4211" t="str">
            <v>#</v>
          </cell>
          <cell r="T4211" t="str">
            <v>07/22/2021</v>
          </cell>
          <cell r="Z4211" t="str">
            <v>01/02/2023</v>
          </cell>
          <cell r="AB4211" t="str">
            <v>01/31/2021</v>
          </cell>
          <cell r="AC4211" t="str">
            <v>01/31/2021</v>
          </cell>
        </row>
        <row r="4212">
          <cell r="C4212" t="str">
            <v>T.0003793.02</v>
          </cell>
          <cell r="H4212" t="str">
            <v>Raul Sanchez Jr.</v>
          </cell>
          <cell r="I4212" t="str">
            <v>#</v>
          </cell>
          <cell r="L4212" t="str">
            <v>#</v>
          </cell>
          <cell r="T4212" t="str">
            <v>07/22/2021</v>
          </cell>
          <cell r="Z4212" t="str">
            <v>06/01/2022</v>
          </cell>
          <cell r="AB4212" t="str">
            <v>01/31/2021</v>
          </cell>
          <cell r="AC4212" t="str">
            <v>01/31/2021</v>
          </cell>
        </row>
        <row r="4213">
          <cell r="C4213" t="str">
            <v>T.0003793.03</v>
          </cell>
          <cell r="H4213" t="str">
            <v>Raul Sanchez Jr.</v>
          </cell>
          <cell r="I4213" t="str">
            <v>#</v>
          </cell>
          <cell r="L4213" t="str">
            <v>#</v>
          </cell>
          <cell r="T4213" t="str">
            <v>07/21/2021</v>
          </cell>
          <cell r="Z4213" t="str">
            <v>06/01/2022</v>
          </cell>
          <cell r="AB4213" t="str">
            <v>01/31/2021</v>
          </cell>
          <cell r="AC4213" t="str">
            <v>01/31/2021</v>
          </cell>
        </row>
        <row r="4214">
          <cell r="C4214" t="str">
            <v>T.0003793.04</v>
          </cell>
          <cell r="H4214" t="str">
            <v>Raul Sanchez Jr.</v>
          </cell>
          <cell r="I4214" t="str">
            <v>#</v>
          </cell>
          <cell r="L4214" t="str">
            <v>#</v>
          </cell>
          <cell r="T4214" t="str">
            <v>07/21/2021</v>
          </cell>
          <cell r="Z4214" t="str">
            <v>08/23/2022</v>
          </cell>
          <cell r="AB4214" t="str">
            <v>01/29/2021</v>
          </cell>
          <cell r="AC4214" t="str">
            <v>01/29/2021</v>
          </cell>
        </row>
        <row r="4215">
          <cell r="C4215" t="str">
            <v>T.0003793.05</v>
          </cell>
          <cell r="H4215" t="str">
            <v>Raul Sanchez Jr.</v>
          </cell>
          <cell r="I4215" t="str">
            <v>#</v>
          </cell>
          <cell r="L4215" t="str">
            <v>#</v>
          </cell>
          <cell r="T4215" t="str">
            <v>07/21/2021</v>
          </cell>
          <cell r="Z4215" t="str">
            <v>12/30/2022</v>
          </cell>
          <cell r="AB4215" t="str">
            <v>01/31/2021</v>
          </cell>
          <cell r="AC4215" t="str">
            <v>01/31/2021</v>
          </cell>
        </row>
        <row r="4216">
          <cell r="C4216" t="str">
            <v>T.0003793.06</v>
          </cell>
          <cell r="H4216" t="str">
            <v>Raul Sanchez Jr.</v>
          </cell>
          <cell r="I4216" t="str">
            <v>#</v>
          </cell>
          <cell r="L4216" t="str">
            <v>#</v>
          </cell>
          <cell r="T4216" t="str">
            <v>07/21/2021</v>
          </cell>
          <cell r="Z4216" t="str">
            <v>06/01/2023</v>
          </cell>
          <cell r="AB4216" t="str">
            <v>01/31/2021</v>
          </cell>
          <cell r="AC4216" t="str">
            <v>01/31/2021</v>
          </cell>
        </row>
        <row r="4217">
          <cell r="C4217" t="str">
            <v>T.0003793.07</v>
          </cell>
          <cell r="H4217" t="str">
            <v>Raul Sanchez Jr.</v>
          </cell>
          <cell r="I4217" t="str">
            <v>#</v>
          </cell>
          <cell r="L4217" t="str">
            <v>#</v>
          </cell>
          <cell r="T4217" t="str">
            <v>07/21/2021</v>
          </cell>
          <cell r="Z4217" t="str">
            <v>05/31/2022</v>
          </cell>
          <cell r="AB4217" t="str">
            <v>01/29/2021</v>
          </cell>
          <cell r="AC4217" t="str">
            <v>01/29/2021</v>
          </cell>
        </row>
        <row r="4218">
          <cell r="C4218" t="str">
            <v>T.0003793.09</v>
          </cell>
          <cell r="H4218" t="str">
            <v>Raul Sanchez Jr.</v>
          </cell>
          <cell r="I4218" t="str">
            <v>#</v>
          </cell>
          <cell r="L4218" t="str">
            <v>#</v>
          </cell>
          <cell r="T4218" t="str">
            <v>07/22/2021</v>
          </cell>
          <cell r="Z4218" t="str">
            <v>07/22/2022</v>
          </cell>
          <cell r="AB4218" t="str">
            <v>01/31/2021</v>
          </cell>
          <cell r="AC4218" t="str">
            <v>01/31/2021</v>
          </cell>
        </row>
        <row r="4219">
          <cell r="C4219" t="str">
            <v>T.0003794.01</v>
          </cell>
          <cell r="H4219" t="str">
            <v>Craig Steigerwalt</v>
          </cell>
          <cell r="I4219" t="str">
            <v>#</v>
          </cell>
          <cell r="L4219" t="str">
            <v>#</v>
          </cell>
          <cell r="Z4219" t="str">
            <v>02/04/2022</v>
          </cell>
          <cell r="AB4219" t="str">
            <v>04/01/2019</v>
          </cell>
          <cell r="AC4219" t="str">
            <v>04/01/2019</v>
          </cell>
        </row>
        <row r="4220">
          <cell r="C4220" t="str">
            <v>T.0003794.02</v>
          </cell>
          <cell r="H4220" t="str">
            <v>Craig Steigerwalt</v>
          </cell>
          <cell r="I4220" t="str">
            <v>#</v>
          </cell>
          <cell r="L4220" t="str">
            <v>#</v>
          </cell>
          <cell r="Z4220" t="str">
            <v>02/09/2022</v>
          </cell>
          <cell r="AB4220" t="str">
            <v>04/01/2019</v>
          </cell>
          <cell r="AC4220" t="str">
            <v>04/01/2019</v>
          </cell>
        </row>
        <row r="4221">
          <cell r="C4221" t="str">
            <v>T.0003796.01</v>
          </cell>
          <cell r="H4221" t="str">
            <v>David Malvestuto</v>
          </cell>
          <cell r="I4221" t="str">
            <v>David Malvestuto</v>
          </cell>
          <cell r="L4221" t="str">
            <v>65F</v>
          </cell>
          <cell r="Z4221" t="str">
            <v>02/01/2018</v>
          </cell>
          <cell r="AA4221" t="str">
            <v>02/01/2018</v>
          </cell>
          <cell r="AB4221" t="str">
            <v>03/06/2018</v>
          </cell>
          <cell r="AC4221" t="str">
            <v>03/06/2018</v>
          </cell>
        </row>
        <row r="4222">
          <cell r="C4222" t="str">
            <v>T.0003797.01</v>
          </cell>
          <cell r="H4222" t="str">
            <v>Jill Cisneros</v>
          </cell>
          <cell r="I4222" t="str">
            <v>Jill Cisneros</v>
          </cell>
          <cell r="L4222" t="str">
            <v>09F</v>
          </cell>
          <cell r="Z4222" t="str">
            <v>07/13/2018</v>
          </cell>
          <cell r="AA4222" t="str">
            <v>07/13/2018</v>
          </cell>
          <cell r="AB4222" t="str">
            <v>07/17/2018</v>
          </cell>
          <cell r="AC4222" t="str">
            <v>07/17/2018</v>
          </cell>
        </row>
        <row r="4223">
          <cell r="C4223" t="str">
            <v>T.0003798.01</v>
          </cell>
          <cell r="H4223" t="str">
            <v>Brent Gilmer</v>
          </cell>
          <cell r="I4223" t="str">
            <v>Brent Gilmer</v>
          </cell>
          <cell r="L4223" t="str">
            <v>3FE</v>
          </cell>
          <cell r="Z4223" t="str">
            <v>02/26/2019</v>
          </cell>
          <cell r="AA4223" t="str">
            <v>02/26/2019</v>
          </cell>
          <cell r="AB4223" t="str">
            <v>04/30/2019</v>
          </cell>
          <cell r="AC4223" t="str">
            <v>04/30/2019</v>
          </cell>
        </row>
        <row r="4224">
          <cell r="C4224" t="str">
            <v>T.0003799.01</v>
          </cell>
          <cell r="H4224" t="str">
            <v>Charles Svoboda</v>
          </cell>
          <cell r="I4224" t="str">
            <v>Charles Svoboda</v>
          </cell>
          <cell r="L4224" t="str">
            <v>3FE</v>
          </cell>
          <cell r="Z4224" t="str">
            <v>11/06/2018</v>
          </cell>
          <cell r="AB4224" t="str">
            <v>09/22/2019</v>
          </cell>
          <cell r="AC4224" t="str">
            <v>09/22/2019</v>
          </cell>
        </row>
        <row r="4225">
          <cell r="C4225" t="str">
            <v>T.0003800.01</v>
          </cell>
          <cell r="H4225" t="str">
            <v>Brandy Gibb</v>
          </cell>
          <cell r="I4225" t="str">
            <v>Brandy Gibb</v>
          </cell>
          <cell r="L4225" t="str">
            <v>09F</v>
          </cell>
          <cell r="Z4225" t="str">
            <v>08/30/2019</v>
          </cell>
          <cell r="AA4225" t="str">
            <v>08/30/2019</v>
          </cell>
          <cell r="AB4225" t="str">
            <v>12/20/2019</v>
          </cell>
          <cell r="AC4225" t="str">
            <v>12/20/2019</v>
          </cell>
        </row>
        <row r="4226">
          <cell r="C4226" t="str">
            <v>T.0003801.01</v>
          </cell>
          <cell r="H4226" t="str">
            <v>Jill Cisneros</v>
          </cell>
          <cell r="I4226" t="str">
            <v>Jill Cisneros</v>
          </cell>
          <cell r="L4226" t="str">
            <v>65F</v>
          </cell>
          <cell r="Z4226" t="str">
            <v>05/21/2018</v>
          </cell>
          <cell r="AA4226" t="str">
            <v>05/21/2018</v>
          </cell>
          <cell r="AB4226" t="str">
            <v>05/30/2018</v>
          </cell>
          <cell r="AC4226" t="str">
            <v>05/30/2018</v>
          </cell>
        </row>
        <row r="4227">
          <cell r="C4227" t="str">
            <v>T.0003802.01</v>
          </cell>
          <cell r="H4227" t="str">
            <v>Jill Cisneros</v>
          </cell>
          <cell r="I4227" t="str">
            <v>Jill Cisneros</v>
          </cell>
          <cell r="L4227" t="str">
            <v>59F</v>
          </cell>
          <cell r="Z4227" t="str">
            <v>01/19/2018</v>
          </cell>
          <cell r="AA4227" t="str">
            <v>01/19/2018</v>
          </cell>
          <cell r="AB4227" t="str">
            <v>01/19/2018</v>
          </cell>
          <cell r="AC4227" t="str">
            <v>01/19/2018</v>
          </cell>
        </row>
        <row r="4228">
          <cell r="C4228" t="str">
            <v>T.0003803.01</v>
          </cell>
          <cell r="H4228" t="str">
            <v>Leland Ellis</v>
          </cell>
          <cell r="I4228" t="str">
            <v>Leland Ellis</v>
          </cell>
          <cell r="L4228" t="str">
            <v>67A</v>
          </cell>
          <cell r="Z4228" t="str">
            <v>10/08/2021</v>
          </cell>
          <cell r="AA4228" t="str">
            <v>10/08/2021</v>
          </cell>
          <cell r="AB4228" t="str">
            <v>02/08/2023</v>
          </cell>
        </row>
        <row r="4229">
          <cell r="C4229" t="str">
            <v>T.0003803.02</v>
          </cell>
          <cell r="H4229" t="str">
            <v>Leland Ellis</v>
          </cell>
          <cell r="I4229" t="str">
            <v>Leland Ellis</v>
          </cell>
          <cell r="L4229" t="str">
            <v>67A</v>
          </cell>
          <cell r="Z4229" t="str">
            <v>07/12/2022</v>
          </cell>
          <cell r="AB4229" t="str">
            <v>05/09/2023</v>
          </cell>
        </row>
        <row r="4230">
          <cell r="C4230" t="str">
            <v>T.0003803.03</v>
          </cell>
          <cell r="H4230" t="str">
            <v>Leland Ellis</v>
          </cell>
          <cell r="I4230" t="str">
            <v>Leland Ellis</v>
          </cell>
          <cell r="L4230" t="str">
            <v>67A</v>
          </cell>
          <cell r="Z4230" t="str">
            <v>11/22/2023</v>
          </cell>
          <cell r="AB4230" t="str">
            <v>01/03/2024</v>
          </cell>
        </row>
        <row r="4231">
          <cell r="C4231" t="str">
            <v>T.0003803.04</v>
          </cell>
          <cell r="H4231" t="str">
            <v>Leland Ellis</v>
          </cell>
          <cell r="I4231" t="str">
            <v>Leland Ellis</v>
          </cell>
          <cell r="L4231" t="str">
            <v>67A</v>
          </cell>
          <cell r="Z4231" t="str">
            <v>01/06/2023</v>
          </cell>
          <cell r="AB4231" t="str">
            <v>11/27/2023</v>
          </cell>
        </row>
        <row r="4232">
          <cell r="C4232" t="str">
            <v>T.0003803.05</v>
          </cell>
          <cell r="H4232" t="str">
            <v>Leland Ellis</v>
          </cell>
          <cell r="I4232" t="str">
            <v>Leland Ellis</v>
          </cell>
          <cell r="L4232" t="str">
            <v>67A</v>
          </cell>
          <cell r="Z4232" t="str">
            <v>05/31/2023</v>
          </cell>
          <cell r="AB4232" t="str">
            <v>06/27/2023</v>
          </cell>
        </row>
        <row r="4233">
          <cell r="C4233" t="str">
            <v>T.0003803.06</v>
          </cell>
          <cell r="H4233" t="str">
            <v>Leland Ellis</v>
          </cell>
          <cell r="I4233" t="str">
            <v>Leland Ellis</v>
          </cell>
          <cell r="L4233" t="str">
            <v>67A</v>
          </cell>
          <cell r="Z4233" t="str">
            <v>09/11/2023</v>
          </cell>
          <cell r="AB4233" t="str">
            <v>10/10/2023</v>
          </cell>
        </row>
        <row r="4234">
          <cell r="C4234" t="str">
            <v>T.0003803.07</v>
          </cell>
          <cell r="H4234" t="str">
            <v>Leland Ellis</v>
          </cell>
          <cell r="I4234" t="str">
            <v>Leland Ellis</v>
          </cell>
          <cell r="L4234" t="str">
            <v>67A</v>
          </cell>
          <cell r="Z4234" t="str">
            <v>03/05/2024</v>
          </cell>
          <cell r="AB4234" t="str">
            <v>07/01/2020</v>
          </cell>
        </row>
        <row r="4235">
          <cell r="C4235" t="str">
            <v>T.0003803.08</v>
          </cell>
          <cell r="H4235" t="str">
            <v>Leland Ellis</v>
          </cell>
          <cell r="I4235" t="str">
            <v>Leland Ellis</v>
          </cell>
          <cell r="L4235" t="str">
            <v>67A</v>
          </cell>
          <cell r="Z4235" t="str">
            <v>07/01/2024</v>
          </cell>
          <cell r="AB4235" t="str">
            <v>07/24/2024</v>
          </cell>
        </row>
        <row r="4236">
          <cell r="C4236" t="str">
            <v>T.0003803.09</v>
          </cell>
          <cell r="H4236" t="str">
            <v>Leland Ellis</v>
          </cell>
          <cell r="I4236" t="str">
            <v>Leland Ellis</v>
          </cell>
          <cell r="L4236" t="str">
            <v>67A</v>
          </cell>
          <cell r="Z4236" t="str">
            <v>06/01/2023</v>
          </cell>
          <cell r="AB4236" t="str">
            <v>05/20/2024</v>
          </cell>
        </row>
        <row r="4237">
          <cell r="C4237" t="str">
            <v>T.0003803.10</v>
          </cell>
          <cell r="H4237" t="str">
            <v>Leland Ellis</v>
          </cell>
          <cell r="I4237" t="str">
            <v>Leland Ellis</v>
          </cell>
          <cell r="L4237" t="str">
            <v>67A</v>
          </cell>
          <cell r="Z4237" t="str">
            <v>03/25/2027</v>
          </cell>
          <cell r="AB4237" t="str">
            <v>07/01/2020</v>
          </cell>
        </row>
        <row r="4238">
          <cell r="C4238" t="str">
            <v>T.0003803.11</v>
          </cell>
          <cell r="H4238" t="str">
            <v>Leland Ellis</v>
          </cell>
          <cell r="I4238" t="str">
            <v>Leland Ellis</v>
          </cell>
          <cell r="L4238" t="str">
            <v>67A</v>
          </cell>
          <cell r="Z4238" t="str">
            <v>10/24/2023</v>
          </cell>
          <cell r="AB4238" t="str">
            <v>11/21/2023</v>
          </cell>
        </row>
        <row r="4239">
          <cell r="C4239" t="str">
            <v>T.0003803.12</v>
          </cell>
          <cell r="H4239" t="str">
            <v>Leland Ellis</v>
          </cell>
          <cell r="I4239" t="str">
            <v>Leland Ellis</v>
          </cell>
          <cell r="L4239" t="str">
            <v>67A</v>
          </cell>
          <cell r="Z4239" t="str">
            <v>07/31/2023</v>
          </cell>
          <cell r="AB4239" t="str">
            <v>10/27/2023</v>
          </cell>
        </row>
        <row r="4240">
          <cell r="C4240" t="str">
            <v>T.0003803.13</v>
          </cell>
          <cell r="H4240" t="str">
            <v>Leland Ellis</v>
          </cell>
          <cell r="I4240" t="str">
            <v>Leland Ellis</v>
          </cell>
          <cell r="L4240" t="str">
            <v>64C</v>
          </cell>
          <cell r="Z4240" t="str">
            <v>01/26/2024</v>
          </cell>
          <cell r="AB4240" t="str">
            <v>02/26/2024</v>
          </cell>
        </row>
        <row r="4241">
          <cell r="C4241" t="str">
            <v>T.0003803.14</v>
          </cell>
          <cell r="H4241" t="str">
            <v>Leland Ellis</v>
          </cell>
          <cell r="I4241" t="str">
            <v>Leland Ellis</v>
          </cell>
          <cell r="L4241" t="str">
            <v>67A</v>
          </cell>
          <cell r="Z4241" t="str">
            <v>05/15/2023</v>
          </cell>
          <cell r="AB4241" t="str">
            <v>02/23/2024</v>
          </cell>
        </row>
        <row r="4242">
          <cell r="C4242" t="str">
            <v>T.0003803.15</v>
          </cell>
          <cell r="H4242" t="str">
            <v>Leland Ellis</v>
          </cell>
          <cell r="I4242" t="str">
            <v>Leland Ellis</v>
          </cell>
          <cell r="L4242" t="str">
            <v>93V</v>
          </cell>
          <cell r="Z4242" t="str">
            <v>09/21/2022</v>
          </cell>
          <cell r="AB4242" t="str">
            <v>01/31/2022</v>
          </cell>
        </row>
        <row r="4243">
          <cell r="C4243" t="str">
            <v>T.0003805.01</v>
          </cell>
          <cell r="H4243" t="str">
            <v>David Malvestuto</v>
          </cell>
          <cell r="I4243" t="str">
            <v>David Malvestuto</v>
          </cell>
          <cell r="L4243" t="str">
            <v>46A</v>
          </cell>
          <cell r="Z4243" t="str">
            <v>03/02/2020</v>
          </cell>
          <cell r="AA4243" t="str">
            <v>03/02/2020</v>
          </cell>
          <cell r="AB4243" t="str">
            <v>03/19/2020</v>
          </cell>
          <cell r="AC4243" t="str">
            <v>03/19/2020</v>
          </cell>
        </row>
        <row r="4244">
          <cell r="C4244" t="str">
            <v>T.0003806.01</v>
          </cell>
          <cell r="H4244" t="str">
            <v>Charles Svoboda</v>
          </cell>
          <cell r="I4244" t="str">
            <v>Charles Svoboda</v>
          </cell>
          <cell r="L4244" t="str">
            <v>59E</v>
          </cell>
          <cell r="AB4244" t="str">
            <v>08/15/2018</v>
          </cell>
          <cell r="AC4244" t="str">
            <v>08/15/2018</v>
          </cell>
        </row>
        <row r="4245">
          <cell r="C4245" t="str">
            <v>T.0003807.01</v>
          </cell>
          <cell r="H4245" t="str">
            <v>Ron Torres</v>
          </cell>
          <cell r="I4245" t="str">
            <v>Ron Torres</v>
          </cell>
          <cell r="L4245" t="str">
            <v>48A</v>
          </cell>
          <cell r="Z4245" t="str">
            <v>02/01/2018</v>
          </cell>
          <cell r="AA4245" t="str">
            <v>02/01/2018</v>
          </cell>
          <cell r="AB4245" t="str">
            <v>03/30/2018</v>
          </cell>
          <cell r="AC4245" t="str">
            <v>03/30/2018</v>
          </cell>
        </row>
        <row r="4246">
          <cell r="C4246" t="str">
            <v>T.0003809.01</v>
          </cell>
          <cell r="H4246" t="str">
            <v>Charles Svoboda</v>
          </cell>
          <cell r="I4246" t="str">
            <v>Charles Svoboda</v>
          </cell>
          <cell r="L4246" t="str">
            <v>59F</v>
          </cell>
          <cell r="Z4246" t="str">
            <v>05/03/2019</v>
          </cell>
          <cell r="AA4246" t="str">
            <v>05/03/2019</v>
          </cell>
          <cell r="AB4246" t="str">
            <v>05/16/2019</v>
          </cell>
          <cell r="AC4246" t="str">
            <v>05/16/2019</v>
          </cell>
        </row>
        <row r="4247">
          <cell r="C4247" t="str">
            <v>T.0003810.01</v>
          </cell>
          <cell r="H4247" t="str">
            <v>Charles Svoboda</v>
          </cell>
          <cell r="I4247" t="str">
            <v>Charles Svoboda</v>
          </cell>
          <cell r="L4247" t="str">
            <v>59F</v>
          </cell>
          <cell r="Z4247" t="str">
            <v>03/26/2019</v>
          </cell>
          <cell r="AA4247" t="str">
            <v>03/26/2019</v>
          </cell>
          <cell r="AB4247" t="str">
            <v>05/01/2019</v>
          </cell>
          <cell r="AC4247" t="str">
            <v>05/01/2019</v>
          </cell>
        </row>
        <row r="4248">
          <cell r="C4248" t="str">
            <v>T.0003811.01</v>
          </cell>
          <cell r="H4248" t="str">
            <v>David Malvestuto</v>
          </cell>
          <cell r="I4248" t="str">
            <v>David Malvestuto</v>
          </cell>
          <cell r="L4248" t="str">
            <v>59F</v>
          </cell>
          <cell r="AB4248" t="str">
            <v>02/15/2018</v>
          </cell>
          <cell r="AC4248" t="str">
            <v>02/15/2018</v>
          </cell>
        </row>
        <row r="4249">
          <cell r="C4249" t="str">
            <v>T.0003814.01</v>
          </cell>
          <cell r="H4249" t="str">
            <v>#</v>
          </cell>
          <cell r="I4249" t="str">
            <v>Anthony Brevil</v>
          </cell>
          <cell r="L4249" t="str">
            <v>48X</v>
          </cell>
          <cell r="Z4249" t="str">
            <v>01/18/2022</v>
          </cell>
          <cell r="AB4249" t="str">
            <v>03/01/2022</v>
          </cell>
        </row>
        <row r="4250">
          <cell r="C4250" t="str">
            <v>T.0003824.01</v>
          </cell>
          <cell r="H4250" t="str">
            <v>Christopher Davis</v>
          </cell>
          <cell r="I4250" t="str">
            <v>Christopher Davis</v>
          </cell>
          <cell r="L4250" t="str">
            <v>46H</v>
          </cell>
          <cell r="Z4250" t="str">
            <v>01/11/2021</v>
          </cell>
          <cell r="AA4250" t="str">
            <v>01/11/2021</v>
          </cell>
          <cell r="AB4250" t="str">
            <v>10/29/2021</v>
          </cell>
          <cell r="AC4250" t="str">
            <v>10/29/2021</v>
          </cell>
        </row>
        <row r="4251">
          <cell r="C4251" t="str">
            <v>T.0003824.02</v>
          </cell>
          <cell r="H4251" t="str">
            <v>Christopher Davis</v>
          </cell>
          <cell r="I4251" t="str">
            <v>Paul Espinola</v>
          </cell>
          <cell r="L4251" t="str">
            <v>06H</v>
          </cell>
          <cell r="Z4251" t="str">
            <v>12/05/2022</v>
          </cell>
          <cell r="AB4251" t="str">
            <v>04/25/2023</v>
          </cell>
        </row>
        <row r="4252">
          <cell r="C4252" t="str">
            <v>T.0003824.03</v>
          </cell>
          <cell r="H4252" t="str">
            <v>Christopher Davis</v>
          </cell>
          <cell r="I4252" t="str">
            <v>Paul Espinola</v>
          </cell>
          <cell r="L4252" t="str">
            <v>06H</v>
          </cell>
          <cell r="Z4252" t="str">
            <v>08/19/2022</v>
          </cell>
          <cell r="AB4252" t="str">
            <v>10/06/2022</v>
          </cell>
        </row>
        <row r="4253">
          <cell r="C4253" t="str">
            <v>T.0003825.01</v>
          </cell>
          <cell r="H4253" t="str">
            <v>Christopher Davis</v>
          </cell>
          <cell r="I4253" t="str">
            <v>Christopher Davis</v>
          </cell>
          <cell r="L4253" t="str">
            <v>46A</v>
          </cell>
          <cell r="Z4253" t="str">
            <v>07/22/2020</v>
          </cell>
          <cell r="AA4253" t="str">
            <v>07/22/2020</v>
          </cell>
          <cell r="AB4253" t="str">
            <v>06/30/2022</v>
          </cell>
        </row>
        <row r="4254">
          <cell r="C4254" t="str">
            <v>T.0003825.02</v>
          </cell>
          <cell r="H4254" t="str">
            <v>Christopher Davis</v>
          </cell>
          <cell r="I4254" t="str">
            <v>Thomas Chan</v>
          </cell>
          <cell r="L4254" t="str">
            <v>06A</v>
          </cell>
          <cell r="Z4254" t="str">
            <v>12/01/2020</v>
          </cell>
          <cell r="AA4254" t="str">
            <v>12/01/2020</v>
          </cell>
          <cell r="AB4254" t="str">
            <v>08/09/2022</v>
          </cell>
        </row>
        <row r="4255">
          <cell r="C4255" t="str">
            <v>T.0003826.01</v>
          </cell>
          <cell r="H4255" t="str">
            <v>Arun Kumar</v>
          </cell>
          <cell r="I4255" t="str">
            <v>Mike Colborn</v>
          </cell>
          <cell r="L4255" t="str">
            <v>46H</v>
          </cell>
          <cell r="Z4255" t="str">
            <v>01/20/2026</v>
          </cell>
          <cell r="AB4255" t="str">
            <v>11/12/2026</v>
          </cell>
        </row>
        <row r="4256">
          <cell r="C4256" t="str">
            <v>T.0003828.01</v>
          </cell>
          <cell r="H4256" t="str">
            <v>#</v>
          </cell>
          <cell r="I4256" t="str">
            <v>Mike Colborn</v>
          </cell>
          <cell r="L4256" t="str">
            <v>48X</v>
          </cell>
          <cell r="Z4256" t="str">
            <v>07/20/2023</v>
          </cell>
          <cell r="AB4256" t="str">
            <v>08/30/2023</v>
          </cell>
        </row>
        <row r="4257">
          <cell r="C4257" t="str">
            <v>T.0003830.01</v>
          </cell>
          <cell r="H4257" t="str">
            <v>#</v>
          </cell>
          <cell r="I4257" t="str">
            <v>#</v>
          </cell>
          <cell r="L4257" t="str">
            <v>48X</v>
          </cell>
          <cell r="Z4257" t="str">
            <v>03/02/2022</v>
          </cell>
          <cell r="AB4257" t="str">
            <v>03/02/2022</v>
          </cell>
        </row>
        <row r="4258">
          <cell r="C4258" t="str">
            <v>T.0003831.01</v>
          </cell>
          <cell r="H4258" t="str">
            <v>#</v>
          </cell>
          <cell r="I4258" t="str">
            <v>#</v>
          </cell>
          <cell r="L4258" t="str">
            <v>48X</v>
          </cell>
          <cell r="Z4258" t="str">
            <v>03/02/2022</v>
          </cell>
          <cell r="AB4258" t="str">
            <v>03/02/2022</v>
          </cell>
        </row>
        <row r="4259">
          <cell r="C4259" t="str">
            <v>T.0003844.01</v>
          </cell>
          <cell r="H4259" t="str">
            <v>Paul Larson</v>
          </cell>
          <cell r="I4259" t="str">
            <v>Mike Colborn</v>
          </cell>
          <cell r="L4259" t="str">
            <v>61C</v>
          </cell>
          <cell r="Z4259" t="str">
            <v>03/28/2025</v>
          </cell>
          <cell r="AB4259" t="str">
            <v>10/20/2025</v>
          </cell>
        </row>
        <row r="4260">
          <cell r="C4260" t="str">
            <v>T.0003845.01</v>
          </cell>
          <cell r="H4260" t="str">
            <v>Gustavo Bautista</v>
          </cell>
          <cell r="I4260" t="str">
            <v>Gustavo Bautista</v>
          </cell>
          <cell r="L4260" t="str">
            <v>3FE</v>
          </cell>
          <cell r="Z4260" t="str">
            <v>01/26/2018</v>
          </cell>
          <cell r="AA4260" t="str">
            <v>01/26/2018</v>
          </cell>
          <cell r="AB4260" t="str">
            <v>01/29/2018</v>
          </cell>
          <cell r="AC4260" t="str">
            <v>01/29/2018</v>
          </cell>
        </row>
        <row r="4261">
          <cell r="C4261" t="str">
            <v>T.0003846.01</v>
          </cell>
          <cell r="H4261" t="str">
            <v>David Malvestuto</v>
          </cell>
          <cell r="I4261" t="str">
            <v>David Malvestuto</v>
          </cell>
          <cell r="L4261" t="str">
            <v>59F</v>
          </cell>
          <cell r="AB4261" t="str">
            <v>08/10/2018</v>
          </cell>
          <cell r="AC4261" t="str">
            <v>08/10/2018</v>
          </cell>
        </row>
        <row r="4262">
          <cell r="C4262" t="str">
            <v>T.0003847.01</v>
          </cell>
          <cell r="H4262" t="str">
            <v>David Malvestuto</v>
          </cell>
          <cell r="I4262" t="str">
            <v>David Malvestuto</v>
          </cell>
          <cell r="L4262" t="str">
            <v>65F</v>
          </cell>
          <cell r="AB4262" t="str">
            <v>06/06/2018</v>
          </cell>
          <cell r="AC4262" t="str">
            <v>06/06/2018</v>
          </cell>
        </row>
        <row r="4263">
          <cell r="C4263" t="str">
            <v>T.0003848.01</v>
          </cell>
          <cell r="H4263" t="str">
            <v>Gustavo Bautista</v>
          </cell>
          <cell r="I4263" t="str">
            <v>Gustavo Bautista</v>
          </cell>
          <cell r="L4263" t="str">
            <v>65F</v>
          </cell>
          <cell r="Z4263" t="str">
            <v>12/06/2018</v>
          </cell>
          <cell r="AA4263" t="str">
            <v>12/06/2018</v>
          </cell>
          <cell r="AB4263" t="str">
            <v>01/31/2019</v>
          </cell>
          <cell r="AC4263" t="str">
            <v>01/31/2019</v>
          </cell>
        </row>
        <row r="4264">
          <cell r="C4264" t="str">
            <v>T.0003849.01</v>
          </cell>
          <cell r="H4264" t="str">
            <v>David Moua</v>
          </cell>
          <cell r="I4264" t="str">
            <v>David Moua</v>
          </cell>
          <cell r="L4264" t="str">
            <v>3FE</v>
          </cell>
          <cell r="Z4264" t="str">
            <v>04/27/2020</v>
          </cell>
          <cell r="AA4264" t="str">
            <v>04/27/2020</v>
          </cell>
          <cell r="AB4264" t="str">
            <v>05/22/2020</v>
          </cell>
          <cell r="AC4264" t="str">
            <v>05/22/2020</v>
          </cell>
        </row>
        <row r="4265">
          <cell r="C4265" t="str">
            <v>T.0003850.01</v>
          </cell>
          <cell r="H4265" t="str">
            <v>Mauricio Morquecho</v>
          </cell>
          <cell r="I4265" t="str">
            <v>Mauricio Morquecho</v>
          </cell>
          <cell r="L4265" t="str">
            <v>59F</v>
          </cell>
          <cell r="Z4265" t="str">
            <v>02/12/2018</v>
          </cell>
          <cell r="AA4265" t="str">
            <v>02/12/2018</v>
          </cell>
          <cell r="AB4265" t="str">
            <v>02/22/2018</v>
          </cell>
          <cell r="AC4265" t="str">
            <v>02/22/2018</v>
          </cell>
        </row>
        <row r="4266">
          <cell r="C4266" t="str">
            <v>T.0003851.01</v>
          </cell>
          <cell r="H4266" t="str">
            <v>Ron Torres</v>
          </cell>
          <cell r="I4266" t="str">
            <v>Ron Torres</v>
          </cell>
          <cell r="L4266" t="str">
            <v>09F</v>
          </cell>
          <cell r="Z4266" t="str">
            <v>04/02/2018</v>
          </cell>
          <cell r="AA4266" t="str">
            <v>04/02/2018</v>
          </cell>
          <cell r="AB4266" t="str">
            <v>08/31/2018</v>
          </cell>
          <cell r="AC4266" t="str">
            <v>08/31/2018</v>
          </cell>
        </row>
        <row r="4267">
          <cell r="C4267" t="str">
            <v>T.0003852.01</v>
          </cell>
          <cell r="H4267" t="str">
            <v>Mauricio Morquecho</v>
          </cell>
          <cell r="I4267" t="str">
            <v>Mauricio Morquecho</v>
          </cell>
          <cell r="L4267" t="str">
            <v>59F</v>
          </cell>
          <cell r="Z4267" t="str">
            <v>06/21/2018</v>
          </cell>
          <cell r="AA4267" t="str">
            <v>06/21/2018</v>
          </cell>
          <cell r="AB4267" t="str">
            <v>06/26/2018</v>
          </cell>
          <cell r="AC4267" t="str">
            <v>06/26/2018</v>
          </cell>
        </row>
        <row r="4268">
          <cell r="C4268" t="str">
            <v>T.0003853.01</v>
          </cell>
          <cell r="H4268" t="str">
            <v>Mauricio Morquecho</v>
          </cell>
          <cell r="I4268" t="str">
            <v>Mauricio Morquecho</v>
          </cell>
          <cell r="L4268" t="str">
            <v>59F</v>
          </cell>
          <cell r="Z4268" t="str">
            <v>06/22/2018</v>
          </cell>
          <cell r="AA4268" t="str">
            <v>06/22/2018</v>
          </cell>
          <cell r="AB4268" t="str">
            <v>06/25/2018</v>
          </cell>
          <cell r="AC4268" t="str">
            <v>06/25/2018</v>
          </cell>
        </row>
        <row r="4269">
          <cell r="C4269" t="str">
            <v>T.0003854.01</v>
          </cell>
          <cell r="H4269" t="str">
            <v>Mauricio Morquecho</v>
          </cell>
          <cell r="I4269" t="str">
            <v>Mauricio Morquecho</v>
          </cell>
          <cell r="L4269" t="str">
            <v>59F</v>
          </cell>
          <cell r="Z4269" t="str">
            <v>02/22/2018</v>
          </cell>
          <cell r="AA4269" t="str">
            <v>02/22/2018</v>
          </cell>
          <cell r="AB4269" t="str">
            <v>02/28/2018</v>
          </cell>
          <cell r="AC4269" t="str">
            <v>02/28/2018</v>
          </cell>
        </row>
        <row r="4270">
          <cell r="C4270" t="str">
            <v>T.0003855.01</v>
          </cell>
          <cell r="H4270" t="str">
            <v>Mauricio Morquecho</v>
          </cell>
          <cell r="I4270" t="str">
            <v>Mauricio Morquecho</v>
          </cell>
          <cell r="L4270" t="str">
            <v>59F</v>
          </cell>
          <cell r="Z4270" t="str">
            <v>06/06/2018</v>
          </cell>
          <cell r="AA4270" t="str">
            <v>06/06/2018</v>
          </cell>
          <cell r="AB4270" t="str">
            <v>06/07/2018</v>
          </cell>
          <cell r="AC4270" t="str">
            <v>06/07/2018</v>
          </cell>
        </row>
        <row r="4271">
          <cell r="C4271" t="str">
            <v>T.0003856.01</v>
          </cell>
          <cell r="H4271" t="str">
            <v>Mauricio Morquecho</v>
          </cell>
          <cell r="I4271" t="str">
            <v>Mauricio Morquecho</v>
          </cell>
          <cell r="L4271" t="str">
            <v>59F</v>
          </cell>
          <cell r="Z4271" t="str">
            <v>08/03/2018</v>
          </cell>
          <cell r="AA4271" t="str">
            <v>08/03/2018</v>
          </cell>
          <cell r="AB4271" t="str">
            <v>08/22/2018</v>
          </cell>
          <cell r="AC4271" t="str">
            <v>08/22/2018</v>
          </cell>
        </row>
        <row r="4272">
          <cell r="C4272" t="str">
            <v>T.0003857.01</v>
          </cell>
          <cell r="H4272" t="str">
            <v>Charles Svoboda</v>
          </cell>
          <cell r="I4272" t="str">
            <v>Charles Svoboda</v>
          </cell>
          <cell r="L4272" t="str">
            <v>59F</v>
          </cell>
          <cell r="Z4272" t="str">
            <v>11/13/2018</v>
          </cell>
          <cell r="AA4272" t="str">
            <v>11/13/2018</v>
          </cell>
          <cell r="AB4272" t="str">
            <v>11/13/2018</v>
          </cell>
          <cell r="AC4272" t="str">
            <v>11/13/2018</v>
          </cell>
        </row>
        <row r="4273">
          <cell r="C4273" t="str">
            <v>T.0003858.01</v>
          </cell>
          <cell r="H4273" t="str">
            <v>Charles Svoboda</v>
          </cell>
          <cell r="I4273" t="str">
            <v>Charles Svoboda</v>
          </cell>
          <cell r="L4273" t="str">
            <v>59F</v>
          </cell>
          <cell r="Z4273" t="str">
            <v>02/04/2019</v>
          </cell>
          <cell r="AA4273" t="str">
            <v>02/04/2019</v>
          </cell>
          <cell r="AB4273" t="str">
            <v>06/10/2019</v>
          </cell>
          <cell r="AC4273" t="str">
            <v>06/10/2019</v>
          </cell>
        </row>
        <row r="4274">
          <cell r="C4274" t="str">
            <v>T.0003860.01</v>
          </cell>
          <cell r="H4274" t="str">
            <v>Bashir Ali</v>
          </cell>
          <cell r="I4274" t="str">
            <v>Bashir Ali</v>
          </cell>
          <cell r="L4274" t="str">
            <v>82Y</v>
          </cell>
          <cell r="AB4274" t="str">
            <v>05/03/2023</v>
          </cell>
        </row>
        <row r="4275">
          <cell r="C4275" t="str">
            <v>T.0003861.01</v>
          </cell>
          <cell r="H4275" t="str">
            <v>Bashir Ali</v>
          </cell>
          <cell r="I4275" t="str">
            <v>Bashir Ali</v>
          </cell>
          <cell r="L4275" t="str">
            <v>82W</v>
          </cell>
          <cell r="Z4275" t="str">
            <v>04/01/2022</v>
          </cell>
          <cell r="AB4275" t="str">
            <v>03/27/2023</v>
          </cell>
        </row>
        <row r="4276">
          <cell r="C4276" t="str">
            <v>T.0003862.01</v>
          </cell>
          <cell r="H4276" t="str">
            <v>Claudia Chang</v>
          </cell>
          <cell r="I4276" t="str">
            <v>Claudia Chang</v>
          </cell>
          <cell r="L4276" t="str">
            <v>59F</v>
          </cell>
          <cell r="Z4276" t="str">
            <v>12/04/2018</v>
          </cell>
          <cell r="AA4276" t="str">
            <v>12/04/2018</v>
          </cell>
          <cell r="AB4276" t="str">
            <v>12/07/2018</v>
          </cell>
          <cell r="AC4276" t="str">
            <v>12/07/2018</v>
          </cell>
        </row>
        <row r="4277">
          <cell r="C4277" t="str">
            <v>T.0003863.01</v>
          </cell>
          <cell r="H4277" t="str">
            <v>Jill Cisneros</v>
          </cell>
          <cell r="I4277" t="str">
            <v>Jill Cisneros</v>
          </cell>
          <cell r="L4277" t="str">
            <v>65E</v>
          </cell>
          <cell r="Z4277" t="str">
            <v>05/15/2018</v>
          </cell>
          <cell r="AA4277" t="str">
            <v>05/15/2018</v>
          </cell>
          <cell r="AB4277" t="str">
            <v>03/30/2020</v>
          </cell>
          <cell r="AC4277" t="str">
            <v>03/30/2020</v>
          </cell>
        </row>
        <row r="4278">
          <cell r="C4278" t="str">
            <v>T.0003864.01</v>
          </cell>
          <cell r="H4278" t="str">
            <v>Claudia Chang</v>
          </cell>
          <cell r="I4278" t="str">
            <v>Claudia Chang</v>
          </cell>
          <cell r="L4278" t="str">
            <v>65F</v>
          </cell>
          <cell r="Z4278" t="str">
            <v>04/02/2018</v>
          </cell>
          <cell r="AA4278" t="str">
            <v>04/02/2018</v>
          </cell>
          <cell r="AB4278" t="str">
            <v>03/01/2019</v>
          </cell>
          <cell r="AC4278" t="str">
            <v>03/01/2019</v>
          </cell>
        </row>
        <row r="4279">
          <cell r="C4279" t="str">
            <v>T.0003865.01</v>
          </cell>
          <cell r="H4279" t="str">
            <v>Heather Torres</v>
          </cell>
          <cell r="I4279" t="str">
            <v>Claudia Chang</v>
          </cell>
          <cell r="L4279" t="str">
            <v>3FE</v>
          </cell>
          <cell r="Z4279" t="str">
            <v>04/10/2018</v>
          </cell>
          <cell r="AA4279" t="str">
            <v>04/10/2018</v>
          </cell>
          <cell r="AB4279" t="str">
            <v>04/10/2018</v>
          </cell>
          <cell r="AC4279" t="str">
            <v>04/10/2018</v>
          </cell>
        </row>
        <row r="4280">
          <cell r="C4280" t="str">
            <v>T.0003866.01</v>
          </cell>
          <cell r="H4280" t="str">
            <v>Clifton Smith</v>
          </cell>
          <cell r="I4280" t="str">
            <v>Mike Colborn</v>
          </cell>
          <cell r="L4280" t="str">
            <v>09E</v>
          </cell>
          <cell r="Z4280" t="str">
            <v>02/13/2025</v>
          </cell>
          <cell r="AB4280" t="str">
            <v>03/26/2025</v>
          </cell>
        </row>
        <row r="4281">
          <cell r="C4281" t="str">
            <v>T.0003867.01</v>
          </cell>
          <cell r="H4281" t="str">
            <v>Clifton Smith</v>
          </cell>
          <cell r="I4281" t="str">
            <v>Clifton Smith</v>
          </cell>
          <cell r="L4281" t="str">
            <v>09E</v>
          </cell>
          <cell r="Z4281" t="str">
            <v>11/13/2023</v>
          </cell>
          <cell r="AB4281" t="str">
            <v>08/03/2020</v>
          </cell>
        </row>
        <row r="4282">
          <cell r="C4282" t="str">
            <v>T.0003868.01</v>
          </cell>
          <cell r="H4282" t="str">
            <v>Clifton Smith</v>
          </cell>
          <cell r="I4282" t="str">
            <v>Heather Torres</v>
          </cell>
          <cell r="L4282" t="str">
            <v>3FB</v>
          </cell>
          <cell r="Z4282" t="str">
            <v>05/07/2020</v>
          </cell>
          <cell r="AB4282" t="str">
            <v>04/01/2019</v>
          </cell>
        </row>
        <row r="4283">
          <cell r="C4283" t="str">
            <v>T.0003869.01</v>
          </cell>
          <cell r="H4283" t="str">
            <v>Clifton Smith</v>
          </cell>
          <cell r="I4283" t="str">
            <v>Clifton Smith</v>
          </cell>
          <cell r="L4283" t="str">
            <v>3FB</v>
          </cell>
          <cell r="Z4283" t="str">
            <v>12/16/2021</v>
          </cell>
          <cell r="AB4283" t="str">
            <v>08/01/2019</v>
          </cell>
        </row>
        <row r="4284">
          <cell r="C4284" t="str">
            <v>T.0003870.01</v>
          </cell>
          <cell r="H4284" t="str">
            <v>Greg HUNDAL</v>
          </cell>
          <cell r="I4284" t="str">
            <v>Greg HUNDAL</v>
          </cell>
          <cell r="L4284" t="str">
            <v>3FB</v>
          </cell>
          <cell r="Z4284" t="str">
            <v>09/02/2022</v>
          </cell>
          <cell r="AB4284" t="str">
            <v>09/02/2022</v>
          </cell>
        </row>
        <row r="4285">
          <cell r="C4285" t="str">
            <v>T.0003870.02</v>
          </cell>
          <cell r="H4285" t="str">
            <v>Greg HUNDAL</v>
          </cell>
          <cell r="I4285" t="str">
            <v>Charles Svoboda</v>
          </cell>
          <cell r="L4285" t="str">
            <v>3FB</v>
          </cell>
          <cell r="Z4285" t="str">
            <v>12/14/2020</v>
          </cell>
          <cell r="AA4285" t="str">
            <v>12/14/2020</v>
          </cell>
          <cell r="AB4285" t="str">
            <v>03/01/2021</v>
          </cell>
          <cell r="AC4285" t="str">
            <v>03/01/2021</v>
          </cell>
        </row>
        <row r="4286">
          <cell r="C4286" t="str">
            <v>T.0003870.03</v>
          </cell>
          <cell r="H4286" t="str">
            <v>Greg HUNDAL</v>
          </cell>
          <cell r="I4286" t="str">
            <v>Greg HUNDAL</v>
          </cell>
          <cell r="L4286" t="str">
            <v>3FB</v>
          </cell>
          <cell r="Z4286" t="str">
            <v>02/01/2021</v>
          </cell>
          <cell r="AA4286" t="str">
            <v>02/01/2021</v>
          </cell>
          <cell r="AB4286" t="str">
            <v>03/09/2021</v>
          </cell>
          <cell r="AC4286" t="str">
            <v>03/09/2021</v>
          </cell>
        </row>
        <row r="4287">
          <cell r="C4287" t="str">
            <v>T.0003871.01</v>
          </cell>
          <cell r="H4287" t="str">
            <v>George Rodriguez</v>
          </cell>
          <cell r="I4287" t="str">
            <v>George Rodriguez</v>
          </cell>
          <cell r="L4287" t="str">
            <v>46A</v>
          </cell>
          <cell r="Z4287" t="str">
            <v>05/01/2019</v>
          </cell>
          <cell r="AA4287" t="str">
            <v>05/01/2019</v>
          </cell>
          <cell r="AB4287" t="str">
            <v>10/23/2019</v>
          </cell>
          <cell r="AC4287" t="str">
            <v>10/23/2019</v>
          </cell>
        </row>
        <row r="4288">
          <cell r="C4288" t="str">
            <v>T.0003871.02</v>
          </cell>
          <cell r="H4288" t="str">
            <v>George Rodriguez</v>
          </cell>
          <cell r="I4288" t="str">
            <v>Steve Barrow</v>
          </cell>
          <cell r="L4288" t="str">
            <v>06A</v>
          </cell>
          <cell r="Z4288" t="str">
            <v>04/27/2021</v>
          </cell>
          <cell r="AA4288" t="str">
            <v>04/27/2021</v>
          </cell>
          <cell r="AB4288" t="str">
            <v>04/19/2022</v>
          </cell>
        </row>
        <row r="4289">
          <cell r="C4289" t="str">
            <v>T.0003871.03</v>
          </cell>
          <cell r="H4289" t="str">
            <v>George Rodriguez</v>
          </cell>
          <cell r="I4289" t="str">
            <v>Ruben Gil</v>
          </cell>
          <cell r="L4289" t="str">
            <v>46A</v>
          </cell>
          <cell r="Z4289" t="str">
            <v>03/16/2020</v>
          </cell>
          <cell r="AA4289" t="str">
            <v>03/16/2020</v>
          </cell>
          <cell r="AB4289" t="str">
            <v>03/20/2020</v>
          </cell>
          <cell r="AC4289" t="str">
            <v>03/20/2020</v>
          </cell>
        </row>
        <row r="4290">
          <cell r="C4290" t="str">
            <v>T.0003872.01</v>
          </cell>
          <cell r="H4290" t="str">
            <v>#</v>
          </cell>
          <cell r="I4290" t="str">
            <v>Mike Colborn</v>
          </cell>
          <cell r="L4290" t="str">
            <v>3FB</v>
          </cell>
          <cell r="Z4290" t="str">
            <v>03/04/2024</v>
          </cell>
          <cell r="AB4290" t="str">
            <v>04/18/2024</v>
          </cell>
        </row>
        <row r="4291">
          <cell r="C4291" t="str">
            <v>T.0003872.02</v>
          </cell>
          <cell r="H4291" t="str">
            <v>#</v>
          </cell>
          <cell r="I4291" t="str">
            <v>Mike Colborn</v>
          </cell>
          <cell r="L4291" t="str">
            <v>3FB</v>
          </cell>
          <cell r="Z4291" t="str">
            <v>02/16/2024</v>
          </cell>
          <cell r="AB4291" t="str">
            <v>04/18/2024</v>
          </cell>
        </row>
        <row r="4292">
          <cell r="C4292" t="str">
            <v>T.0003873.01</v>
          </cell>
          <cell r="H4292" t="str">
            <v>#</v>
          </cell>
          <cell r="I4292" t="str">
            <v>Mike Colborn</v>
          </cell>
          <cell r="L4292" t="str">
            <v>3FB</v>
          </cell>
          <cell r="Z4292" t="str">
            <v>12/03/2024</v>
          </cell>
          <cell r="AB4292" t="str">
            <v>01/15/2025</v>
          </cell>
        </row>
        <row r="4293">
          <cell r="C4293" t="str">
            <v>T.0003874.01</v>
          </cell>
          <cell r="H4293" t="str">
            <v>#</v>
          </cell>
          <cell r="I4293" t="str">
            <v>Mike Colborn</v>
          </cell>
          <cell r="L4293" t="str">
            <v>3FB</v>
          </cell>
          <cell r="Z4293" t="str">
            <v>12/03/2024</v>
          </cell>
          <cell r="AB4293" t="str">
            <v>01/15/2025</v>
          </cell>
        </row>
        <row r="4294">
          <cell r="C4294" t="str">
            <v>T.0003874.02</v>
          </cell>
          <cell r="H4294" t="str">
            <v>#</v>
          </cell>
          <cell r="I4294" t="str">
            <v>Mike Colborn</v>
          </cell>
          <cell r="L4294" t="str">
            <v>3FB</v>
          </cell>
          <cell r="Z4294" t="str">
            <v>03/18/2026</v>
          </cell>
          <cell r="AB4294" t="str">
            <v>04/29/2026</v>
          </cell>
        </row>
        <row r="4295">
          <cell r="C4295" t="str">
            <v>T.0003876.02</v>
          </cell>
          <cell r="H4295" t="str">
            <v>Tracy O'Keefe</v>
          </cell>
          <cell r="I4295" t="str">
            <v>Ron Torres</v>
          </cell>
          <cell r="L4295" t="str">
            <v>61X</v>
          </cell>
          <cell r="Z4295" t="str">
            <v>08/01/2018</v>
          </cell>
          <cell r="AB4295" t="str">
            <v>08/27/2018</v>
          </cell>
        </row>
        <row r="4296">
          <cell r="C4296" t="str">
            <v>T.0003876.03</v>
          </cell>
          <cell r="H4296" t="str">
            <v>Tracy O'Keefe</v>
          </cell>
          <cell r="I4296" t="str">
            <v>Tracy O'Keefe</v>
          </cell>
          <cell r="L4296" t="str">
            <v>61Y</v>
          </cell>
          <cell r="Z4296" t="str">
            <v>10/16/2018</v>
          </cell>
          <cell r="AA4296" t="str">
            <v>10/16/2018</v>
          </cell>
          <cell r="AB4296" t="str">
            <v>02/25/2019</v>
          </cell>
          <cell r="AC4296" t="str">
            <v>02/25/2019</v>
          </cell>
        </row>
        <row r="4297">
          <cell r="C4297" t="str">
            <v>T.0003877.01</v>
          </cell>
          <cell r="H4297" t="str">
            <v>Mauricio Morquecho</v>
          </cell>
          <cell r="I4297" t="str">
            <v>Mauricio Morquecho</v>
          </cell>
          <cell r="L4297" t="str">
            <v>46A</v>
          </cell>
          <cell r="Z4297" t="str">
            <v>10/04/2021</v>
          </cell>
          <cell r="AA4297" t="str">
            <v>10/04/2021</v>
          </cell>
          <cell r="AB4297" t="str">
            <v>10/23/2021</v>
          </cell>
          <cell r="AC4297" t="str">
            <v>10/23/2021</v>
          </cell>
        </row>
        <row r="4298">
          <cell r="C4298" t="str">
            <v>T.0003877.02</v>
          </cell>
          <cell r="H4298" t="str">
            <v>Mauricio Morquecho</v>
          </cell>
          <cell r="I4298" t="str">
            <v>Michelle Myles</v>
          </cell>
          <cell r="L4298" t="str">
            <v>06A</v>
          </cell>
          <cell r="Z4298" t="str">
            <v>06/23/2021</v>
          </cell>
          <cell r="AA4298" t="str">
            <v>06/23/2021</v>
          </cell>
          <cell r="AB4298" t="str">
            <v>12/24/2021</v>
          </cell>
          <cell r="AC4298" t="str">
            <v>12/24/2021</v>
          </cell>
        </row>
        <row r="4299">
          <cell r="C4299" t="str">
            <v>T.0003878.01</v>
          </cell>
          <cell r="H4299" t="str">
            <v>Alexis Herrera</v>
          </cell>
          <cell r="I4299" t="str">
            <v>Scott Evers</v>
          </cell>
          <cell r="L4299" t="str">
            <v>46A</v>
          </cell>
          <cell r="Z4299" t="str">
            <v>01/31/2022</v>
          </cell>
          <cell r="AA4299" t="str">
            <v>01/31/2022</v>
          </cell>
          <cell r="AB4299" t="str">
            <v>03/22/2022</v>
          </cell>
          <cell r="AC4299" t="str">
            <v>03/22/2022</v>
          </cell>
        </row>
        <row r="4300">
          <cell r="C4300" t="str">
            <v>T.0003878.02</v>
          </cell>
          <cell r="H4300" t="str">
            <v>Alexis Herrera</v>
          </cell>
          <cell r="I4300" t="str">
            <v>Alexis Herrera</v>
          </cell>
          <cell r="L4300" t="str">
            <v>06E</v>
          </cell>
          <cell r="Z4300" t="str">
            <v>10/23/2024</v>
          </cell>
          <cell r="AB4300" t="str">
            <v>02/11/2025</v>
          </cell>
        </row>
        <row r="4301">
          <cell r="C4301" t="str">
            <v>T.0003879.01</v>
          </cell>
          <cell r="H4301" t="str">
            <v>George Rodriguez</v>
          </cell>
          <cell r="I4301" t="str">
            <v>George Rodriguez</v>
          </cell>
          <cell r="L4301" t="str">
            <v>46H</v>
          </cell>
          <cell r="Z4301" t="str">
            <v>11/18/2021</v>
          </cell>
          <cell r="AA4301" t="str">
            <v>11/18/2021</v>
          </cell>
          <cell r="AB4301" t="str">
            <v>04/18/2023</v>
          </cell>
        </row>
        <row r="4302">
          <cell r="C4302" t="str">
            <v>T.0003879.02</v>
          </cell>
          <cell r="H4302" t="str">
            <v>George Rodriguez</v>
          </cell>
          <cell r="I4302" t="str">
            <v>Jacqueline Henry-Larmond</v>
          </cell>
          <cell r="L4302" t="str">
            <v>06H</v>
          </cell>
          <cell r="Z4302" t="str">
            <v>07/13/2022</v>
          </cell>
          <cell r="AB4302" t="str">
            <v>11/28/2022</v>
          </cell>
        </row>
        <row r="4303">
          <cell r="C4303" t="str">
            <v>T.0003879.03</v>
          </cell>
          <cell r="H4303" t="str">
            <v>George Rodriguez</v>
          </cell>
          <cell r="I4303" t="str">
            <v>George Rodriguez</v>
          </cell>
          <cell r="L4303" t="str">
            <v>61G</v>
          </cell>
          <cell r="Z4303" t="str">
            <v>11/15/2021</v>
          </cell>
          <cell r="AA4303" t="str">
            <v>11/15/2021</v>
          </cell>
          <cell r="AB4303" t="str">
            <v>04/14/2023</v>
          </cell>
        </row>
        <row r="4304">
          <cell r="C4304" t="str">
            <v>T.0003879.04</v>
          </cell>
          <cell r="H4304" t="str">
            <v>George Rodriguez</v>
          </cell>
          <cell r="I4304" t="str">
            <v>George Rodriguez</v>
          </cell>
          <cell r="L4304" t="str">
            <v>61W</v>
          </cell>
          <cell r="Z4304" t="str">
            <v>12/06/2021</v>
          </cell>
          <cell r="AA4304" t="str">
            <v>12/06/2021</v>
          </cell>
          <cell r="AB4304" t="str">
            <v>02/28/2023</v>
          </cell>
        </row>
        <row r="4305">
          <cell r="C4305" t="str">
            <v>T.0003879.05</v>
          </cell>
          <cell r="H4305" t="str">
            <v>George Rodriguez</v>
          </cell>
          <cell r="I4305" t="str">
            <v>George Rodriguez</v>
          </cell>
          <cell r="L4305" t="str">
            <v>60W</v>
          </cell>
          <cell r="Z4305" t="str">
            <v>11/01/2022</v>
          </cell>
          <cell r="AB4305" t="str">
            <v>03/31/2023</v>
          </cell>
        </row>
        <row r="4306">
          <cell r="C4306" t="str">
            <v>T.0003879.06</v>
          </cell>
          <cell r="H4306" t="str">
            <v>George Rodriguez</v>
          </cell>
          <cell r="I4306" t="str">
            <v>Jacqueline Henry-Larmond</v>
          </cell>
          <cell r="L4306" t="str">
            <v>06H</v>
          </cell>
          <cell r="Z4306" t="str">
            <v>11/28/2022</v>
          </cell>
          <cell r="AB4306" t="str">
            <v>05/08/2023</v>
          </cell>
        </row>
        <row r="4307">
          <cell r="C4307" t="str">
            <v>T.0003880.01</v>
          </cell>
          <cell r="H4307" t="str">
            <v>Ravi Goel</v>
          </cell>
          <cell r="I4307" t="str">
            <v>Ravi Goel</v>
          </cell>
          <cell r="L4307" t="str">
            <v>59F</v>
          </cell>
          <cell r="Z4307" t="str">
            <v>01/15/2018</v>
          </cell>
          <cell r="AA4307" t="str">
            <v>01/15/2018</v>
          </cell>
          <cell r="AB4307" t="str">
            <v>02/15/2018</v>
          </cell>
          <cell r="AC4307" t="str">
            <v>02/15/2018</v>
          </cell>
        </row>
        <row r="4308">
          <cell r="C4308" t="str">
            <v>T.0003882.01</v>
          </cell>
          <cell r="H4308" t="str">
            <v>Juliana Patino</v>
          </cell>
          <cell r="I4308" t="str">
            <v>Jonathon Loeswick</v>
          </cell>
          <cell r="L4308" t="str">
            <v>82C</v>
          </cell>
        </row>
        <row r="4309">
          <cell r="C4309" t="str">
            <v>T.0003884.01</v>
          </cell>
          <cell r="H4309" t="str">
            <v>Gustavo Bautista</v>
          </cell>
          <cell r="I4309" t="str">
            <v>Gustavo Bautista</v>
          </cell>
          <cell r="L4309" t="str">
            <v>59F</v>
          </cell>
          <cell r="Z4309" t="str">
            <v>04/24/2018</v>
          </cell>
          <cell r="AA4309" t="str">
            <v>04/24/2018</v>
          </cell>
          <cell r="AB4309" t="str">
            <v>04/28/2018</v>
          </cell>
          <cell r="AC4309" t="str">
            <v>04/28/2018</v>
          </cell>
        </row>
        <row r="4310">
          <cell r="C4310" t="str">
            <v>T.0003885.01</v>
          </cell>
          <cell r="H4310" t="str">
            <v>Ruben Gil</v>
          </cell>
          <cell r="I4310" t="str">
            <v>Ruben Gil</v>
          </cell>
          <cell r="L4310" t="str">
            <v>65F</v>
          </cell>
          <cell r="Z4310" t="str">
            <v>02/05/2019</v>
          </cell>
          <cell r="AA4310" t="str">
            <v>02/05/2019</v>
          </cell>
          <cell r="AB4310" t="str">
            <v>02/07/2019</v>
          </cell>
          <cell r="AC4310" t="str">
            <v>02/07/2019</v>
          </cell>
        </row>
        <row r="4311">
          <cell r="C4311" t="str">
            <v>T.0003886.01</v>
          </cell>
          <cell r="H4311" t="str">
            <v>Ron Torres</v>
          </cell>
          <cell r="I4311" t="str">
            <v>Ron Torres</v>
          </cell>
          <cell r="L4311" t="str">
            <v>59E</v>
          </cell>
          <cell r="Z4311" t="str">
            <v>02/12/2018</v>
          </cell>
          <cell r="AA4311" t="str">
            <v>02/12/2018</v>
          </cell>
          <cell r="AB4311" t="str">
            <v>03/19/2018</v>
          </cell>
          <cell r="AC4311" t="str">
            <v>03/19/2018</v>
          </cell>
        </row>
        <row r="4312">
          <cell r="C4312" t="str">
            <v>T.0003887.01</v>
          </cell>
          <cell r="H4312" t="str">
            <v>Ron Torres</v>
          </cell>
          <cell r="I4312" t="str">
            <v>Ron Torres</v>
          </cell>
          <cell r="L4312" t="str">
            <v>59F</v>
          </cell>
          <cell r="Z4312" t="str">
            <v>09/04/2018</v>
          </cell>
          <cell r="AA4312" t="str">
            <v>09/04/2018</v>
          </cell>
          <cell r="AB4312" t="str">
            <v>10/16/2018</v>
          </cell>
          <cell r="AC4312" t="str">
            <v>10/16/2018</v>
          </cell>
        </row>
        <row r="4313">
          <cell r="C4313" t="str">
            <v>T.0003888.01</v>
          </cell>
          <cell r="H4313" t="str">
            <v>Ravi Goel</v>
          </cell>
          <cell r="I4313" t="str">
            <v>Ravi Goel</v>
          </cell>
          <cell r="L4313" t="str">
            <v>59F</v>
          </cell>
          <cell r="Z4313" t="str">
            <v>12/03/2018</v>
          </cell>
          <cell r="AA4313" t="str">
            <v>12/03/2018</v>
          </cell>
          <cell r="AB4313" t="str">
            <v>01/07/2019</v>
          </cell>
          <cell r="AC4313" t="str">
            <v>01/07/2019</v>
          </cell>
        </row>
        <row r="4314">
          <cell r="C4314" t="str">
            <v>T.0003889.01</v>
          </cell>
          <cell r="H4314" t="str">
            <v>Cait McClure</v>
          </cell>
          <cell r="I4314" t="str">
            <v>Cait McClure</v>
          </cell>
          <cell r="L4314" t="str">
            <v>59F</v>
          </cell>
          <cell r="Z4314" t="str">
            <v>02/05/2020</v>
          </cell>
          <cell r="AA4314" t="str">
            <v>02/05/2020</v>
          </cell>
          <cell r="AB4314" t="str">
            <v>06/30/2021</v>
          </cell>
          <cell r="AC4314" t="str">
            <v>06/30/2021</v>
          </cell>
        </row>
        <row r="4315">
          <cell r="C4315" t="str">
            <v>T.0003889.02</v>
          </cell>
          <cell r="H4315" t="str">
            <v>Cait McClure</v>
          </cell>
          <cell r="I4315" t="str">
            <v>Travis Ryan</v>
          </cell>
          <cell r="L4315" t="str">
            <v>48L</v>
          </cell>
          <cell r="Z4315" t="str">
            <v>04/02/2020</v>
          </cell>
          <cell r="AA4315" t="str">
            <v>04/02/2020</v>
          </cell>
          <cell r="AB4315" t="str">
            <v>04/29/2020</v>
          </cell>
          <cell r="AC4315" t="str">
            <v>04/29/2020</v>
          </cell>
        </row>
        <row r="4316">
          <cell r="C4316" t="str">
            <v>T.0003889.03</v>
          </cell>
          <cell r="H4316" t="str">
            <v>Cait McClure</v>
          </cell>
          <cell r="I4316" t="str">
            <v>Travis Ryan</v>
          </cell>
          <cell r="L4316" t="str">
            <v>48L</v>
          </cell>
          <cell r="Z4316" t="str">
            <v>06/15/2021</v>
          </cell>
          <cell r="AA4316" t="str">
            <v>06/15/2021</v>
          </cell>
          <cell r="AB4316" t="str">
            <v>04/11/2022</v>
          </cell>
        </row>
        <row r="4317">
          <cell r="C4317" t="str">
            <v>T.0003890.01</v>
          </cell>
          <cell r="H4317" t="str">
            <v>Gustavo Bautista</v>
          </cell>
          <cell r="I4317" t="str">
            <v>Gustavo Bautista</v>
          </cell>
          <cell r="L4317" t="str">
            <v>59F</v>
          </cell>
          <cell r="Z4317" t="str">
            <v>04/17/2018</v>
          </cell>
          <cell r="AA4317" t="str">
            <v>04/17/2018</v>
          </cell>
          <cell r="AB4317" t="str">
            <v>04/18/2018</v>
          </cell>
          <cell r="AC4317" t="str">
            <v>04/18/2018</v>
          </cell>
        </row>
        <row r="4318">
          <cell r="C4318" t="str">
            <v>T.0003891.01</v>
          </cell>
          <cell r="H4318" t="str">
            <v>Ron Torres</v>
          </cell>
          <cell r="I4318" t="str">
            <v>Ron Torres</v>
          </cell>
          <cell r="L4318" t="str">
            <v>09F</v>
          </cell>
          <cell r="Z4318" t="str">
            <v>04/02/2018</v>
          </cell>
          <cell r="AA4318" t="str">
            <v>04/02/2018</v>
          </cell>
          <cell r="AB4318" t="str">
            <v>10/10/2018</v>
          </cell>
          <cell r="AC4318" t="str">
            <v>10/10/2018</v>
          </cell>
        </row>
        <row r="4319">
          <cell r="C4319" t="str">
            <v>T.0003892.01</v>
          </cell>
          <cell r="H4319" t="str">
            <v>Gustavo Bautista</v>
          </cell>
          <cell r="I4319" t="str">
            <v>Gustavo Bautista</v>
          </cell>
          <cell r="L4319" t="str">
            <v>3FE</v>
          </cell>
          <cell r="Z4319" t="str">
            <v>04/18/2018</v>
          </cell>
          <cell r="AA4319" t="str">
            <v>04/18/2018</v>
          </cell>
          <cell r="AB4319" t="str">
            <v>04/18/2018</v>
          </cell>
          <cell r="AC4319" t="str">
            <v>04/18/2018</v>
          </cell>
        </row>
        <row r="4320">
          <cell r="C4320" t="str">
            <v>T.0003893.01</v>
          </cell>
          <cell r="H4320" t="str">
            <v>Ron Torres</v>
          </cell>
          <cell r="I4320" t="str">
            <v>Ron Torres</v>
          </cell>
          <cell r="L4320" t="str">
            <v>59E</v>
          </cell>
          <cell r="Z4320" t="str">
            <v>03/05/2018</v>
          </cell>
          <cell r="AA4320" t="str">
            <v>03/05/2018</v>
          </cell>
          <cell r="AB4320" t="str">
            <v>05/25/2018</v>
          </cell>
          <cell r="AC4320" t="str">
            <v>05/25/2018</v>
          </cell>
        </row>
        <row r="4321">
          <cell r="C4321" t="str">
            <v>T.0003894.01</v>
          </cell>
          <cell r="H4321" t="str">
            <v>Claudia Chang</v>
          </cell>
          <cell r="I4321" t="str">
            <v>Claudia Chang</v>
          </cell>
          <cell r="L4321" t="str">
            <v>59E</v>
          </cell>
          <cell r="Z4321" t="str">
            <v>04/13/2018</v>
          </cell>
          <cell r="AA4321" t="str">
            <v>04/13/2018</v>
          </cell>
          <cell r="AB4321" t="str">
            <v>08/27/2018</v>
          </cell>
          <cell r="AC4321" t="str">
            <v>08/27/2018</v>
          </cell>
        </row>
        <row r="4322">
          <cell r="C4322" t="str">
            <v>T.0003896.01</v>
          </cell>
          <cell r="H4322" t="str">
            <v>Martha (ET) Baeli</v>
          </cell>
          <cell r="I4322" t="str">
            <v>Martha (ET) Baeli</v>
          </cell>
          <cell r="L4322" t="str">
            <v>10W</v>
          </cell>
          <cell r="Z4322" t="str">
            <v>12/14/2018</v>
          </cell>
          <cell r="AA4322" t="str">
            <v>12/14/2018</v>
          </cell>
          <cell r="AB4322" t="str">
            <v>12/19/2018</v>
          </cell>
          <cell r="AC4322" t="str">
            <v>12/19/2018</v>
          </cell>
        </row>
        <row r="4323">
          <cell r="C4323" t="str">
            <v>T.0003897.01</v>
          </cell>
          <cell r="H4323" t="str">
            <v>Mauricio Morquecho</v>
          </cell>
          <cell r="I4323" t="str">
            <v>Mauricio Morquecho</v>
          </cell>
          <cell r="L4323" t="str">
            <v>59F</v>
          </cell>
          <cell r="Z4323" t="str">
            <v>03/05/2018</v>
          </cell>
          <cell r="AA4323" t="str">
            <v>03/05/2018</v>
          </cell>
          <cell r="AB4323" t="str">
            <v>03/29/2018</v>
          </cell>
          <cell r="AC4323" t="str">
            <v>03/29/2018</v>
          </cell>
        </row>
        <row r="4324">
          <cell r="C4324" t="str">
            <v>T.0003898.01</v>
          </cell>
          <cell r="H4324" t="str">
            <v>Ravi Goel</v>
          </cell>
          <cell r="I4324" t="str">
            <v>Ravi Goel</v>
          </cell>
          <cell r="L4324" t="str">
            <v>59F</v>
          </cell>
          <cell r="Z4324" t="str">
            <v>02/07/2018</v>
          </cell>
          <cell r="AA4324" t="str">
            <v>02/07/2018</v>
          </cell>
          <cell r="AB4324" t="str">
            <v>03/07/2018</v>
          </cell>
          <cell r="AC4324" t="str">
            <v>03/07/2018</v>
          </cell>
        </row>
        <row r="4325">
          <cell r="C4325" t="str">
            <v>T.0003899.01</v>
          </cell>
          <cell r="H4325" t="str">
            <v>Ron Torres</v>
          </cell>
          <cell r="I4325" t="str">
            <v>Ron Torres</v>
          </cell>
          <cell r="L4325" t="str">
            <v>3FE</v>
          </cell>
          <cell r="Z4325" t="str">
            <v>03/12/2018</v>
          </cell>
          <cell r="AA4325" t="str">
            <v>03/12/2018</v>
          </cell>
          <cell r="AB4325" t="str">
            <v>06/26/2018</v>
          </cell>
          <cell r="AC4325" t="str">
            <v>06/26/2018</v>
          </cell>
        </row>
        <row r="4326">
          <cell r="C4326" t="str">
            <v>T.0003900.01</v>
          </cell>
          <cell r="H4326" t="str">
            <v>Jill Cisneros</v>
          </cell>
          <cell r="I4326" t="str">
            <v>Jill Cisneros</v>
          </cell>
          <cell r="L4326" t="str">
            <v>3FE</v>
          </cell>
          <cell r="Z4326" t="str">
            <v>02/20/2018</v>
          </cell>
          <cell r="AA4326" t="str">
            <v>02/20/2018</v>
          </cell>
          <cell r="AB4326" t="str">
            <v>02/27/2018</v>
          </cell>
          <cell r="AC4326" t="str">
            <v>02/27/2018</v>
          </cell>
        </row>
        <row r="4327">
          <cell r="C4327" t="str">
            <v>T.0003902.01</v>
          </cell>
          <cell r="H4327" t="str">
            <v>Ron Torres</v>
          </cell>
          <cell r="I4327" t="str">
            <v>Ron Torres</v>
          </cell>
          <cell r="L4327" t="str">
            <v>10N</v>
          </cell>
          <cell r="Z4327" t="str">
            <v>10/01/2018</v>
          </cell>
          <cell r="AA4327" t="str">
            <v>10/01/2018</v>
          </cell>
          <cell r="AB4327" t="str">
            <v>03/29/2019</v>
          </cell>
          <cell r="AC4327" t="str">
            <v>03/29/2019</v>
          </cell>
        </row>
        <row r="4328">
          <cell r="C4328" t="str">
            <v>T.0003904.01</v>
          </cell>
          <cell r="H4328" t="str">
            <v>Melissa (ET) Jardine</v>
          </cell>
          <cell r="I4328" t="str">
            <v>Melissa (ET) Jardine</v>
          </cell>
          <cell r="L4328" t="str">
            <v>10N</v>
          </cell>
          <cell r="Z4328" t="str">
            <v>02/18/2020</v>
          </cell>
          <cell r="AA4328" t="str">
            <v>02/18/2020</v>
          </cell>
          <cell r="AB4328" t="str">
            <v>03/12/2020</v>
          </cell>
          <cell r="AC4328" t="str">
            <v>03/12/2020</v>
          </cell>
        </row>
        <row r="4329">
          <cell r="C4329" t="str">
            <v>T.0003905.01</v>
          </cell>
          <cell r="H4329" t="str">
            <v>Gustavo Bautista</v>
          </cell>
          <cell r="I4329" t="str">
            <v>Gustavo Bautista</v>
          </cell>
          <cell r="L4329" t="str">
            <v>3FE</v>
          </cell>
          <cell r="Z4329" t="str">
            <v>07/18/2019</v>
          </cell>
          <cell r="AA4329" t="str">
            <v>07/18/2019</v>
          </cell>
          <cell r="AB4329" t="str">
            <v>11/01/2019</v>
          </cell>
          <cell r="AC4329" t="str">
            <v>11/01/2019</v>
          </cell>
        </row>
        <row r="4330">
          <cell r="C4330" t="str">
            <v>T.0003906.01</v>
          </cell>
          <cell r="H4330" t="str">
            <v>Ron Torres</v>
          </cell>
          <cell r="I4330" t="str">
            <v>Ron Torres</v>
          </cell>
          <cell r="L4330" t="str">
            <v>59F</v>
          </cell>
          <cell r="Z4330" t="str">
            <v>03/16/2018</v>
          </cell>
          <cell r="AA4330" t="str">
            <v>03/16/2018</v>
          </cell>
          <cell r="AB4330" t="str">
            <v>03/17/2018</v>
          </cell>
          <cell r="AC4330" t="str">
            <v>03/17/2018</v>
          </cell>
        </row>
        <row r="4331">
          <cell r="C4331" t="str">
            <v>T.0003907.01</v>
          </cell>
          <cell r="H4331" t="str">
            <v>David Malvestuto</v>
          </cell>
          <cell r="I4331" t="str">
            <v>David Malvestuto</v>
          </cell>
          <cell r="L4331" t="str">
            <v>65F</v>
          </cell>
          <cell r="AB4331" t="str">
            <v>11/17/2018</v>
          </cell>
          <cell r="AC4331" t="str">
            <v>11/17/2018</v>
          </cell>
        </row>
        <row r="4332">
          <cell r="C4332" t="str">
            <v>T.0003908.01</v>
          </cell>
          <cell r="H4332" t="str">
            <v>Ravi Goel</v>
          </cell>
          <cell r="I4332" t="str">
            <v>Ravi Goel</v>
          </cell>
          <cell r="L4332" t="str">
            <v>59F</v>
          </cell>
          <cell r="Z4332" t="str">
            <v>05/08/2018</v>
          </cell>
          <cell r="AA4332" t="str">
            <v>05/08/2018</v>
          </cell>
          <cell r="AB4332" t="str">
            <v>06/08/2018</v>
          </cell>
          <cell r="AC4332" t="str">
            <v>06/08/2018</v>
          </cell>
        </row>
        <row r="4333">
          <cell r="C4333" t="str">
            <v>T.0003909.01</v>
          </cell>
          <cell r="H4333" t="str">
            <v>Chris Markham</v>
          </cell>
          <cell r="I4333" t="str">
            <v>Sam Hakam</v>
          </cell>
          <cell r="L4333" t="str">
            <v>82C</v>
          </cell>
        </row>
        <row r="4334">
          <cell r="C4334" t="str">
            <v>T.0003910.01</v>
          </cell>
          <cell r="H4334" t="str">
            <v>Mauricio Morquecho</v>
          </cell>
          <cell r="I4334" t="str">
            <v>Mauricio Morquecho</v>
          </cell>
          <cell r="L4334" t="str">
            <v>59F</v>
          </cell>
          <cell r="Z4334" t="str">
            <v>07/05/2018</v>
          </cell>
          <cell r="AA4334" t="str">
            <v>07/05/2018</v>
          </cell>
          <cell r="AB4334" t="str">
            <v>10/12/2018</v>
          </cell>
          <cell r="AC4334" t="str">
            <v>10/12/2018</v>
          </cell>
        </row>
        <row r="4335">
          <cell r="C4335" t="str">
            <v>T.0003911.01</v>
          </cell>
          <cell r="H4335" t="str">
            <v>Claudia Chang</v>
          </cell>
          <cell r="I4335" t="str">
            <v>Claudia Chang</v>
          </cell>
          <cell r="L4335" t="str">
            <v>3FE</v>
          </cell>
          <cell r="Z4335" t="str">
            <v>04/30/2018</v>
          </cell>
          <cell r="AA4335" t="str">
            <v>04/30/2018</v>
          </cell>
          <cell r="AB4335" t="str">
            <v>05/02/2018</v>
          </cell>
          <cell r="AC4335" t="str">
            <v>05/02/2018</v>
          </cell>
        </row>
        <row r="4336">
          <cell r="C4336" t="str">
            <v>T.0003912.01</v>
          </cell>
          <cell r="H4336" t="str">
            <v>David Malvestuto</v>
          </cell>
          <cell r="I4336" t="str">
            <v>David Malvestuto</v>
          </cell>
          <cell r="L4336" t="str">
            <v>59E</v>
          </cell>
          <cell r="Z4336" t="str">
            <v>03/08/2018</v>
          </cell>
          <cell r="AA4336" t="str">
            <v>03/08/2018</v>
          </cell>
          <cell r="AB4336" t="str">
            <v>03/24/2018</v>
          </cell>
          <cell r="AC4336" t="str">
            <v>03/24/2018</v>
          </cell>
        </row>
        <row r="4337">
          <cell r="C4337" t="str">
            <v>T.0003913.01</v>
          </cell>
          <cell r="H4337" t="str">
            <v>Jill Cisneros</v>
          </cell>
          <cell r="I4337" t="str">
            <v>Jill Cisneros</v>
          </cell>
          <cell r="L4337" t="str">
            <v>59F</v>
          </cell>
          <cell r="Z4337" t="str">
            <v>03/13/2018</v>
          </cell>
          <cell r="AA4337" t="str">
            <v>03/13/2018</v>
          </cell>
          <cell r="AB4337" t="str">
            <v>03/20/2018</v>
          </cell>
          <cell r="AC4337" t="str">
            <v>03/20/2018</v>
          </cell>
        </row>
        <row r="4338">
          <cell r="C4338" t="str">
            <v>T.0003914.01</v>
          </cell>
          <cell r="H4338" t="str">
            <v>Claudia Chang</v>
          </cell>
          <cell r="I4338" t="str">
            <v>Claudia Chang</v>
          </cell>
          <cell r="L4338" t="str">
            <v>59F</v>
          </cell>
          <cell r="Z4338" t="str">
            <v>02/22/2018</v>
          </cell>
          <cell r="AA4338" t="str">
            <v>02/22/2018</v>
          </cell>
          <cell r="AB4338" t="str">
            <v>07/25/2018</v>
          </cell>
          <cell r="AC4338" t="str">
            <v>07/25/2018</v>
          </cell>
        </row>
        <row r="4339">
          <cell r="C4339" t="str">
            <v>T.0003915.01</v>
          </cell>
          <cell r="H4339" t="str">
            <v>Mauricio Morquecho</v>
          </cell>
          <cell r="I4339" t="str">
            <v>Mauricio Morquecho</v>
          </cell>
          <cell r="L4339" t="str">
            <v>65F</v>
          </cell>
          <cell r="Z4339" t="str">
            <v>02/06/2018</v>
          </cell>
          <cell r="AA4339" t="str">
            <v>02/06/2018</v>
          </cell>
          <cell r="AB4339" t="str">
            <v>02/11/2018</v>
          </cell>
          <cell r="AC4339" t="str">
            <v>02/11/2018</v>
          </cell>
        </row>
        <row r="4340">
          <cell r="C4340" t="str">
            <v>T.0003916.01</v>
          </cell>
          <cell r="H4340" t="str">
            <v>Mauricio Morquecho</v>
          </cell>
          <cell r="I4340" t="str">
            <v>Mauricio Morquecho</v>
          </cell>
          <cell r="L4340" t="str">
            <v>59F</v>
          </cell>
          <cell r="Z4340" t="str">
            <v>04/03/2018</v>
          </cell>
          <cell r="AA4340" t="str">
            <v>04/03/2018</v>
          </cell>
          <cell r="AB4340" t="str">
            <v>04/05/2018</v>
          </cell>
          <cell r="AC4340" t="str">
            <v>04/05/2018</v>
          </cell>
        </row>
        <row r="4341">
          <cell r="C4341" t="str">
            <v>T.0003917.01</v>
          </cell>
          <cell r="H4341" t="str">
            <v>Mauricio Morquecho</v>
          </cell>
          <cell r="I4341" t="str">
            <v>Mauricio Morquecho</v>
          </cell>
          <cell r="L4341" t="str">
            <v>59F</v>
          </cell>
          <cell r="Z4341" t="str">
            <v>11/01/2018</v>
          </cell>
          <cell r="AA4341" t="str">
            <v>11/01/2018</v>
          </cell>
          <cell r="AB4341" t="str">
            <v>11/15/2018</v>
          </cell>
          <cell r="AC4341" t="str">
            <v>11/15/2018</v>
          </cell>
        </row>
        <row r="4342">
          <cell r="C4342" t="str">
            <v>T.0003918.01</v>
          </cell>
          <cell r="H4342" t="str">
            <v>Charles Svoboda</v>
          </cell>
          <cell r="I4342" t="str">
            <v>Charles Svoboda</v>
          </cell>
          <cell r="L4342" t="str">
            <v>3FE</v>
          </cell>
          <cell r="Z4342" t="str">
            <v>05/03/2018</v>
          </cell>
          <cell r="AA4342" t="str">
            <v>05/03/2018</v>
          </cell>
          <cell r="AB4342" t="str">
            <v>05/08/2018</v>
          </cell>
          <cell r="AC4342" t="str">
            <v>05/08/2018</v>
          </cell>
        </row>
        <row r="4343">
          <cell r="C4343" t="str">
            <v>T.0003919.01</v>
          </cell>
          <cell r="H4343" t="str">
            <v>Ron Torres</v>
          </cell>
          <cell r="I4343" t="str">
            <v>Ron Torres</v>
          </cell>
          <cell r="L4343" t="str">
            <v>59E</v>
          </cell>
          <cell r="Z4343" t="str">
            <v>03/21/2018</v>
          </cell>
          <cell r="AA4343" t="str">
            <v>03/21/2018</v>
          </cell>
          <cell r="AB4343" t="str">
            <v>08/02/2018</v>
          </cell>
          <cell r="AC4343" t="str">
            <v>08/02/2018</v>
          </cell>
        </row>
        <row r="4344">
          <cell r="C4344" t="str">
            <v>T.0003920.01</v>
          </cell>
          <cell r="H4344" t="str">
            <v>Tracy O'Keefe</v>
          </cell>
          <cell r="I4344" t="str">
            <v>Tracy O'Keefe</v>
          </cell>
          <cell r="L4344" t="str">
            <v>61X</v>
          </cell>
          <cell r="Z4344" t="str">
            <v>09/17/2018</v>
          </cell>
          <cell r="AA4344" t="str">
            <v>09/17/2018</v>
          </cell>
          <cell r="AB4344" t="str">
            <v>09/09/2019</v>
          </cell>
          <cell r="AC4344" t="str">
            <v>09/09/2019</v>
          </cell>
        </row>
        <row r="4345">
          <cell r="C4345" t="str">
            <v>T.0003920.02</v>
          </cell>
          <cell r="H4345" t="str">
            <v>Tracy O'Keefe</v>
          </cell>
          <cell r="I4345" t="str">
            <v>Tracy O'Keefe</v>
          </cell>
          <cell r="L4345" t="str">
            <v>61X</v>
          </cell>
          <cell r="Z4345" t="str">
            <v>09/10/2018</v>
          </cell>
          <cell r="AA4345" t="str">
            <v>09/10/2018</v>
          </cell>
          <cell r="AB4345" t="str">
            <v>12/07/2018</v>
          </cell>
          <cell r="AC4345" t="str">
            <v>12/07/2018</v>
          </cell>
        </row>
        <row r="4346">
          <cell r="C4346" t="str">
            <v>T.0003920.03</v>
          </cell>
          <cell r="H4346" t="str">
            <v>Tracy O'Keefe</v>
          </cell>
          <cell r="I4346" t="str">
            <v>Tracy O'Keefe</v>
          </cell>
          <cell r="L4346" t="str">
            <v>61X</v>
          </cell>
          <cell r="Z4346" t="str">
            <v>11/30/2018</v>
          </cell>
          <cell r="AA4346" t="str">
            <v>11/30/2018</v>
          </cell>
          <cell r="AB4346" t="str">
            <v>02/15/2019</v>
          </cell>
          <cell r="AC4346" t="str">
            <v>02/15/2019</v>
          </cell>
        </row>
        <row r="4347">
          <cell r="C4347" t="str">
            <v>T.0003920.04</v>
          </cell>
          <cell r="H4347" t="str">
            <v>Tracy O'Keefe</v>
          </cell>
          <cell r="I4347" t="str">
            <v>Tracy O'Keefe</v>
          </cell>
          <cell r="L4347" t="str">
            <v>61X</v>
          </cell>
          <cell r="Z4347" t="str">
            <v>02/19/2019</v>
          </cell>
          <cell r="AA4347" t="str">
            <v>02/19/2019</v>
          </cell>
          <cell r="AB4347" t="str">
            <v>04/26/2019</v>
          </cell>
          <cell r="AC4347" t="str">
            <v>04/26/2019</v>
          </cell>
        </row>
        <row r="4348">
          <cell r="C4348" t="str">
            <v>T.0003920.05</v>
          </cell>
          <cell r="H4348" t="str">
            <v>Tracy O'Keefe</v>
          </cell>
          <cell r="I4348" t="str">
            <v>Tracy O'Keefe</v>
          </cell>
          <cell r="L4348" t="str">
            <v>61X</v>
          </cell>
          <cell r="Z4348" t="str">
            <v>04/29/2019</v>
          </cell>
          <cell r="AA4348" t="str">
            <v>04/29/2019</v>
          </cell>
          <cell r="AB4348" t="str">
            <v>06/21/2019</v>
          </cell>
          <cell r="AC4348" t="str">
            <v>06/21/2019</v>
          </cell>
        </row>
        <row r="4349">
          <cell r="C4349" t="str">
            <v>T.0003920.06</v>
          </cell>
          <cell r="H4349" t="str">
            <v>Tracy O'Keefe</v>
          </cell>
          <cell r="I4349" t="str">
            <v>Tracy O'Keefe</v>
          </cell>
          <cell r="L4349" t="str">
            <v>61X</v>
          </cell>
          <cell r="Z4349" t="str">
            <v>07/02/2019</v>
          </cell>
          <cell r="AA4349" t="str">
            <v>07/02/2019</v>
          </cell>
          <cell r="AB4349" t="str">
            <v>09/06/2019</v>
          </cell>
          <cell r="AC4349" t="str">
            <v>09/06/2019</v>
          </cell>
        </row>
        <row r="4350">
          <cell r="C4350" t="str">
            <v>T.0003920.07</v>
          </cell>
          <cell r="H4350" t="str">
            <v>Tracy O'Keefe</v>
          </cell>
          <cell r="I4350" t="str">
            <v>Tracy O'Keefe</v>
          </cell>
          <cell r="L4350" t="str">
            <v>61C</v>
          </cell>
          <cell r="Z4350" t="str">
            <v>10/01/2018</v>
          </cell>
          <cell r="AA4350" t="str">
            <v>10/01/2018</v>
          </cell>
          <cell r="AB4350" t="str">
            <v>04/12/2019</v>
          </cell>
          <cell r="AC4350" t="str">
            <v>04/12/2019</v>
          </cell>
        </row>
        <row r="4351">
          <cell r="C4351" t="str">
            <v>T.0003920.08</v>
          </cell>
          <cell r="H4351" t="str">
            <v>Tracy O'Keefe</v>
          </cell>
          <cell r="I4351" t="str">
            <v>Tracy O'Keefe</v>
          </cell>
          <cell r="L4351" t="str">
            <v>61C</v>
          </cell>
          <cell r="Z4351" t="str">
            <v>08/19/2019</v>
          </cell>
          <cell r="AA4351" t="str">
            <v>08/19/2019</v>
          </cell>
          <cell r="AB4351" t="str">
            <v>01/16/2020</v>
          </cell>
          <cell r="AC4351" t="str">
            <v>01/16/2020</v>
          </cell>
        </row>
        <row r="4352">
          <cell r="C4352" t="str">
            <v>T.0003920.09</v>
          </cell>
          <cell r="H4352" t="str">
            <v>Tracy O'Keefe</v>
          </cell>
          <cell r="I4352" t="str">
            <v>Tracy O'Keefe</v>
          </cell>
          <cell r="L4352" t="str">
            <v>61C</v>
          </cell>
          <cell r="Z4352" t="str">
            <v>07/08/2019</v>
          </cell>
          <cell r="AA4352" t="str">
            <v>07/08/2019</v>
          </cell>
          <cell r="AB4352" t="str">
            <v>01/16/2020</v>
          </cell>
          <cell r="AC4352" t="str">
            <v>01/16/2020</v>
          </cell>
        </row>
        <row r="4353">
          <cell r="C4353" t="str">
            <v>T.0003923.01</v>
          </cell>
          <cell r="H4353" t="str">
            <v>David Malvestuto</v>
          </cell>
          <cell r="I4353" t="str">
            <v>David Malvestuto</v>
          </cell>
          <cell r="L4353" t="str">
            <v>65F</v>
          </cell>
          <cell r="AB4353" t="str">
            <v>05/18/2018</v>
          </cell>
          <cell r="AC4353" t="str">
            <v>05/18/2018</v>
          </cell>
        </row>
        <row r="4354">
          <cell r="C4354" t="str">
            <v>T.0003924.01</v>
          </cell>
          <cell r="H4354" t="str">
            <v>David Malvestuto</v>
          </cell>
          <cell r="I4354" t="str">
            <v>David Malvestuto</v>
          </cell>
          <cell r="L4354" t="str">
            <v>65F</v>
          </cell>
          <cell r="Z4354" t="str">
            <v>09/14/2018</v>
          </cell>
          <cell r="AA4354" t="str">
            <v>09/14/2018</v>
          </cell>
          <cell r="AB4354" t="str">
            <v>09/28/2018</v>
          </cell>
          <cell r="AC4354" t="str">
            <v>09/28/2018</v>
          </cell>
        </row>
        <row r="4355">
          <cell r="C4355" t="str">
            <v>T.0003925.01</v>
          </cell>
          <cell r="H4355" t="str">
            <v>Lisa Clark</v>
          </cell>
          <cell r="I4355" t="str">
            <v>Lisa Clark</v>
          </cell>
          <cell r="L4355" t="str">
            <v>59F</v>
          </cell>
          <cell r="Z4355" t="str">
            <v>03/14/2018</v>
          </cell>
          <cell r="AA4355" t="str">
            <v>03/14/2018</v>
          </cell>
          <cell r="AB4355" t="str">
            <v>03/09/2019</v>
          </cell>
          <cell r="AC4355" t="str">
            <v>03/09/2019</v>
          </cell>
        </row>
        <row r="4356">
          <cell r="C4356" t="str">
            <v>T.0003926.01</v>
          </cell>
          <cell r="H4356" t="str">
            <v>Juan Clara</v>
          </cell>
          <cell r="I4356" t="str">
            <v>Juan Clara</v>
          </cell>
          <cell r="L4356" t="str">
            <v>59F</v>
          </cell>
          <cell r="AB4356" t="str">
            <v>03/12/2018</v>
          </cell>
          <cell r="AC4356" t="str">
            <v>03/12/2018</v>
          </cell>
        </row>
        <row r="4357">
          <cell r="C4357" t="str">
            <v>T.0003927.01</v>
          </cell>
          <cell r="H4357" t="str">
            <v>Chris Markham</v>
          </cell>
          <cell r="I4357" t="str">
            <v>Chris Markham</v>
          </cell>
          <cell r="L4357" t="str">
            <v>82A</v>
          </cell>
          <cell r="Z4357" t="str">
            <v>01/07/2019</v>
          </cell>
          <cell r="AB4357" t="str">
            <v>04/12/2019</v>
          </cell>
          <cell r="AC4357" t="str">
            <v>04/12/2019</v>
          </cell>
        </row>
        <row r="4358">
          <cell r="C4358" t="str">
            <v>T.0003928.01</v>
          </cell>
          <cell r="H4358" t="str">
            <v>Gustavo Bautista</v>
          </cell>
          <cell r="I4358" t="str">
            <v>Gustavo Bautista</v>
          </cell>
          <cell r="L4358" t="str">
            <v>48X</v>
          </cell>
          <cell r="Z4358" t="str">
            <v>08/01/2022</v>
          </cell>
          <cell r="AB4358" t="str">
            <v>12/14/2022</v>
          </cell>
        </row>
        <row r="4359">
          <cell r="C4359" t="str">
            <v>T.0003930.01</v>
          </cell>
          <cell r="H4359" t="str">
            <v>Fadie Masri</v>
          </cell>
          <cell r="I4359" t="str">
            <v>Fadie Masri</v>
          </cell>
          <cell r="L4359" t="str">
            <v>93N</v>
          </cell>
          <cell r="Z4359" t="str">
            <v>10/02/2020</v>
          </cell>
          <cell r="AA4359" t="str">
            <v>10/02/2020</v>
          </cell>
          <cell r="AB4359" t="str">
            <v>12/16/2020</v>
          </cell>
          <cell r="AC4359" t="str">
            <v>12/16/2020</v>
          </cell>
        </row>
        <row r="4360">
          <cell r="C4360" t="str">
            <v>T.0003931.01</v>
          </cell>
          <cell r="H4360" t="str">
            <v>Priyanka Guha</v>
          </cell>
          <cell r="I4360" t="str">
            <v>Priyanka Guha</v>
          </cell>
          <cell r="L4360" t="str">
            <v>63B</v>
          </cell>
          <cell r="Z4360" t="str">
            <v>03/05/2020</v>
          </cell>
          <cell r="AA4360" t="str">
            <v>03/05/2020</v>
          </cell>
          <cell r="AB4360" t="str">
            <v>03/05/2020</v>
          </cell>
          <cell r="AC4360" t="str">
            <v>03/05/2020</v>
          </cell>
        </row>
        <row r="4361">
          <cell r="C4361" t="str">
            <v>T.0003932.01</v>
          </cell>
          <cell r="H4361" t="str">
            <v>Jill Cisneros</v>
          </cell>
          <cell r="I4361" t="str">
            <v>Jill Cisneros</v>
          </cell>
          <cell r="L4361" t="str">
            <v>65E</v>
          </cell>
          <cell r="Z4361" t="str">
            <v>03/26/2018</v>
          </cell>
          <cell r="AA4361" t="str">
            <v>03/26/2018</v>
          </cell>
          <cell r="AB4361" t="str">
            <v>04/11/2018</v>
          </cell>
          <cell r="AC4361" t="str">
            <v>04/11/2018</v>
          </cell>
        </row>
        <row r="4362">
          <cell r="C4362" t="str">
            <v>T.0003933.01</v>
          </cell>
          <cell r="H4362" t="str">
            <v>Derwin George</v>
          </cell>
          <cell r="I4362" t="str">
            <v>Derwin George</v>
          </cell>
          <cell r="L4362" t="str">
            <v>93J</v>
          </cell>
          <cell r="Z4362" t="str">
            <v>11/15/2020</v>
          </cell>
          <cell r="AA4362" t="str">
            <v>11/15/2020</v>
          </cell>
          <cell r="AB4362" t="str">
            <v>11/15/2020</v>
          </cell>
          <cell r="AC4362" t="str">
            <v>11/15/2020</v>
          </cell>
        </row>
        <row r="4363">
          <cell r="C4363" t="str">
            <v>T.0003934.01</v>
          </cell>
          <cell r="H4363" t="str">
            <v>Orbie Davis</v>
          </cell>
          <cell r="I4363" t="str">
            <v>Seth Davis</v>
          </cell>
          <cell r="L4363" t="str">
            <v>93J</v>
          </cell>
          <cell r="Z4363" t="str">
            <v>08/07/2021</v>
          </cell>
          <cell r="AA4363" t="str">
            <v>08/07/2021</v>
          </cell>
          <cell r="AB4363" t="str">
            <v>08/07/2021</v>
          </cell>
          <cell r="AC4363" t="str">
            <v>08/07/2021</v>
          </cell>
        </row>
        <row r="4364">
          <cell r="C4364" t="str">
            <v>T.0003935.01</v>
          </cell>
          <cell r="H4364" t="str">
            <v>Mike Little</v>
          </cell>
          <cell r="I4364" t="str">
            <v>Mike Little</v>
          </cell>
          <cell r="L4364" t="str">
            <v>93J</v>
          </cell>
          <cell r="Z4364" t="str">
            <v>10/07/2020</v>
          </cell>
          <cell r="AA4364" t="str">
            <v>10/07/2020</v>
          </cell>
          <cell r="AB4364" t="str">
            <v>11/15/2020</v>
          </cell>
          <cell r="AC4364" t="str">
            <v>11/15/2020</v>
          </cell>
        </row>
        <row r="4365">
          <cell r="C4365" t="str">
            <v>T.0003936.01</v>
          </cell>
          <cell r="H4365" t="str">
            <v>Mohammed Shaikh</v>
          </cell>
          <cell r="I4365" t="str">
            <v>Mike Little</v>
          </cell>
          <cell r="L4365" t="str">
            <v>93J</v>
          </cell>
          <cell r="Z4365" t="str">
            <v>11/28/2020</v>
          </cell>
          <cell r="AA4365" t="str">
            <v>11/28/2020</v>
          </cell>
          <cell r="AB4365" t="str">
            <v>06/30/2021</v>
          </cell>
          <cell r="AC4365" t="str">
            <v>06/30/2021</v>
          </cell>
        </row>
        <row r="4366">
          <cell r="C4366" t="str">
            <v>T.0003937.01</v>
          </cell>
          <cell r="H4366" t="str">
            <v>Mike Little</v>
          </cell>
          <cell r="I4366" t="str">
            <v>Mike Little</v>
          </cell>
          <cell r="L4366" t="str">
            <v>93J</v>
          </cell>
          <cell r="Z4366" t="str">
            <v>10/07/2020</v>
          </cell>
          <cell r="AA4366" t="str">
            <v>10/07/2020</v>
          </cell>
          <cell r="AB4366" t="str">
            <v>11/15/2020</v>
          </cell>
          <cell r="AC4366" t="str">
            <v>11/15/2020</v>
          </cell>
        </row>
        <row r="4367">
          <cell r="C4367" t="str">
            <v>T.0003938.01</v>
          </cell>
          <cell r="H4367" t="str">
            <v>James Hale</v>
          </cell>
          <cell r="I4367" t="str">
            <v>James Hale</v>
          </cell>
          <cell r="L4367" t="str">
            <v>93J</v>
          </cell>
          <cell r="Z4367" t="str">
            <v>10/22/2021</v>
          </cell>
          <cell r="AB4367" t="str">
            <v>08/07/2021</v>
          </cell>
          <cell r="AC4367" t="str">
            <v>08/07/2021</v>
          </cell>
        </row>
        <row r="4368">
          <cell r="C4368" t="str">
            <v>T.0003939.01</v>
          </cell>
          <cell r="H4368" t="str">
            <v>David Moua</v>
          </cell>
          <cell r="I4368" t="str">
            <v>David Moua</v>
          </cell>
          <cell r="L4368" t="str">
            <v>3FA</v>
          </cell>
          <cell r="AB4368" t="str">
            <v>07/10/2023</v>
          </cell>
        </row>
        <row r="4369">
          <cell r="C4369" t="str">
            <v>T.0003940.01</v>
          </cell>
          <cell r="H4369" t="str">
            <v>David Moua</v>
          </cell>
          <cell r="I4369" t="str">
            <v>David Moua</v>
          </cell>
          <cell r="L4369" t="str">
            <v>3FA</v>
          </cell>
          <cell r="AB4369" t="str">
            <v>07/11/2023</v>
          </cell>
        </row>
        <row r="4370">
          <cell r="C4370" t="str">
            <v>T.0003941.01</v>
          </cell>
          <cell r="H4370" t="str">
            <v>Ravi Goel</v>
          </cell>
          <cell r="I4370" t="str">
            <v>Ravi Goel</v>
          </cell>
          <cell r="L4370" t="str">
            <v>3FB</v>
          </cell>
          <cell r="Z4370" t="str">
            <v>02/28/2018</v>
          </cell>
          <cell r="AA4370" t="str">
            <v>02/28/2018</v>
          </cell>
          <cell r="AB4370" t="str">
            <v>03/22/2018</v>
          </cell>
          <cell r="AC4370" t="str">
            <v>03/22/2018</v>
          </cell>
        </row>
        <row r="4371">
          <cell r="C4371" t="str">
            <v>T.0003942.01</v>
          </cell>
          <cell r="H4371" t="str">
            <v>Gregory Stockness</v>
          </cell>
          <cell r="I4371" t="str">
            <v>Gregory Stockness</v>
          </cell>
          <cell r="L4371" t="str">
            <v>67D</v>
          </cell>
          <cell r="Z4371" t="str">
            <v>08/27/2020</v>
          </cell>
          <cell r="AA4371" t="str">
            <v>08/27/2020</v>
          </cell>
          <cell r="AB4371" t="str">
            <v>12/16/2020</v>
          </cell>
          <cell r="AC4371" t="str">
            <v>12/16/2020</v>
          </cell>
        </row>
        <row r="4372">
          <cell r="C4372" t="str">
            <v>T.0003943.01</v>
          </cell>
          <cell r="H4372" t="str">
            <v>Claudia Chang</v>
          </cell>
          <cell r="I4372" t="str">
            <v>Claudia Chang</v>
          </cell>
          <cell r="L4372" t="str">
            <v>59F</v>
          </cell>
          <cell r="Z4372" t="str">
            <v>05/11/2018</v>
          </cell>
          <cell r="AA4372" t="str">
            <v>05/11/2018</v>
          </cell>
          <cell r="AB4372" t="str">
            <v>05/11/2018</v>
          </cell>
          <cell r="AC4372" t="str">
            <v>05/11/2018</v>
          </cell>
        </row>
        <row r="4373">
          <cell r="C4373" t="str">
            <v>T.0003944.01</v>
          </cell>
          <cell r="H4373" t="str">
            <v>Tracy O'Keefe</v>
          </cell>
          <cell r="I4373" t="str">
            <v>Tracy O'Keefe</v>
          </cell>
          <cell r="L4373" t="str">
            <v>61Y</v>
          </cell>
          <cell r="Z4373" t="str">
            <v>10/15/2018</v>
          </cell>
          <cell r="AA4373" t="str">
            <v>10/15/2018</v>
          </cell>
          <cell r="AB4373" t="str">
            <v>02/25/2019</v>
          </cell>
          <cell r="AC4373" t="str">
            <v>02/25/2019</v>
          </cell>
        </row>
        <row r="4374">
          <cell r="C4374" t="str">
            <v>T.0003944.02</v>
          </cell>
          <cell r="H4374" t="str">
            <v>Tracy O'Keefe</v>
          </cell>
          <cell r="I4374" t="str">
            <v>Tracy O'Keefe</v>
          </cell>
          <cell r="L4374" t="str">
            <v>61Y</v>
          </cell>
          <cell r="Z4374" t="str">
            <v>11/02/2018</v>
          </cell>
          <cell r="AB4374" t="str">
            <v>02/01/2019</v>
          </cell>
        </row>
        <row r="4375">
          <cell r="C4375" t="str">
            <v>T.0003944.03</v>
          </cell>
          <cell r="H4375" t="str">
            <v>Tracy O'Keefe</v>
          </cell>
          <cell r="I4375" t="str">
            <v>Tracy O'Keefe</v>
          </cell>
          <cell r="L4375" t="str">
            <v>60W</v>
          </cell>
          <cell r="Z4375" t="str">
            <v>11/27/2018</v>
          </cell>
          <cell r="AA4375" t="str">
            <v>11/27/2018</v>
          </cell>
          <cell r="AB4375" t="str">
            <v>02/25/2019</v>
          </cell>
          <cell r="AC4375" t="str">
            <v>02/25/2019</v>
          </cell>
        </row>
        <row r="4376">
          <cell r="C4376" t="str">
            <v>T.0003945.01</v>
          </cell>
          <cell r="H4376" t="str">
            <v>Raji (ET) Shah</v>
          </cell>
          <cell r="I4376" t="str">
            <v>Pavithra Gopinath</v>
          </cell>
          <cell r="L4376" t="str">
            <v>3FE</v>
          </cell>
          <cell r="Z4376" t="str">
            <v>05/10/2019</v>
          </cell>
          <cell r="AA4376" t="str">
            <v>05/10/2019</v>
          </cell>
          <cell r="AB4376" t="str">
            <v>08/13/2020</v>
          </cell>
          <cell r="AC4376" t="str">
            <v>08/13/2020</v>
          </cell>
        </row>
        <row r="4377">
          <cell r="C4377" t="str">
            <v>T.0003946.01</v>
          </cell>
          <cell r="H4377" t="str">
            <v>David Malvestuto</v>
          </cell>
          <cell r="I4377" t="str">
            <v>David Malvestuto</v>
          </cell>
          <cell r="L4377" t="str">
            <v>59F</v>
          </cell>
          <cell r="AB4377" t="str">
            <v>08/01/2018</v>
          </cell>
          <cell r="AC4377" t="str">
            <v>08/01/2018</v>
          </cell>
        </row>
        <row r="4378">
          <cell r="C4378" t="str">
            <v>T.0003947.01</v>
          </cell>
          <cell r="H4378" t="str">
            <v>Juan Clara</v>
          </cell>
          <cell r="I4378" t="str">
            <v>Juan Clara</v>
          </cell>
          <cell r="L4378" t="str">
            <v>59F</v>
          </cell>
          <cell r="Z4378" t="str">
            <v>08/29/2019</v>
          </cell>
          <cell r="AA4378" t="str">
            <v>08/29/2019</v>
          </cell>
          <cell r="AB4378" t="str">
            <v>02/24/2020</v>
          </cell>
          <cell r="AC4378" t="str">
            <v>02/24/2020</v>
          </cell>
        </row>
        <row r="4379">
          <cell r="C4379" t="str">
            <v>T.0003948.01</v>
          </cell>
          <cell r="H4379" t="str">
            <v>Juan Clara</v>
          </cell>
          <cell r="I4379" t="str">
            <v>Juan Clara</v>
          </cell>
          <cell r="L4379" t="str">
            <v>09F</v>
          </cell>
          <cell r="Z4379" t="str">
            <v>03/25/2019</v>
          </cell>
          <cell r="AA4379" t="str">
            <v>03/25/2019</v>
          </cell>
          <cell r="AB4379" t="str">
            <v>03/28/2019</v>
          </cell>
          <cell r="AC4379" t="str">
            <v>03/28/2019</v>
          </cell>
        </row>
        <row r="4380">
          <cell r="C4380" t="str">
            <v>T.0003949.01</v>
          </cell>
          <cell r="H4380" t="str">
            <v>Ron Torres</v>
          </cell>
          <cell r="I4380" t="str">
            <v>Ron Torres</v>
          </cell>
          <cell r="L4380" t="str">
            <v>59E</v>
          </cell>
          <cell r="Z4380" t="str">
            <v>06/26/2018</v>
          </cell>
          <cell r="AA4380" t="str">
            <v>06/26/2018</v>
          </cell>
          <cell r="AB4380" t="str">
            <v>07/27/2018</v>
          </cell>
          <cell r="AC4380" t="str">
            <v>07/27/2018</v>
          </cell>
        </row>
        <row r="4381">
          <cell r="C4381" t="str">
            <v>T.0003950.01</v>
          </cell>
          <cell r="H4381" t="str">
            <v>Mauricio Morquecho</v>
          </cell>
          <cell r="I4381" t="str">
            <v>Mauricio Morquecho</v>
          </cell>
          <cell r="L4381" t="str">
            <v>59F</v>
          </cell>
          <cell r="Z4381" t="str">
            <v>04/03/2018</v>
          </cell>
          <cell r="AA4381" t="str">
            <v>04/03/2018</v>
          </cell>
          <cell r="AB4381" t="str">
            <v>04/04/2018</v>
          </cell>
          <cell r="AC4381" t="str">
            <v>04/04/2018</v>
          </cell>
        </row>
        <row r="4382">
          <cell r="C4382" t="str">
            <v>T.0003951.01</v>
          </cell>
          <cell r="H4382" t="str">
            <v>Jesse Evans</v>
          </cell>
          <cell r="I4382" t="str">
            <v>Jesse Evans</v>
          </cell>
          <cell r="L4382" t="str">
            <v>59D</v>
          </cell>
          <cell r="Z4382" t="str">
            <v>05/16/2018</v>
          </cell>
          <cell r="AA4382" t="str">
            <v>05/16/2018</v>
          </cell>
          <cell r="AB4382" t="str">
            <v>05/18/2018</v>
          </cell>
          <cell r="AC4382" t="str">
            <v>05/18/2018</v>
          </cell>
        </row>
        <row r="4383">
          <cell r="C4383" t="str">
            <v>T.0003952.01</v>
          </cell>
          <cell r="H4383" t="str">
            <v>Gherlie Arias</v>
          </cell>
          <cell r="I4383" t="str">
            <v>Gherlie Arias</v>
          </cell>
          <cell r="L4383" t="str">
            <v>58C</v>
          </cell>
          <cell r="Z4383" t="str">
            <v>05/28/2019</v>
          </cell>
          <cell r="AA4383" t="str">
            <v>05/28/2019</v>
          </cell>
          <cell r="AB4383" t="str">
            <v>06/26/2019</v>
          </cell>
          <cell r="AC4383" t="str">
            <v>06/26/2019</v>
          </cell>
        </row>
        <row r="4384">
          <cell r="C4384" t="str">
            <v>T.0003953.01</v>
          </cell>
          <cell r="H4384" t="str">
            <v>Adam Arrigoni</v>
          </cell>
          <cell r="I4384" t="str">
            <v>Adam Arrigoni</v>
          </cell>
          <cell r="L4384" t="str">
            <v>921</v>
          </cell>
          <cell r="AB4384" t="str">
            <v>03/21/2019</v>
          </cell>
          <cell r="AC4384" t="str">
            <v>03/21/2019</v>
          </cell>
        </row>
        <row r="4385">
          <cell r="C4385" t="str">
            <v>T.0003954.01</v>
          </cell>
          <cell r="H4385" t="str">
            <v>Bianca Almeida</v>
          </cell>
          <cell r="I4385" t="str">
            <v>Bianca Almeida</v>
          </cell>
          <cell r="L4385" t="str">
            <v>46F</v>
          </cell>
          <cell r="Z4385" t="str">
            <v>04/06/2021</v>
          </cell>
          <cell r="AA4385" t="str">
            <v>04/06/2021</v>
          </cell>
          <cell r="AB4385" t="str">
            <v>06/09/2022</v>
          </cell>
        </row>
        <row r="4386">
          <cell r="C4386" t="str">
            <v>T.0003954.02</v>
          </cell>
          <cell r="H4386" t="str">
            <v>Bianca Almeida</v>
          </cell>
          <cell r="I4386" t="str">
            <v>Jared Lee</v>
          </cell>
          <cell r="L4386" t="str">
            <v>06A</v>
          </cell>
          <cell r="Z4386" t="str">
            <v>08/02/2021</v>
          </cell>
          <cell r="AA4386" t="str">
            <v>08/02/2021</v>
          </cell>
          <cell r="AB4386" t="str">
            <v>07/26/2022</v>
          </cell>
        </row>
        <row r="4387">
          <cell r="C4387" t="str">
            <v>T.0003955.01</v>
          </cell>
          <cell r="H4387" t="str">
            <v>Ravi Goel</v>
          </cell>
          <cell r="I4387" t="str">
            <v>Ravi Goel</v>
          </cell>
          <cell r="L4387" t="str">
            <v>59E</v>
          </cell>
          <cell r="Z4387" t="str">
            <v>02/14/2018</v>
          </cell>
          <cell r="AA4387" t="str">
            <v>02/14/2018</v>
          </cell>
          <cell r="AB4387" t="str">
            <v>03/23/2018</v>
          </cell>
          <cell r="AC4387" t="str">
            <v>03/23/2018</v>
          </cell>
        </row>
        <row r="4388">
          <cell r="C4388" t="str">
            <v>T.0003956.01</v>
          </cell>
          <cell r="H4388" t="str">
            <v>Owen Ratchye</v>
          </cell>
          <cell r="I4388" t="str">
            <v>Matthew Heminover</v>
          </cell>
          <cell r="L4388" t="str">
            <v>82C</v>
          </cell>
          <cell r="Z4388" t="str">
            <v>08/15/2022</v>
          </cell>
          <cell r="AB4388" t="str">
            <v>10/06/2022</v>
          </cell>
        </row>
        <row r="4389">
          <cell r="C4389" t="str">
            <v>T.0003957.01</v>
          </cell>
          <cell r="H4389" t="str">
            <v>Jill Cisneros</v>
          </cell>
          <cell r="I4389" t="str">
            <v>Jill Cisneros</v>
          </cell>
          <cell r="L4389" t="str">
            <v>59E</v>
          </cell>
          <cell r="Z4389" t="str">
            <v>05/22/2018</v>
          </cell>
          <cell r="AA4389" t="str">
            <v>05/22/2018</v>
          </cell>
          <cell r="AB4389" t="str">
            <v>06/14/2018</v>
          </cell>
          <cell r="AC4389" t="str">
            <v>06/14/2018</v>
          </cell>
        </row>
        <row r="4390">
          <cell r="C4390" t="str">
            <v>T.0003958.01</v>
          </cell>
          <cell r="H4390" t="str">
            <v>Gustavo Bautista</v>
          </cell>
          <cell r="I4390" t="str">
            <v>Gustavo Bautista</v>
          </cell>
          <cell r="L4390" t="str">
            <v>65F</v>
          </cell>
          <cell r="Z4390" t="str">
            <v>10/08/2019</v>
          </cell>
          <cell r="AA4390" t="str">
            <v>10/08/2019</v>
          </cell>
          <cell r="AB4390" t="str">
            <v>01/24/2020</v>
          </cell>
          <cell r="AC4390" t="str">
            <v>01/24/2020</v>
          </cell>
        </row>
        <row r="4391">
          <cell r="C4391" t="str">
            <v>T.0003959.01</v>
          </cell>
          <cell r="H4391" t="str">
            <v>Gherlie Arias</v>
          </cell>
          <cell r="I4391" t="str">
            <v>Gherlie Arias</v>
          </cell>
          <cell r="L4391" t="str">
            <v>3FB</v>
          </cell>
          <cell r="Z4391" t="str">
            <v>03/23/2020</v>
          </cell>
          <cell r="AA4391" t="str">
            <v>03/23/2020</v>
          </cell>
          <cell r="AB4391" t="str">
            <v>03/31/2022</v>
          </cell>
        </row>
        <row r="4392">
          <cell r="C4392" t="str">
            <v>T.0003962.01</v>
          </cell>
          <cell r="H4392" t="str">
            <v>Charles Svoboda</v>
          </cell>
          <cell r="I4392" t="str">
            <v>Charles Svoboda</v>
          </cell>
          <cell r="L4392" t="str">
            <v>46F</v>
          </cell>
          <cell r="Z4392" t="str">
            <v>12/04/2020</v>
          </cell>
          <cell r="AB4392" t="str">
            <v>12/18/2021</v>
          </cell>
          <cell r="AC4392" t="str">
            <v>12/18/2021</v>
          </cell>
        </row>
        <row r="4393">
          <cell r="C4393" t="str">
            <v>T.0003963.01</v>
          </cell>
          <cell r="H4393" t="str">
            <v>#</v>
          </cell>
          <cell r="I4393" t="str">
            <v>Pavithra Gopinath</v>
          </cell>
          <cell r="L4393" t="str">
            <v>3FD</v>
          </cell>
          <cell r="Z4393" t="str">
            <v>03/13/2023</v>
          </cell>
          <cell r="AB4393" t="str">
            <v>04/24/2023</v>
          </cell>
        </row>
        <row r="4394">
          <cell r="C4394" t="str">
            <v>T.0003964.01</v>
          </cell>
          <cell r="H4394" t="str">
            <v>#</v>
          </cell>
          <cell r="I4394" t="str">
            <v>Pavithra Gopinath</v>
          </cell>
          <cell r="L4394" t="str">
            <v>3FD</v>
          </cell>
          <cell r="Z4394" t="str">
            <v>03/13/2023</v>
          </cell>
          <cell r="AB4394" t="str">
            <v>04/24/2023</v>
          </cell>
        </row>
        <row r="4395">
          <cell r="C4395" t="str">
            <v>T.0003966.01</v>
          </cell>
          <cell r="H4395" t="str">
            <v>Mauricio Morquecho</v>
          </cell>
          <cell r="I4395" t="str">
            <v>Mauricio Morquecho</v>
          </cell>
          <cell r="L4395" t="str">
            <v>59F</v>
          </cell>
          <cell r="Z4395" t="str">
            <v>10/17/2018</v>
          </cell>
          <cell r="AA4395" t="str">
            <v>10/17/2018</v>
          </cell>
          <cell r="AB4395" t="str">
            <v>10/26/2018</v>
          </cell>
          <cell r="AC4395" t="str">
            <v>10/26/2018</v>
          </cell>
        </row>
        <row r="4396">
          <cell r="C4396" t="str">
            <v>T.0003967.01</v>
          </cell>
          <cell r="H4396" t="str">
            <v>Nicole DeFazio</v>
          </cell>
          <cell r="I4396" t="str">
            <v>Nicole DeFazio</v>
          </cell>
          <cell r="L4396" t="str">
            <v>3FD</v>
          </cell>
          <cell r="AB4396" t="str">
            <v>09/27/2021</v>
          </cell>
          <cell r="AC4396" t="str">
            <v>09/27/2021</v>
          </cell>
        </row>
        <row r="4397">
          <cell r="C4397" t="str">
            <v>T.0003968.01</v>
          </cell>
          <cell r="H4397" t="str">
            <v>Claudia Chang</v>
          </cell>
          <cell r="I4397" t="str">
            <v>Claudia Chang</v>
          </cell>
          <cell r="L4397" t="str">
            <v>67F</v>
          </cell>
          <cell r="Z4397" t="str">
            <v>06/27/2018</v>
          </cell>
          <cell r="AA4397" t="str">
            <v>06/27/2018</v>
          </cell>
          <cell r="AB4397" t="str">
            <v>06/27/2018</v>
          </cell>
          <cell r="AC4397" t="str">
            <v>06/27/2018</v>
          </cell>
        </row>
        <row r="4398">
          <cell r="C4398" t="str">
            <v>T.0003970.01</v>
          </cell>
          <cell r="H4398" t="str">
            <v>Claudia Chang</v>
          </cell>
          <cell r="I4398" t="str">
            <v>Claudia Chang</v>
          </cell>
          <cell r="L4398" t="str">
            <v>09F</v>
          </cell>
          <cell r="Z4398" t="str">
            <v>06/12/2018</v>
          </cell>
          <cell r="AA4398" t="str">
            <v>06/12/2018</v>
          </cell>
          <cell r="AB4398" t="str">
            <v>09/21/2018</v>
          </cell>
          <cell r="AC4398" t="str">
            <v>09/21/2018</v>
          </cell>
        </row>
        <row r="4399">
          <cell r="C4399" t="str">
            <v>T.0003971.01</v>
          </cell>
          <cell r="H4399" t="str">
            <v>David Malvestuto</v>
          </cell>
          <cell r="I4399" t="str">
            <v>David Malvestuto</v>
          </cell>
          <cell r="L4399" t="str">
            <v>59E</v>
          </cell>
          <cell r="Z4399" t="str">
            <v>04/09/2018</v>
          </cell>
          <cell r="AA4399" t="str">
            <v>04/09/2018</v>
          </cell>
          <cell r="AB4399" t="str">
            <v>07/23/2018</v>
          </cell>
          <cell r="AC4399" t="str">
            <v>07/23/2018</v>
          </cell>
        </row>
        <row r="4400">
          <cell r="C4400" t="str">
            <v>T.0003972.01</v>
          </cell>
          <cell r="H4400" t="str">
            <v>Tracy O'Keefe</v>
          </cell>
          <cell r="I4400" t="str">
            <v>Tracy O'Keefe</v>
          </cell>
          <cell r="L4400" t="str">
            <v>65E</v>
          </cell>
          <cell r="Z4400" t="str">
            <v>07/18/2018</v>
          </cell>
          <cell r="AA4400" t="str">
            <v>07/18/2018</v>
          </cell>
          <cell r="AB4400" t="str">
            <v>10/06/2018</v>
          </cell>
          <cell r="AC4400" t="str">
            <v>10/06/2018</v>
          </cell>
        </row>
        <row r="4401">
          <cell r="C4401" t="str">
            <v>T.0003973.01</v>
          </cell>
          <cell r="H4401" t="str">
            <v>Ron Torres</v>
          </cell>
          <cell r="I4401" t="str">
            <v>Ron Torres</v>
          </cell>
          <cell r="L4401" t="str">
            <v>59F</v>
          </cell>
          <cell r="Z4401" t="str">
            <v>08/01/2018</v>
          </cell>
          <cell r="AA4401" t="str">
            <v>08/01/2018</v>
          </cell>
          <cell r="AB4401" t="str">
            <v>08/21/2018</v>
          </cell>
          <cell r="AC4401" t="str">
            <v>08/21/2018</v>
          </cell>
        </row>
        <row r="4402">
          <cell r="C4402" t="str">
            <v>T.0003974.01</v>
          </cell>
          <cell r="H4402" t="str">
            <v>David Malvestuto</v>
          </cell>
          <cell r="I4402" t="str">
            <v>David Malvestuto</v>
          </cell>
          <cell r="L4402" t="str">
            <v>65F</v>
          </cell>
          <cell r="Z4402" t="str">
            <v>07/02/2018</v>
          </cell>
          <cell r="AA4402" t="str">
            <v>07/02/2018</v>
          </cell>
          <cell r="AB4402" t="str">
            <v>02/08/2019</v>
          </cell>
          <cell r="AC4402" t="str">
            <v>02/08/2019</v>
          </cell>
        </row>
        <row r="4403">
          <cell r="C4403" t="str">
            <v>T.0003975.01</v>
          </cell>
          <cell r="H4403" t="str">
            <v>Mark Mistyuk</v>
          </cell>
          <cell r="I4403" t="str">
            <v>Mark Mistyuk</v>
          </cell>
          <cell r="L4403" t="str">
            <v>3FE</v>
          </cell>
          <cell r="Z4403" t="str">
            <v>10/10/2022</v>
          </cell>
          <cell r="AB4403" t="str">
            <v>11/14/2022</v>
          </cell>
        </row>
        <row r="4404">
          <cell r="C4404" t="str">
            <v>T.0003977.01</v>
          </cell>
          <cell r="H4404" t="str">
            <v>Claudia Chang</v>
          </cell>
          <cell r="I4404" t="str">
            <v>Claudia Chang</v>
          </cell>
          <cell r="L4404" t="str">
            <v>59F</v>
          </cell>
          <cell r="Z4404" t="str">
            <v>01/24/2019</v>
          </cell>
          <cell r="AA4404" t="str">
            <v>01/24/2019</v>
          </cell>
          <cell r="AB4404" t="str">
            <v>01/27/2019</v>
          </cell>
          <cell r="AC4404" t="str">
            <v>01/27/2019</v>
          </cell>
        </row>
        <row r="4405">
          <cell r="C4405" t="str">
            <v>T.0003978.01</v>
          </cell>
          <cell r="H4405" t="str">
            <v>Jill Cisneros</v>
          </cell>
          <cell r="I4405" t="str">
            <v>Jill Cisneros</v>
          </cell>
          <cell r="L4405" t="str">
            <v>59E</v>
          </cell>
          <cell r="Z4405" t="str">
            <v>09/04/2019</v>
          </cell>
          <cell r="AA4405" t="str">
            <v>09/04/2019</v>
          </cell>
          <cell r="AB4405" t="str">
            <v>09/06/2019</v>
          </cell>
          <cell r="AC4405" t="str">
            <v>09/06/2019</v>
          </cell>
        </row>
        <row r="4406">
          <cell r="C4406" t="str">
            <v>T.0003979.01</v>
          </cell>
          <cell r="H4406" t="str">
            <v>Barry Sheppard</v>
          </cell>
          <cell r="I4406" t="str">
            <v>Barry Sheppard</v>
          </cell>
          <cell r="L4406" t="str">
            <v>82A</v>
          </cell>
          <cell r="Z4406" t="str">
            <v>05/31/2019</v>
          </cell>
          <cell r="AA4406" t="str">
            <v>05/31/2019</v>
          </cell>
          <cell r="AB4406" t="str">
            <v>10/18/2019</v>
          </cell>
          <cell r="AC4406" t="str">
            <v>10/18/2019</v>
          </cell>
        </row>
        <row r="4407">
          <cell r="C4407" t="str">
            <v>T.0003979.02</v>
          </cell>
          <cell r="H4407" t="str">
            <v>Barry Sheppard</v>
          </cell>
          <cell r="I4407" t="str">
            <v>Barry Sheppard</v>
          </cell>
          <cell r="L4407" t="str">
            <v>82A</v>
          </cell>
          <cell r="Z4407" t="str">
            <v>09/03/2019</v>
          </cell>
          <cell r="AB4407" t="str">
            <v>10/18/2019</v>
          </cell>
        </row>
        <row r="4408">
          <cell r="C4408" t="str">
            <v>T.0003979.03</v>
          </cell>
          <cell r="H4408" t="str">
            <v>Barry Sheppard</v>
          </cell>
          <cell r="I4408" t="str">
            <v>Barry Sheppard</v>
          </cell>
          <cell r="L4408" t="str">
            <v>82A</v>
          </cell>
          <cell r="Z4408" t="str">
            <v>05/31/2019</v>
          </cell>
          <cell r="AA4408" t="str">
            <v>05/31/2019</v>
          </cell>
          <cell r="AB4408" t="str">
            <v>10/18/2019</v>
          </cell>
          <cell r="AC4408" t="str">
            <v>10/18/2019</v>
          </cell>
        </row>
        <row r="4409">
          <cell r="C4409" t="str">
            <v>T.0003980.01</v>
          </cell>
          <cell r="H4409" t="str">
            <v>Jill Cisneros</v>
          </cell>
          <cell r="I4409" t="str">
            <v>Jill Cisneros</v>
          </cell>
          <cell r="L4409" t="str">
            <v>59E</v>
          </cell>
          <cell r="Z4409" t="str">
            <v>03/27/2018</v>
          </cell>
          <cell r="AA4409" t="str">
            <v>03/27/2018</v>
          </cell>
          <cell r="AB4409" t="str">
            <v>04/03/2018</v>
          </cell>
          <cell r="AC4409" t="str">
            <v>04/03/2018</v>
          </cell>
        </row>
        <row r="4410">
          <cell r="C4410" t="str">
            <v>T.0003981.01</v>
          </cell>
          <cell r="H4410" t="str">
            <v>Mauricio Morquecho</v>
          </cell>
          <cell r="I4410" t="str">
            <v>Mauricio Morquecho</v>
          </cell>
          <cell r="L4410" t="str">
            <v>59F</v>
          </cell>
          <cell r="Z4410" t="str">
            <v>05/29/2018</v>
          </cell>
          <cell r="AA4410" t="str">
            <v>05/29/2018</v>
          </cell>
          <cell r="AB4410" t="str">
            <v>05/31/2018</v>
          </cell>
          <cell r="AC4410" t="str">
            <v>05/31/2018</v>
          </cell>
        </row>
        <row r="4411">
          <cell r="C4411" t="str">
            <v>T.0003982.01</v>
          </cell>
          <cell r="H4411" t="str">
            <v>Ron Torres</v>
          </cell>
          <cell r="I4411" t="str">
            <v>Ron Torres</v>
          </cell>
          <cell r="L4411" t="str">
            <v>59F</v>
          </cell>
          <cell r="Z4411" t="str">
            <v>08/01/2018</v>
          </cell>
          <cell r="AA4411" t="str">
            <v>08/01/2018</v>
          </cell>
          <cell r="AB4411" t="str">
            <v>08/08/2018</v>
          </cell>
          <cell r="AC4411" t="str">
            <v>08/08/2018</v>
          </cell>
        </row>
        <row r="4412">
          <cell r="C4412" t="str">
            <v>T.0003983.01</v>
          </cell>
          <cell r="H4412" t="str">
            <v>Charles Svoboda</v>
          </cell>
          <cell r="I4412" t="str">
            <v>Charles Svoboda</v>
          </cell>
          <cell r="L4412" t="str">
            <v>65F</v>
          </cell>
          <cell r="Z4412" t="str">
            <v>01/14/2019</v>
          </cell>
          <cell r="AA4412" t="str">
            <v>01/14/2019</v>
          </cell>
          <cell r="AB4412" t="str">
            <v>01/23/2019</v>
          </cell>
          <cell r="AC4412" t="str">
            <v>01/23/2019</v>
          </cell>
        </row>
        <row r="4413">
          <cell r="C4413" t="str">
            <v>T.0003984.01</v>
          </cell>
          <cell r="H4413" t="str">
            <v>Jill Cisneros</v>
          </cell>
          <cell r="I4413" t="str">
            <v>Jill Cisneros</v>
          </cell>
          <cell r="L4413" t="str">
            <v>3FE</v>
          </cell>
          <cell r="Z4413" t="str">
            <v>05/14/2019</v>
          </cell>
          <cell r="AA4413" t="str">
            <v>05/14/2019</v>
          </cell>
          <cell r="AB4413" t="str">
            <v>05/24/2019</v>
          </cell>
          <cell r="AC4413" t="str">
            <v>05/24/2019</v>
          </cell>
        </row>
        <row r="4414">
          <cell r="C4414" t="str">
            <v>T.0003985.01</v>
          </cell>
          <cell r="H4414" t="str">
            <v>Jill Cisneros</v>
          </cell>
          <cell r="I4414" t="str">
            <v>Jill Cisneros</v>
          </cell>
          <cell r="L4414" t="str">
            <v>59F</v>
          </cell>
          <cell r="Z4414" t="str">
            <v>05/22/2019</v>
          </cell>
          <cell r="AA4414" t="str">
            <v>05/22/2019</v>
          </cell>
          <cell r="AB4414" t="str">
            <v>05/23/2019</v>
          </cell>
          <cell r="AC4414" t="str">
            <v>05/23/2019</v>
          </cell>
        </row>
        <row r="4415">
          <cell r="C4415" t="str">
            <v>T.0003986.01</v>
          </cell>
          <cell r="H4415" t="str">
            <v>Vijay Patel</v>
          </cell>
          <cell r="I4415" t="str">
            <v>Yasin Davarzadeh</v>
          </cell>
          <cell r="L4415" t="str">
            <v>93N</v>
          </cell>
          <cell r="Z4415" t="str">
            <v>05/01/2021</v>
          </cell>
          <cell r="AA4415" t="str">
            <v>05/01/2021</v>
          </cell>
          <cell r="AB4415" t="str">
            <v>06/30/2021</v>
          </cell>
          <cell r="AC4415" t="str">
            <v>06/30/2021</v>
          </cell>
        </row>
        <row r="4416">
          <cell r="C4416" t="str">
            <v>T.0003987.01</v>
          </cell>
          <cell r="H4416" t="str">
            <v>Charles Svoboda</v>
          </cell>
          <cell r="I4416" t="str">
            <v>Charles Svoboda</v>
          </cell>
          <cell r="L4416" t="str">
            <v>59F</v>
          </cell>
          <cell r="Z4416" t="str">
            <v>01/24/2019</v>
          </cell>
          <cell r="AA4416" t="str">
            <v>01/24/2019</v>
          </cell>
          <cell r="AB4416" t="str">
            <v>05/22/2019</v>
          </cell>
          <cell r="AC4416" t="str">
            <v>05/22/2019</v>
          </cell>
        </row>
        <row r="4417">
          <cell r="C4417" t="str">
            <v>T.0003988.01</v>
          </cell>
          <cell r="H4417" t="str">
            <v>Mauricio Morquecho</v>
          </cell>
          <cell r="I4417" t="str">
            <v>Mauricio Morquecho</v>
          </cell>
          <cell r="L4417" t="str">
            <v>59F</v>
          </cell>
          <cell r="Z4417" t="str">
            <v>07/31/2018</v>
          </cell>
          <cell r="AA4417" t="str">
            <v>07/31/2018</v>
          </cell>
          <cell r="AB4417" t="str">
            <v>07/31/2018</v>
          </cell>
          <cell r="AC4417" t="str">
            <v>07/31/2018</v>
          </cell>
        </row>
        <row r="4418">
          <cell r="C4418" t="str">
            <v>T.0003989.01</v>
          </cell>
          <cell r="H4418" t="str">
            <v>Gustavo Bautista</v>
          </cell>
          <cell r="I4418" t="str">
            <v>Nevin NIH Hindiyeh</v>
          </cell>
          <cell r="L4418" t="str">
            <v>65F</v>
          </cell>
          <cell r="Z4418" t="str">
            <v>03/11/2019</v>
          </cell>
          <cell r="AA4418" t="str">
            <v>03/11/2019</v>
          </cell>
          <cell r="AB4418" t="str">
            <v>03/25/2019</v>
          </cell>
          <cell r="AC4418" t="str">
            <v>03/25/2019</v>
          </cell>
        </row>
        <row r="4419">
          <cell r="C4419" t="str">
            <v>T.0003990.01</v>
          </cell>
          <cell r="H4419" t="str">
            <v>Ravi Goel</v>
          </cell>
          <cell r="I4419" t="str">
            <v>Ravi Goel</v>
          </cell>
          <cell r="L4419" t="str">
            <v>59F</v>
          </cell>
          <cell r="Z4419" t="str">
            <v>11/01/2018</v>
          </cell>
          <cell r="AA4419" t="str">
            <v>11/01/2018</v>
          </cell>
          <cell r="AB4419" t="str">
            <v>12/08/2018</v>
          </cell>
          <cell r="AC4419" t="str">
            <v>12/08/2018</v>
          </cell>
        </row>
        <row r="4420">
          <cell r="C4420" t="str">
            <v>T.0003991.01</v>
          </cell>
          <cell r="H4420" t="str">
            <v>Mauricio Morquecho</v>
          </cell>
          <cell r="I4420" t="str">
            <v>Mauricio Morquecho</v>
          </cell>
          <cell r="L4420" t="str">
            <v>59F</v>
          </cell>
          <cell r="Z4420" t="str">
            <v>11/01/2018</v>
          </cell>
          <cell r="AA4420" t="str">
            <v>11/01/2018</v>
          </cell>
          <cell r="AB4420" t="str">
            <v>11/16/2018</v>
          </cell>
          <cell r="AC4420" t="str">
            <v>11/16/2018</v>
          </cell>
        </row>
        <row r="4421">
          <cell r="C4421" t="str">
            <v>T.0003993.01</v>
          </cell>
          <cell r="H4421" t="str">
            <v>Connie Ladd</v>
          </cell>
          <cell r="I4421" t="str">
            <v>Connie Ladd</v>
          </cell>
          <cell r="L4421" t="str">
            <v>59C</v>
          </cell>
          <cell r="Z4421" t="str">
            <v>01/18/2019</v>
          </cell>
          <cell r="AA4421" t="str">
            <v>01/18/2019</v>
          </cell>
          <cell r="AB4421" t="str">
            <v>05/02/2019</v>
          </cell>
          <cell r="AC4421" t="str">
            <v>05/02/2019</v>
          </cell>
        </row>
        <row r="4422">
          <cell r="C4422" t="str">
            <v>T.0003993.02</v>
          </cell>
          <cell r="H4422" t="str">
            <v>Connie Ladd</v>
          </cell>
          <cell r="I4422" t="str">
            <v>Connie Ladd</v>
          </cell>
          <cell r="L4422" t="str">
            <v>60W</v>
          </cell>
          <cell r="T4422" t="str">
            <v>10/01/2018</v>
          </cell>
          <cell r="U4422" t="str">
            <v>10/01/2018</v>
          </cell>
          <cell r="Z4422" t="str">
            <v>01/18/2019</v>
          </cell>
          <cell r="AA4422" t="str">
            <v>01/18/2019</v>
          </cell>
          <cell r="AB4422" t="str">
            <v>05/02/2019</v>
          </cell>
          <cell r="AC4422" t="str">
            <v>05/02/2019</v>
          </cell>
        </row>
        <row r="4423">
          <cell r="C4423" t="str">
            <v>T.0003994.01</v>
          </cell>
          <cell r="H4423" t="str">
            <v>Crystal Hart</v>
          </cell>
          <cell r="I4423" t="str">
            <v>Crystal Hart</v>
          </cell>
          <cell r="L4423" t="str">
            <v>59C</v>
          </cell>
          <cell r="Z4423" t="str">
            <v>05/02/2018</v>
          </cell>
          <cell r="AA4423" t="str">
            <v>05/02/2018</v>
          </cell>
          <cell r="AB4423" t="str">
            <v>06/23/2018</v>
          </cell>
          <cell r="AC4423" t="str">
            <v>06/23/2018</v>
          </cell>
        </row>
        <row r="4424">
          <cell r="C4424" t="str">
            <v>T.0003995.01</v>
          </cell>
          <cell r="H4424" t="str">
            <v>David (ET) Corzilius</v>
          </cell>
          <cell r="I4424" t="str">
            <v>Stephen Quick</v>
          </cell>
          <cell r="L4424" t="str">
            <v>10W</v>
          </cell>
          <cell r="Z4424" t="str">
            <v>10/02/2020</v>
          </cell>
          <cell r="AA4424" t="str">
            <v>10/02/2020</v>
          </cell>
          <cell r="AB4424" t="str">
            <v>01/04/2021</v>
          </cell>
          <cell r="AC4424" t="str">
            <v>01/04/2021</v>
          </cell>
        </row>
        <row r="4425">
          <cell r="C4425" t="str">
            <v>T.0003995.02</v>
          </cell>
          <cell r="H4425" t="str">
            <v>David (ET) Corzilius</v>
          </cell>
          <cell r="I4425" t="str">
            <v>Stephen Quick</v>
          </cell>
          <cell r="L4425" t="str">
            <v>10W</v>
          </cell>
          <cell r="Z4425" t="str">
            <v>08/17/2020</v>
          </cell>
          <cell r="AA4425" t="str">
            <v>08/17/2020</v>
          </cell>
          <cell r="AB4425" t="str">
            <v>01/04/2021</v>
          </cell>
          <cell r="AC4425" t="str">
            <v>01/04/2021</v>
          </cell>
        </row>
        <row r="4426">
          <cell r="C4426" t="str">
            <v>T.0003997.01</v>
          </cell>
          <cell r="H4426" t="str">
            <v>Charles Svoboda</v>
          </cell>
          <cell r="I4426" t="str">
            <v>Charles Svoboda</v>
          </cell>
          <cell r="L4426" t="str">
            <v>65F</v>
          </cell>
          <cell r="Z4426" t="str">
            <v>10/05/2020</v>
          </cell>
          <cell r="AA4426" t="str">
            <v>10/05/2020</v>
          </cell>
          <cell r="AB4426" t="str">
            <v>12/10/2020</v>
          </cell>
          <cell r="AC4426" t="str">
            <v>12/10/2020</v>
          </cell>
        </row>
        <row r="4427">
          <cell r="C4427" t="str">
            <v>T.0003998.01</v>
          </cell>
          <cell r="H4427" t="str">
            <v>Charles Svoboda</v>
          </cell>
          <cell r="I4427" t="str">
            <v>Charles Svoboda</v>
          </cell>
          <cell r="L4427" t="str">
            <v>65F</v>
          </cell>
          <cell r="Z4427" t="str">
            <v>11/06/2018</v>
          </cell>
          <cell r="AA4427" t="str">
            <v>11/06/2018</v>
          </cell>
          <cell r="AB4427" t="str">
            <v>11/16/2018</v>
          </cell>
          <cell r="AC4427" t="str">
            <v>11/16/2018</v>
          </cell>
        </row>
        <row r="4428">
          <cell r="C4428" t="str">
            <v>T.0003999.01</v>
          </cell>
          <cell r="H4428" t="str">
            <v>Charles Svoboda</v>
          </cell>
          <cell r="I4428" t="str">
            <v>Charles Svoboda</v>
          </cell>
          <cell r="L4428" t="str">
            <v>65F</v>
          </cell>
          <cell r="Z4428" t="str">
            <v>09/18/2018</v>
          </cell>
          <cell r="AA4428" t="str">
            <v>09/18/2018</v>
          </cell>
          <cell r="AB4428" t="str">
            <v>09/20/2018</v>
          </cell>
          <cell r="AC4428" t="str">
            <v>09/20/2018</v>
          </cell>
        </row>
        <row r="4429">
          <cell r="C4429" t="str">
            <v>T.0004000.01</v>
          </cell>
          <cell r="H4429" t="str">
            <v>Ron Torres</v>
          </cell>
          <cell r="I4429" t="str">
            <v>Ron Torres</v>
          </cell>
          <cell r="L4429" t="str">
            <v>59F</v>
          </cell>
          <cell r="Z4429" t="str">
            <v>02/01/2019</v>
          </cell>
          <cell r="AA4429" t="str">
            <v>02/01/2019</v>
          </cell>
          <cell r="AB4429" t="str">
            <v>10/06/2019</v>
          </cell>
          <cell r="AC4429" t="str">
            <v>10/06/2019</v>
          </cell>
        </row>
        <row r="4430">
          <cell r="C4430" t="str">
            <v>T.0004001.01</v>
          </cell>
          <cell r="H4430" t="str">
            <v>Ron Torres</v>
          </cell>
          <cell r="I4430" t="str">
            <v>Ron Torres</v>
          </cell>
          <cell r="L4430" t="str">
            <v>65F</v>
          </cell>
          <cell r="Z4430" t="str">
            <v>10/01/2018</v>
          </cell>
          <cell r="AA4430" t="str">
            <v>10/01/2018</v>
          </cell>
          <cell r="AB4430" t="str">
            <v>12/22/2018</v>
          </cell>
          <cell r="AC4430" t="str">
            <v>12/22/2018</v>
          </cell>
        </row>
        <row r="4431">
          <cell r="C4431" t="str">
            <v>T.0004002.01</v>
          </cell>
          <cell r="H4431" t="str">
            <v>Ravi Goel</v>
          </cell>
          <cell r="I4431" t="str">
            <v>Ravi Goel</v>
          </cell>
          <cell r="L4431" t="str">
            <v>59F</v>
          </cell>
          <cell r="Z4431" t="str">
            <v>02/05/2021</v>
          </cell>
          <cell r="AB4431" t="str">
            <v>12/01/2020</v>
          </cell>
        </row>
        <row r="4432">
          <cell r="C4432" t="str">
            <v>T.0004003.01</v>
          </cell>
          <cell r="H4432" t="str">
            <v>Charles Svoboda</v>
          </cell>
          <cell r="I4432" t="str">
            <v>Charles Svoboda</v>
          </cell>
          <cell r="L4432" t="str">
            <v>59F</v>
          </cell>
          <cell r="Z4432" t="str">
            <v>07/10/2018</v>
          </cell>
          <cell r="AA4432" t="str">
            <v>07/10/2018</v>
          </cell>
          <cell r="AB4432" t="str">
            <v>03/14/2019</v>
          </cell>
          <cell r="AC4432" t="str">
            <v>03/14/2019</v>
          </cell>
        </row>
        <row r="4433">
          <cell r="C4433" t="str">
            <v>T.0004004.01</v>
          </cell>
          <cell r="H4433" t="str">
            <v>Charles Svoboda</v>
          </cell>
          <cell r="I4433" t="str">
            <v>Charles Svoboda</v>
          </cell>
          <cell r="L4433" t="str">
            <v>59F</v>
          </cell>
          <cell r="Z4433" t="str">
            <v>07/19/2018</v>
          </cell>
          <cell r="AA4433" t="str">
            <v>07/19/2018</v>
          </cell>
          <cell r="AB4433" t="str">
            <v>07/19/2018</v>
          </cell>
          <cell r="AC4433" t="str">
            <v>07/19/2018</v>
          </cell>
        </row>
        <row r="4434">
          <cell r="C4434" t="str">
            <v>T.0004005.01</v>
          </cell>
          <cell r="H4434" t="str">
            <v>Charles Svoboda</v>
          </cell>
          <cell r="I4434" t="str">
            <v>Charles Svoboda</v>
          </cell>
          <cell r="L4434" t="str">
            <v>65F</v>
          </cell>
          <cell r="AB4434" t="str">
            <v>05/03/2018</v>
          </cell>
          <cell r="AC4434" t="str">
            <v>05/03/2018</v>
          </cell>
        </row>
        <row r="4435">
          <cell r="C4435" t="str">
            <v>T.0004006.01</v>
          </cell>
          <cell r="H4435" t="str">
            <v>Craig Steigerwalt</v>
          </cell>
          <cell r="I4435" t="str">
            <v>Craig Steigerwalt</v>
          </cell>
          <cell r="L4435" t="str">
            <v>82D</v>
          </cell>
          <cell r="Z4435" t="str">
            <v>12/01/2020</v>
          </cell>
          <cell r="AA4435" t="str">
            <v>12/01/2020</v>
          </cell>
          <cell r="AB4435" t="str">
            <v>12/07/2020</v>
          </cell>
          <cell r="AC4435" t="str">
            <v>12/07/2020</v>
          </cell>
        </row>
        <row r="4436">
          <cell r="C4436" t="str">
            <v>T.0004006.02</v>
          </cell>
          <cell r="H4436" t="str">
            <v>Craig Steigerwalt</v>
          </cell>
          <cell r="I4436" t="str">
            <v>Craig Steigerwalt</v>
          </cell>
          <cell r="L4436" t="str">
            <v>82Y</v>
          </cell>
          <cell r="AB4436" t="str">
            <v>07/01/2022</v>
          </cell>
        </row>
        <row r="4437">
          <cell r="C4437" t="str">
            <v>T.0004006.03</v>
          </cell>
          <cell r="H4437" t="str">
            <v>Craig Steigerwalt</v>
          </cell>
          <cell r="I4437" t="str">
            <v>Craig Steigerwalt</v>
          </cell>
          <cell r="L4437" t="str">
            <v>82D</v>
          </cell>
          <cell r="Z4437" t="str">
            <v>07/20/2020</v>
          </cell>
          <cell r="AA4437" t="str">
            <v>07/20/2020</v>
          </cell>
          <cell r="AB4437" t="str">
            <v>06/24/2021</v>
          </cell>
          <cell r="AC4437" t="str">
            <v>06/24/2021</v>
          </cell>
        </row>
        <row r="4438">
          <cell r="C4438" t="str">
            <v>T.0004006.04</v>
          </cell>
          <cell r="H4438" t="str">
            <v>Craig Steigerwalt</v>
          </cell>
          <cell r="I4438" t="str">
            <v>Anthony M Lewis</v>
          </cell>
          <cell r="L4438" t="str">
            <v>82W</v>
          </cell>
          <cell r="Z4438" t="str">
            <v>02/18/2020</v>
          </cell>
          <cell r="AA4438" t="str">
            <v>02/18/2020</v>
          </cell>
          <cell r="AB4438" t="str">
            <v>05/16/2022</v>
          </cell>
        </row>
        <row r="4439">
          <cell r="C4439" t="str">
            <v>T.0004006.05</v>
          </cell>
          <cell r="H4439" t="str">
            <v>Craig Steigerwalt</v>
          </cell>
          <cell r="I4439" t="str">
            <v>Anthony M Lewis</v>
          </cell>
          <cell r="L4439" t="str">
            <v>82W</v>
          </cell>
          <cell r="Z4439" t="str">
            <v>08/18/2020</v>
          </cell>
          <cell r="AA4439" t="str">
            <v>08/18/2020</v>
          </cell>
          <cell r="AB4439" t="str">
            <v>05/12/2022</v>
          </cell>
        </row>
        <row r="4440">
          <cell r="C4440" t="str">
            <v>T.0004008.01</v>
          </cell>
          <cell r="H4440" t="str">
            <v>Gustavo Bautista</v>
          </cell>
          <cell r="I4440" t="str">
            <v>Gustavo Bautista</v>
          </cell>
          <cell r="L4440" t="str">
            <v>67F</v>
          </cell>
          <cell r="Z4440" t="str">
            <v>04/16/2018</v>
          </cell>
          <cell r="AA4440" t="str">
            <v>04/16/2018</v>
          </cell>
          <cell r="AB4440" t="str">
            <v>05/12/2018</v>
          </cell>
          <cell r="AC4440" t="str">
            <v>05/12/2018</v>
          </cell>
        </row>
        <row r="4441">
          <cell r="C4441" t="str">
            <v>T.0004009.01</v>
          </cell>
          <cell r="H4441" t="str">
            <v>Gustavo Bautista</v>
          </cell>
          <cell r="I4441" t="str">
            <v>Gustavo Bautista</v>
          </cell>
          <cell r="L4441" t="str">
            <v>59F</v>
          </cell>
          <cell r="Z4441" t="str">
            <v>10/02/2018</v>
          </cell>
          <cell r="AA4441" t="str">
            <v>10/02/2018</v>
          </cell>
          <cell r="AB4441" t="str">
            <v>12/06/2019</v>
          </cell>
          <cell r="AC4441" t="str">
            <v>12/06/2019</v>
          </cell>
        </row>
        <row r="4442">
          <cell r="C4442" t="str">
            <v>T.0004010.01</v>
          </cell>
          <cell r="H4442" t="str">
            <v>Charles Svoboda</v>
          </cell>
          <cell r="I4442" t="str">
            <v>Charles Svoboda</v>
          </cell>
          <cell r="L4442" t="str">
            <v>59F</v>
          </cell>
          <cell r="Z4442" t="str">
            <v>08/05/2019</v>
          </cell>
          <cell r="AA4442" t="str">
            <v>08/05/2019</v>
          </cell>
          <cell r="AB4442" t="str">
            <v>08/23/2019</v>
          </cell>
          <cell r="AC4442" t="str">
            <v>08/23/2019</v>
          </cell>
        </row>
        <row r="4443">
          <cell r="C4443" t="str">
            <v>T.0004011.01</v>
          </cell>
          <cell r="H4443" t="str">
            <v>Juan Clara</v>
          </cell>
          <cell r="I4443" t="str">
            <v>Juan Clara</v>
          </cell>
          <cell r="L4443" t="str">
            <v>48X</v>
          </cell>
          <cell r="Z4443" t="str">
            <v>03/12/2019</v>
          </cell>
          <cell r="AA4443" t="str">
            <v>03/12/2019</v>
          </cell>
          <cell r="AB4443" t="str">
            <v>06/24/2019</v>
          </cell>
          <cell r="AC4443" t="str">
            <v>06/24/2019</v>
          </cell>
        </row>
        <row r="4444">
          <cell r="C4444" t="str">
            <v>T.0004013.01</v>
          </cell>
          <cell r="H4444" t="str">
            <v>Patrick Chan</v>
          </cell>
          <cell r="I4444" t="str">
            <v>Patrick Chan</v>
          </cell>
          <cell r="L4444" t="str">
            <v>10N</v>
          </cell>
          <cell r="Z4444" t="str">
            <v>08/04/2020</v>
          </cell>
          <cell r="AA4444" t="str">
            <v>08/04/2020</v>
          </cell>
          <cell r="AB4444" t="str">
            <v>07/13/2021</v>
          </cell>
          <cell r="AC4444" t="str">
            <v>07/13/2021</v>
          </cell>
        </row>
        <row r="4445">
          <cell r="C4445" t="str">
            <v>T.0004014.01</v>
          </cell>
          <cell r="H4445" t="str">
            <v>Ravi Goel</v>
          </cell>
          <cell r="I4445" t="str">
            <v>Ravi Goel</v>
          </cell>
          <cell r="L4445" t="str">
            <v>59F</v>
          </cell>
          <cell r="Z4445" t="str">
            <v>03/19/2021</v>
          </cell>
          <cell r="AB4445" t="str">
            <v>02/01/2021</v>
          </cell>
        </row>
        <row r="4446">
          <cell r="C4446" t="str">
            <v>T.0004015.02</v>
          </cell>
          <cell r="H4446" t="str">
            <v>Alfredo Hernandez Zuniga</v>
          </cell>
          <cell r="I4446" t="str">
            <v>Alfredo Hernandez Zuniga</v>
          </cell>
          <cell r="L4446" t="str">
            <v>82Y</v>
          </cell>
          <cell r="Z4446" t="str">
            <v>03/18/2020</v>
          </cell>
          <cell r="AA4446" t="str">
            <v>03/18/2020</v>
          </cell>
          <cell r="AB4446" t="str">
            <v>02/18/2020</v>
          </cell>
          <cell r="AC4446" t="str">
            <v>02/18/2020</v>
          </cell>
        </row>
        <row r="4447">
          <cell r="C4447" t="str">
            <v>T.0004015.04</v>
          </cell>
          <cell r="H4447" t="str">
            <v>Alfredo Hernandez Zuniga</v>
          </cell>
          <cell r="I4447" t="str">
            <v>Alfredo Hernandez Zuniga</v>
          </cell>
          <cell r="L4447" t="str">
            <v>82W</v>
          </cell>
          <cell r="Z4447" t="str">
            <v>02/03/2020</v>
          </cell>
          <cell r="AA4447" t="str">
            <v>02/03/2020</v>
          </cell>
          <cell r="AB4447" t="str">
            <v>05/01/2020</v>
          </cell>
          <cell r="AC4447" t="str">
            <v>05/01/2020</v>
          </cell>
        </row>
        <row r="4448">
          <cell r="C4448" t="str">
            <v>T.0004015.05</v>
          </cell>
          <cell r="H4448" t="str">
            <v>Alfredo Hernandez Zuniga</v>
          </cell>
          <cell r="I4448" t="str">
            <v>Alfredo Hernandez Zuniga</v>
          </cell>
          <cell r="L4448" t="str">
            <v>82W</v>
          </cell>
          <cell r="Z4448" t="str">
            <v>12/26/2019</v>
          </cell>
          <cell r="AA4448" t="str">
            <v>12/26/2019</v>
          </cell>
          <cell r="AB4448" t="str">
            <v>05/01/2020</v>
          </cell>
          <cell r="AC4448" t="str">
            <v>05/01/2020</v>
          </cell>
        </row>
        <row r="4449">
          <cell r="C4449" t="str">
            <v>T.0004015.07</v>
          </cell>
          <cell r="H4449" t="str">
            <v>Alfredo Hernandez Zuniga</v>
          </cell>
          <cell r="I4449" t="str">
            <v>Alfredo Hernandez Zuniga</v>
          </cell>
          <cell r="L4449" t="str">
            <v>82W</v>
          </cell>
          <cell r="Z4449" t="str">
            <v>12/03/2018</v>
          </cell>
          <cell r="AA4449" t="str">
            <v>12/03/2018</v>
          </cell>
          <cell r="AB4449" t="str">
            <v>05/01/2020</v>
          </cell>
          <cell r="AC4449" t="str">
            <v>05/01/2020</v>
          </cell>
        </row>
        <row r="4450">
          <cell r="C4450" t="str">
            <v>T.0004015.08</v>
          </cell>
          <cell r="H4450" t="str">
            <v>Alfredo Hernandez Zuniga</v>
          </cell>
          <cell r="I4450" t="str">
            <v>Alfredo Hernandez Zuniga</v>
          </cell>
          <cell r="L4450" t="str">
            <v>82D</v>
          </cell>
          <cell r="Z4450" t="str">
            <v>04/08/2020</v>
          </cell>
          <cell r="AA4450" t="str">
            <v>04/08/2020</v>
          </cell>
          <cell r="AB4450" t="str">
            <v>04/14/2020</v>
          </cell>
          <cell r="AC4450" t="str">
            <v>04/14/2020</v>
          </cell>
        </row>
        <row r="4451">
          <cell r="C4451" t="str">
            <v>T.0004017.01</v>
          </cell>
          <cell r="H4451" t="str">
            <v>Anthony M Lewis</v>
          </cell>
          <cell r="I4451" t="str">
            <v>#</v>
          </cell>
          <cell r="L4451" t="str">
            <v>#</v>
          </cell>
          <cell r="Z4451" t="str">
            <v>03/12/2020</v>
          </cell>
          <cell r="AB4451" t="str">
            <v>01/31/2020</v>
          </cell>
        </row>
        <row r="4452">
          <cell r="C4452" t="str">
            <v>T.0004017.02</v>
          </cell>
          <cell r="H4452" t="str">
            <v>Anthony M Lewis</v>
          </cell>
          <cell r="I4452" t="str">
            <v>#</v>
          </cell>
          <cell r="L4452" t="str">
            <v>#</v>
          </cell>
          <cell r="Z4452" t="str">
            <v>11/09/2020</v>
          </cell>
          <cell r="AB4452" t="str">
            <v>01/31/2020</v>
          </cell>
        </row>
        <row r="4453">
          <cell r="C4453" t="str">
            <v>T.0004018.01</v>
          </cell>
          <cell r="H4453" t="str">
            <v>Charles Svoboda</v>
          </cell>
          <cell r="I4453" t="str">
            <v>Charles Svoboda</v>
          </cell>
          <cell r="L4453" t="str">
            <v>65F</v>
          </cell>
          <cell r="Z4453" t="str">
            <v>09/16/2019</v>
          </cell>
          <cell r="AA4453" t="str">
            <v>09/16/2019</v>
          </cell>
          <cell r="AB4453" t="str">
            <v>05/11/2020</v>
          </cell>
          <cell r="AC4453" t="str">
            <v>05/11/2020</v>
          </cell>
        </row>
        <row r="4454">
          <cell r="C4454" t="str">
            <v>T.0004019.01</v>
          </cell>
          <cell r="H4454" t="str">
            <v>Charles Svoboda</v>
          </cell>
          <cell r="I4454" t="str">
            <v>Charles Svoboda</v>
          </cell>
          <cell r="L4454" t="str">
            <v>59F</v>
          </cell>
          <cell r="Z4454" t="str">
            <v>07/22/2020</v>
          </cell>
          <cell r="AA4454" t="str">
            <v>07/22/2020</v>
          </cell>
          <cell r="AB4454" t="str">
            <v>08/21/2020</v>
          </cell>
          <cell r="AC4454" t="str">
            <v>08/21/2020</v>
          </cell>
        </row>
        <row r="4455">
          <cell r="C4455" t="str">
            <v>T.0004020.01</v>
          </cell>
          <cell r="H4455" t="str">
            <v>Gustavo Bautista</v>
          </cell>
          <cell r="I4455" t="str">
            <v>Gustavo Bautista</v>
          </cell>
          <cell r="L4455" t="str">
            <v>65F</v>
          </cell>
          <cell r="Z4455" t="str">
            <v>02/25/2019</v>
          </cell>
          <cell r="AA4455" t="str">
            <v>02/25/2019</v>
          </cell>
          <cell r="AB4455" t="str">
            <v>08/27/2019</v>
          </cell>
          <cell r="AC4455" t="str">
            <v>08/27/2019</v>
          </cell>
        </row>
        <row r="4456">
          <cell r="C4456" t="str">
            <v>T.0004021.01</v>
          </cell>
          <cell r="H4456" t="str">
            <v>Mauricio Morquecho</v>
          </cell>
          <cell r="I4456" t="str">
            <v>Mauricio Morquecho</v>
          </cell>
          <cell r="L4456" t="str">
            <v>59F</v>
          </cell>
          <cell r="Z4456" t="str">
            <v>05/11/2018</v>
          </cell>
          <cell r="AA4456" t="str">
            <v>05/11/2018</v>
          </cell>
          <cell r="AB4456" t="str">
            <v>05/14/2018</v>
          </cell>
          <cell r="AC4456" t="str">
            <v>05/14/2018</v>
          </cell>
        </row>
        <row r="4457">
          <cell r="C4457" t="str">
            <v>T.0004022.01</v>
          </cell>
          <cell r="H4457" t="str">
            <v>Gustavo Bautista</v>
          </cell>
          <cell r="I4457" t="str">
            <v>Gustavo Bautista</v>
          </cell>
          <cell r="L4457" t="str">
            <v>59F</v>
          </cell>
          <cell r="Z4457" t="str">
            <v>05/24/2018</v>
          </cell>
          <cell r="AA4457" t="str">
            <v>05/24/2018</v>
          </cell>
          <cell r="AB4457" t="str">
            <v>05/25/2018</v>
          </cell>
          <cell r="AC4457" t="str">
            <v>05/25/2018</v>
          </cell>
        </row>
        <row r="4458">
          <cell r="C4458" t="str">
            <v>T.0004023.01</v>
          </cell>
          <cell r="H4458" t="str">
            <v>Christopher Davis</v>
          </cell>
          <cell r="I4458" t="str">
            <v>Christopher Davis</v>
          </cell>
          <cell r="L4458" t="str">
            <v>59F</v>
          </cell>
          <cell r="Z4458" t="str">
            <v>05/13/2020</v>
          </cell>
          <cell r="AA4458" t="str">
            <v>05/13/2020</v>
          </cell>
          <cell r="AB4458" t="str">
            <v>07/27/2022</v>
          </cell>
        </row>
        <row r="4459">
          <cell r="C4459" t="str">
            <v>T.0004023.02</v>
          </cell>
          <cell r="H4459" t="str">
            <v>Christopher Davis</v>
          </cell>
          <cell r="I4459" t="str">
            <v>Brian Tonegato</v>
          </cell>
          <cell r="L4459" t="str">
            <v>48L</v>
          </cell>
          <cell r="Z4459" t="str">
            <v>04/01/2020</v>
          </cell>
          <cell r="AA4459" t="str">
            <v>04/01/2020</v>
          </cell>
          <cell r="AB4459" t="str">
            <v>08/31/2022</v>
          </cell>
        </row>
        <row r="4460">
          <cell r="C4460" t="str">
            <v>T.0004024.01</v>
          </cell>
          <cell r="H4460" t="str">
            <v>Jill Cisneros</v>
          </cell>
          <cell r="I4460" t="str">
            <v>Jill Cisneros</v>
          </cell>
          <cell r="L4460" t="str">
            <v>59E</v>
          </cell>
          <cell r="Z4460" t="str">
            <v>03/02/2023</v>
          </cell>
          <cell r="AB4460" t="str">
            <v>05/15/2023</v>
          </cell>
        </row>
        <row r="4461">
          <cell r="C4461" t="str">
            <v>T.0004025.01</v>
          </cell>
          <cell r="H4461" t="str">
            <v>Claudia Chang</v>
          </cell>
          <cell r="I4461" t="str">
            <v>Claudia Chang</v>
          </cell>
          <cell r="L4461" t="str">
            <v>65F</v>
          </cell>
          <cell r="Z4461" t="str">
            <v>05/10/2019</v>
          </cell>
          <cell r="AA4461" t="str">
            <v>05/10/2019</v>
          </cell>
          <cell r="AB4461" t="str">
            <v>05/27/2019</v>
          </cell>
          <cell r="AC4461" t="str">
            <v>05/27/2019</v>
          </cell>
        </row>
        <row r="4462">
          <cell r="C4462" t="str">
            <v>T.0004026.01</v>
          </cell>
          <cell r="H4462" t="str">
            <v>Claudia Chang</v>
          </cell>
          <cell r="I4462" t="str">
            <v>Claudia Chang</v>
          </cell>
          <cell r="L4462" t="str">
            <v>3FB</v>
          </cell>
          <cell r="Z4462" t="str">
            <v>06/04/2018</v>
          </cell>
          <cell r="AA4462" t="str">
            <v>06/04/2018</v>
          </cell>
          <cell r="AB4462" t="str">
            <v>06/27/2018</v>
          </cell>
          <cell r="AC4462" t="str">
            <v>06/27/2018</v>
          </cell>
        </row>
        <row r="4463">
          <cell r="C4463" t="str">
            <v>T.0004027.01</v>
          </cell>
          <cell r="H4463" t="str">
            <v>Mauricio Morquecho</v>
          </cell>
          <cell r="I4463" t="str">
            <v>Mauricio Morquecho</v>
          </cell>
          <cell r="L4463" t="str">
            <v>65F</v>
          </cell>
          <cell r="Z4463" t="str">
            <v>07/07/2022</v>
          </cell>
          <cell r="AB4463" t="str">
            <v>07/07/2022</v>
          </cell>
        </row>
        <row r="4464">
          <cell r="C4464" t="str">
            <v>T.0004028.01</v>
          </cell>
          <cell r="H4464" t="str">
            <v>Thomas androutselis</v>
          </cell>
          <cell r="I4464" t="str">
            <v>Thomas androutselis</v>
          </cell>
          <cell r="L4464" t="str">
            <v>82C</v>
          </cell>
          <cell r="T4464" t="str">
            <v>08/15/2019</v>
          </cell>
          <cell r="U4464" t="str">
            <v>08/15/2019</v>
          </cell>
          <cell r="Z4464" t="str">
            <v>09/08/2020</v>
          </cell>
          <cell r="AA4464" t="str">
            <v>09/08/2020</v>
          </cell>
          <cell r="AB4464" t="str">
            <v>10/12/2020</v>
          </cell>
          <cell r="AC4464" t="str">
            <v>10/12/2020</v>
          </cell>
        </row>
        <row r="4465">
          <cell r="C4465" t="str">
            <v>T.0004029.01</v>
          </cell>
          <cell r="H4465" t="str">
            <v>Thomas androutselis</v>
          </cell>
          <cell r="I4465" t="str">
            <v>Thomas androutselis</v>
          </cell>
          <cell r="L4465" t="str">
            <v>82C</v>
          </cell>
          <cell r="T4465" t="str">
            <v>08/15/2019</v>
          </cell>
          <cell r="U4465" t="str">
            <v>08/15/2019</v>
          </cell>
          <cell r="Z4465" t="str">
            <v>09/17/2020</v>
          </cell>
          <cell r="AA4465" t="str">
            <v>09/17/2020</v>
          </cell>
          <cell r="AB4465" t="str">
            <v>10/12/2020</v>
          </cell>
          <cell r="AC4465" t="str">
            <v>10/12/2020</v>
          </cell>
        </row>
        <row r="4466">
          <cell r="C4466" t="str">
            <v>T.0004029.03</v>
          </cell>
          <cell r="H4466" t="str">
            <v>Thomas androutselis</v>
          </cell>
          <cell r="I4466" t="str">
            <v>Thomas androutselis</v>
          </cell>
          <cell r="L4466" t="str">
            <v>82C</v>
          </cell>
          <cell r="Z4466" t="str">
            <v>09/24/2021</v>
          </cell>
          <cell r="AA4466" t="str">
            <v>09/24/2021</v>
          </cell>
          <cell r="AB4466" t="str">
            <v>09/30/2021</v>
          </cell>
          <cell r="AC4466" t="str">
            <v>09/30/2021</v>
          </cell>
        </row>
        <row r="4467">
          <cell r="C4467" t="str">
            <v>T.0004030.01</v>
          </cell>
          <cell r="H4467" t="str">
            <v>Orbie Davis</v>
          </cell>
          <cell r="I4467" t="str">
            <v>Seth Davis</v>
          </cell>
          <cell r="L4467" t="str">
            <v>93J</v>
          </cell>
          <cell r="Z4467" t="str">
            <v>12/07/2021</v>
          </cell>
          <cell r="AA4467" t="str">
            <v>12/07/2021</v>
          </cell>
          <cell r="AB4467" t="str">
            <v>08/01/2021</v>
          </cell>
          <cell r="AC4467" t="str">
            <v>08/01/2021</v>
          </cell>
        </row>
        <row r="4468">
          <cell r="C4468" t="str">
            <v>T.0004031.01</v>
          </cell>
          <cell r="H4468" t="str">
            <v>Tracy O'Keefe</v>
          </cell>
          <cell r="I4468" t="str">
            <v>Tracy O'Keefe</v>
          </cell>
          <cell r="L4468" t="str">
            <v>61X</v>
          </cell>
          <cell r="Z4468" t="str">
            <v>08/31/2018</v>
          </cell>
          <cell r="AA4468" t="str">
            <v>08/31/2018</v>
          </cell>
          <cell r="AB4468" t="str">
            <v>12/17/2018</v>
          </cell>
          <cell r="AC4468" t="str">
            <v>12/17/2018</v>
          </cell>
        </row>
        <row r="4469">
          <cell r="C4469" t="str">
            <v>T.0004032.01</v>
          </cell>
          <cell r="H4469" t="str">
            <v>Claudia Chang</v>
          </cell>
          <cell r="I4469" t="str">
            <v>Claudia Chang</v>
          </cell>
          <cell r="L4469" t="str">
            <v>59F</v>
          </cell>
          <cell r="Z4469" t="str">
            <v>09/05/2018</v>
          </cell>
          <cell r="AA4469" t="str">
            <v>09/05/2018</v>
          </cell>
          <cell r="AB4469" t="str">
            <v>09/05/2018</v>
          </cell>
          <cell r="AC4469" t="str">
            <v>09/05/2018</v>
          </cell>
        </row>
        <row r="4470">
          <cell r="C4470" t="str">
            <v>T.0004035.01</v>
          </cell>
          <cell r="H4470" t="str">
            <v>Cait McClure</v>
          </cell>
          <cell r="I4470" t="str">
            <v>Cait McClure</v>
          </cell>
          <cell r="L4470" t="str">
            <v>65F</v>
          </cell>
          <cell r="Z4470" t="str">
            <v>09/29/2020</v>
          </cell>
          <cell r="AB4470" t="str">
            <v>10/05/2020</v>
          </cell>
        </row>
        <row r="4471">
          <cell r="C4471" t="str">
            <v>T.0004037.01</v>
          </cell>
          <cell r="H4471" t="str">
            <v>Charles Svoboda</v>
          </cell>
          <cell r="I4471" t="str">
            <v>Charles Svoboda</v>
          </cell>
          <cell r="L4471" t="str">
            <v>65F</v>
          </cell>
          <cell r="Z4471" t="str">
            <v>06/13/2018</v>
          </cell>
          <cell r="AA4471" t="str">
            <v>06/13/2018</v>
          </cell>
          <cell r="AB4471" t="str">
            <v>06/19/2018</v>
          </cell>
          <cell r="AC4471" t="str">
            <v>06/19/2018</v>
          </cell>
        </row>
        <row r="4472">
          <cell r="C4472" t="str">
            <v>T.0004042.01</v>
          </cell>
          <cell r="H4472" t="str">
            <v>Ron Torres</v>
          </cell>
          <cell r="I4472" t="str">
            <v>Ron Torres</v>
          </cell>
          <cell r="L4472" t="str">
            <v>59E</v>
          </cell>
          <cell r="Z4472" t="str">
            <v>05/15/2018</v>
          </cell>
          <cell r="AA4472" t="str">
            <v>05/15/2018</v>
          </cell>
          <cell r="AB4472" t="str">
            <v>06/21/2018</v>
          </cell>
          <cell r="AC4472" t="str">
            <v>06/21/2018</v>
          </cell>
        </row>
        <row r="4473">
          <cell r="C4473" t="str">
            <v>T.0004043.01</v>
          </cell>
          <cell r="H4473" t="str">
            <v>Ron Torres</v>
          </cell>
          <cell r="I4473" t="str">
            <v>Ron Torres</v>
          </cell>
          <cell r="L4473" t="str">
            <v>59E</v>
          </cell>
          <cell r="Z4473" t="str">
            <v>09/04/2018</v>
          </cell>
          <cell r="AA4473" t="str">
            <v>09/04/2018</v>
          </cell>
          <cell r="AB4473" t="str">
            <v>11/20/2018</v>
          </cell>
          <cell r="AC4473" t="str">
            <v>11/20/2018</v>
          </cell>
        </row>
        <row r="4474">
          <cell r="C4474" t="str">
            <v>T.0004044.01</v>
          </cell>
          <cell r="H4474" t="str">
            <v>Jill Cisneros</v>
          </cell>
          <cell r="I4474" t="str">
            <v>Jill Cisneros</v>
          </cell>
          <cell r="L4474" t="str">
            <v>3FB</v>
          </cell>
          <cell r="Z4474" t="str">
            <v>04/26/2018</v>
          </cell>
          <cell r="AA4474" t="str">
            <v>04/26/2018</v>
          </cell>
          <cell r="AB4474" t="str">
            <v>04/27/2018</v>
          </cell>
          <cell r="AC4474" t="str">
            <v>04/27/2018</v>
          </cell>
        </row>
        <row r="4475">
          <cell r="C4475" t="str">
            <v>T.0004045.01</v>
          </cell>
          <cell r="H4475" t="str">
            <v>Ravi Goel</v>
          </cell>
          <cell r="I4475" t="str">
            <v>Ravi Goel</v>
          </cell>
          <cell r="L4475" t="str">
            <v>59E</v>
          </cell>
          <cell r="Z4475" t="str">
            <v>10/01/2018</v>
          </cell>
          <cell r="AA4475" t="str">
            <v>10/01/2018</v>
          </cell>
          <cell r="AB4475" t="str">
            <v>10/05/2018</v>
          </cell>
          <cell r="AC4475" t="str">
            <v>10/05/2018</v>
          </cell>
        </row>
        <row r="4476">
          <cell r="C4476" t="str">
            <v>T.0004046.01</v>
          </cell>
          <cell r="H4476" t="str">
            <v>Jesse Evans</v>
          </cell>
          <cell r="I4476" t="str">
            <v>Jesse Evans</v>
          </cell>
          <cell r="L4476" t="str">
            <v>67D</v>
          </cell>
          <cell r="Z4476" t="str">
            <v>06/05/2020</v>
          </cell>
          <cell r="AB4476" t="str">
            <v>07/13/2020</v>
          </cell>
        </row>
        <row r="4477">
          <cell r="C4477" t="str">
            <v>T.0004047.01</v>
          </cell>
          <cell r="H4477" t="str">
            <v>Tracy O'Keefe</v>
          </cell>
          <cell r="I4477" t="str">
            <v>Tracy O'Keefe</v>
          </cell>
          <cell r="L4477" t="str">
            <v>61X</v>
          </cell>
          <cell r="Z4477" t="str">
            <v>10/11/2018</v>
          </cell>
          <cell r="AA4477" t="str">
            <v>10/11/2018</v>
          </cell>
          <cell r="AB4477" t="str">
            <v>12/21/2018</v>
          </cell>
          <cell r="AC4477" t="str">
            <v>12/21/2018</v>
          </cell>
        </row>
        <row r="4478">
          <cell r="C4478" t="str">
            <v>T.0004050.01</v>
          </cell>
          <cell r="H4478" t="str">
            <v>Jill Cisneros</v>
          </cell>
          <cell r="I4478" t="str">
            <v>Jill Cisneros</v>
          </cell>
          <cell r="L4478" t="str">
            <v>09F</v>
          </cell>
          <cell r="Z4478" t="str">
            <v>07/25/2018</v>
          </cell>
          <cell r="AA4478" t="str">
            <v>07/25/2018</v>
          </cell>
          <cell r="AB4478" t="str">
            <v>08/24/2018</v>
          </cell>
          <cell r="AC4478" t="str">
            <v>08/24/2018</v>
          </cell>
        </row>
        <row r="4479">
          <cell r="C4479" t="str">
            <v>T.0004051.01</v>
          </cell>
          <cell r="H4479" t="str">
            <v>Ravi Goel</v>
          </cell>
          <cell r="I4479" t="str">
            <v>Ravi Goel</v>
          </cell>
          <cell r="L4479" t="str">
            <v>65F</v>
          </cell>
          <cell r="Z4479" t="str">
            <v>09/17/2018</v>
          </cell>
          <cell r="AA4479" t="str">
            <v>09/17/2018</v>
          </cell>
          <cell r="AB4479" t="str">
            <v>10/10/2018</v>
          </cell>
          <cell r="AC4479" t="str">
            <v>10/10/2018</v>
          </cell>
        </row>
        <row r="4480">
          <cell r="C4480" t="str">
            <v>T.0004052.01</v>
          </cell>
          <cell r="H4480" t="str">
            <v>Craig Steigerwalt</v>
          </cell>
          <cell r="I4480" t="str">
            <v>Larry (ET) Doleman</v>
          </cell>
          <cell r="L4480" t="str">
            <v>82W</v>
          </cell>
          <cell r="Z4480" t="str">
            <v>08/09/2019</v>
          </cell>
          <cell r="AA4480" t="str">
            <v>08/09/2019</v>
          </cell>
          <cell r="AB4480" t="str">
            <v>03/02/2020</v>
          </cell>
          <cell r="AC4480" t="str">
            <v>03/02/2020</v>
          </cell>
        </row>
        <row r="4481">
          <cell r="C4481" t="str">
            <v>T.0004052.02</v>
          </cell>
          <cell r="H4481" t="str">
            <v>Craig Steigerwalt</v>
          </cell>
          <cell r="I4481" t="str">
            <v>Craig Steigerwalt</v>
          </cell>
          <cell r="L4481" t="str">
            <v>82B</v>
          </cell>
          <cell r="Z4481" t="str">
            <v>10/22/2019</v>
          </cell>
          <cell r="AA4481" t="str">
            <v>10/22/2019</v>
          </cell>
          <cell r="AB4481" t="str">
            <v>12/12/2019</v>
          </cell>
          <cell r="AC4481" t="str">
            <v>12/12/2019</v>
          </cell>
        </row>
        <row r="4482">
          <cell r="C4482" t="str">
            <v>T.0004052.03</v>
          </cell>
          <cell r="H4482" t="str">
            <v>Craig Steigerwalt</v>
          </cell>
          <cell r="I4482" t="str">
            <v>Craig Steigerwalt</v>
          </cell>
          <cell r="L4482" t="str">
            <v>82D</v>
          </cell>
          <cell r="AB4482" t="str">
            <v>12/12/2019</v>
          </cell>
          <cell r="AC4482" t="str">
            <v>12/12/2019</v>
          </cell>
        </row>
        <row r="4483">
          <cell r="C4483" t="str">
            <v>T.0004053.01</v>
          </cell>
          <cell r="H4483" t="str">
            <v>June Yu</v>
          </cell>
          <cell r="I4483" t="str">
            <v>June Yu</v>
          </cell>
          <cell r="L4483" t="str">
            <v>09D</v>
          </cell>
          <cell r="Z4483" t="str">
            <v>10/27/2021</v>
          </cell>
          <cell r="AA4483" t="str">
            <v>10/27/2021</v>
          </cell>
          <cell r="AB4483" t="str">
            <v>11/10/2021</v>
          </cell>
          <cell r="AC4483" t="str">
            <v>11/10/2021</v>
          </cell>
        </row>
        <row r="4484">
          <cell r="C4484" t="str">
            <v>T.0004055.01</v>
          </cell>
          <cell r="H4484" t="str">
            <v>Juan Clara</v>
          </cell>
          <cell r="I4484" t="str">
            <v>Juan Clara</v>
          </cell>
          <cell r="L4484" t="str">
            <v>09B</v>
          </cell>
          <cell r="Z4484" t="str">
            <v>10/23/2020</v>
          </cell>
          <cell r="AA4484" t="str">
            <v>10/23/2020</v>
          </cell>
          <cell r="AB4484" t="str">
            <v>12/04/2020</v>
          </cell>
          <cell r="AC4484" t="str">
            <v>12/04/2020</v>
          </cell>
        </row>
        <row r="4485">
          <cell r="C4485" t="str">
            <v>T.0004056.01</v>
          </cell>
          <cell r="H4485" t="str">
            <v>Ron Torres</v>
          </cell>
          <cell r="I4485" t="str">
            <v>Ron Torres</v>
          </cell>
          <cell r="L4485" t="str">
            <v>09F</v>
          </cell>
          <cell r="Z4485" t="str">
            <v>07/02/2018</v>
          </cell>
          <cell r="AA4485" t="str">
            <v>07/02/2018</v>
          </cell>
          <cell r="AB4485" t="str">
            <v>07/31/2018</v>
          </cell>
          <cell r="AC4485" t="str">
            <v>07/31/2018</v>
          </cell>
        </row>
        <row r="4486">
          <cell r="C4486" t="str">
            <v>T.0004057.01</v>
          </cell>
          <cell r="H4486" t="str">
            <v>Gustavo Bautista</v>
          </cell>
          <cell r="I4486" t="str">
            <v>Gustavo Bautista</v>
          </cell>
          <cell r="L4486" t="str">
            <v>67F</v>
          </cell>
          <cell r="Z4486" t="str">
            <v>04/27/2018</v>
          </cell>
          <cell r="AA4486" t="str">
            <v>04/27/2018</v>
          </cell>
          <cell r="AB4486" t="str">
            <v>04/27/2018</v>
          </cell>
          <cell r="AC4486" t="str">
            <v>04/27/2018</v>
          </cell>
        </row>
        <row r="4487">
          <cell r="C4487" t="str">
            <v>T.0004058.03</v>
          </cell>
          <cell r="H4487" t="str">
            <v>Stephen Quick</v>
          </cell>
          <cell r="I4487" t="str">
            <v>#</v>
          </cell>
          <cell r="L4487" t="str">
            <v>#</v>
          </cell>
          <cell r="Z4487" t="str">
            <v>01/08/2020</v>
          </cell>
          <cell r="AB4487" t="str">
            <v>04/01/2019</v>
          </cell>
        </row>
        <row r="4488">
          <cell r="C4488" t="str">
            <v>T.0004058.04</v>
          </cell>
          <cell r="H4488" t="str">
            <v>Stephen Quick</v>
          </cell>
          <cell r="I4488" t="str">
            <v>#</v>
          </cell>
          <cell r="L4488" t="str">
            <v>#</v>
          </cell>
          <cell r="Z4488" t="str">
            <v>01/28/2020</v>
          </cell>
          <cell r="AB4488" t="str">
            <v>04/01/2019</v>
          </cell>
        </row>
        <row r="4489">
          <cell r="C4489" t="str">
            <v>T.0004059.01</v>
          </cell>
          <cell r="H4489" t="str">
            <v>Charles Svoboda</v>
          </cell>
          <cell r="I4489" t="str">
            <v>Charles Svoboda</v>
          </cell>
          <cell r="L4489" t="str">
            <v>59F</v>
          </cell>
          <cell r="Z4489" t="str">
            <v>09/04/2018</v>
          </cell>
          <cell r="AA4489" t="str">
            <v>09/04/2018</v>
          </cell>
          <cell r="AB4489" t="str">
            <v>09/10/2018</v>
          </cell>
          <cell r="AC4489" t="str">
            <v>09/10/2018</v>
          </cell>
        </row>
        <row r="4490">
          <cell r="C4490" t="str">
            <v>T.0004062.01</v>
          </cell>
          <cell r="H4490" t="str">
            <v>Don L Stewart</v>
          </cell>
          <cell r="I4490" t="str">
            <v>Don L Stewart</v>
          </cell>
          <cell r="L4490" t="str">
            <v>94A</v>
          </cell>
          <cell r="Z4490" t="str">
            <v>04/15/2020</v>
          </cell>
          <cell r="AA4490" t="str">
            <v>04/15/2020</v>
          </cell>
          <cell r="AB4490" t="str">
            <v>10/26/2020</v>
          </cell>
          <cell r="AC4490" t="str">
            <v>10/26/2020</v>
          </cell>
        </row>
        <row r="4491">
          <cell r="C4491" t="str">
            <v>T.0004063.01</v>
          </cell>
          <cell r="H4491" t="str">
            <v>Don L Stewart</v>
          </cell>
          <cell r="I4491" t="str">
            <v>Don L Stewart</v>
          </cell>
          <cell r="L4491" t="str">
            <v>94A</v>
          </cell>
          <cell r="Z4491" t="str">
            <v>05/11/2020</v>
          </cell>
          <cell r="AA4491" t="str">
            <v>05/11/2020</v>
          </cell>
          <cell r="AB4491" t="str">
            <v>05/28/2020</v>
          </cell>
          <cell r="AC4491" t="str">
            <v>05/28/2020</v>
          </cell>
        </row>
        <row r="4492">
          <cell r="C4492" t="str">
            <v>T.0004064.01</v>
          </cell>
          <cell r="H4492" t="str">
            <v>Don L Stewart</v>
          </cell>
          <cell r="I4492" t="str">
            <v>Don L Stewart</v>
          </cell>
          <cell r="L4492" t="str">
            <v>94A</v>
          </cell>
          <cell r="Z4492" t="str">
            <v>10/06/2020</v>
          </cell>
          <cell r="AA4492" t="str">
            <v>10/06/2020</v>
          </cell>
          <cell r="AB4492" t="str">
            <v>06/16/2022</v>
          </cell>
        </row>
        <row r="4493">
          <cell r="C4493" t="str">
            <v>T.0004065.01</v>
          </cell>
          <cell r="H4493" t="str">
            <v>Corbin Shields</v>
          </cell>
          <cell r="I4493" t="str">
            <v>Don L Stewart</v>
          </cell>
          <cell r="L4493" t="str">
            <v>94A</v>
          </cell>
          <cell r="Z4493" t="str">
            <v>10/29/2020</v>
          </cell>
          <cell r="AA4493" t="str">
            <v>10/29/2020</v>
          </cell>
          <cell r="AB4493" t="str">
            <v>12/05/2022</v>
          </cell>
        </row>
        <row r="4494">
          <cell r="C4494" t="str">
            <v>T.0004066.01</v>
          </cell>
          <cell r="H4494" t="str">
            <v>Don L Stewart</v>
          </cell>
          <cell r="I4494" t="str">
            <v>Don L Stewart</v>
          </cell>
          <cell r="L4494" t="str">
            <v>94A</v>
          </cell>
          <cell r="Z4494" t="str">
            <v>07/06/2022</v>
          </cell>
          <cell r="AB4494" t="str">
            <v>06/22/2023</v>
          </cell>
        </row>
        <row r="4495">
          <cell r="C4495" t="str">
            <v>T.0004067.01</v>
          </cell>
          <cell r="H4495" t="str">
            <v>Claudia Chang</v>
          </cell>
          <cell r="I4495" t="str">
            <v>Claudia Chang</v>
          </cell>
          <cell r="L4495" t="str">
            <v>59F</v>
          </cell>
          <cell r="Z4495" t="str">
            <v>04/10/2019</v>
          </cell>
          <cell r="AA4495" t="str">
            <v>04/10/2019</v>
          </cell>
          <cell r="AB4495" t="str">
            <v>05/18/2019</v>
          </cell>
          <cell r="AC4495" t="str">
            <v>05/18/2019</v>
          </cell>
        </row>
        <row r="4496">
          <cell r="C4496" t="str">
            <v>T.0004068.01</v>
          </cell>
          <cell r="H4496" t="str">
            <v>Don L Stewart</v>
          </cell>
          <cell r="I4496" t="str">
            <v>Don L Stewart</v>
          </cell>
          <cell r="L4496" t="str">
            <v>94A</v>
          </cell>
          <cell r="Z4496" t="str">
            <v>07/15/2022</v>
          </cell>
          <cell r="AB4496" t="str">
            <v>04/13/2023</v>
          </cell>
        </row>
        <row r="4497">
          <cell r="C4497" t="str">
            <v>T.0004069.01</v>
          </cell>
          <cell r="H4497" t="str">
            <v>Don L Stewart</v>
          </cell>
          <cell r="I4497" t="str">
            <v>Don L Stewart</v>
          </cell>
          <cell r="L4497" t="str">
            <v>94A</v>
          </cell>
          <cell r="Z4497" t="str">
            <v>01/30/2023</v>
          </cell>
          <cell r="AB4497" t="str">
            <v>01/17/2024</v>
          </cell>
        </row>
        <row r="4498">
          <cell r="C4498" t="str">
            <v>T.0004070.01</v>
          </cell>
          <cell r="H4498" t="str">
            <v>Don L Stewart</v>
          </cell>
          <cell r="I4498" t="str">
            <v>Don L Stewart</v>
          </cell>
          <cell r="L4498" t="str">
            <v>94A</v>
          </cell>
          <cell r="Z4498" t="str">
            <v>11/28/2022</v>
          </cell>
          <cell r="AB4498" t="str">
            <v>03/17/2023</v>
          </cell>
        </row>
        <row r="4499">
          <cell r="C4499" t="str">
            <v>T.0004071.01</v>
          </cell>
          <cell r="H4499" t="str">
            <v>Don L Stewart</v>
          </cell>
          <cell r="I4499" t="str">
            <v>Don L Stewart</v>
          </cell>
          <cell r="L4499" t="str">
            <v>94A</v>
          </cell>
          <cell r="Z4499" t="str">
            <v>07/07/2022</v>
          </cell>
          <cell r="AB4499" t="str">
            <v>08/10/2023</v>
          </cell>
        </row>
        <row r="4500">
          <cell r="C4500" t="str">
            <v>T.0004072.01</v>
          </cell>
          <cell r="H4500" t="str">
            <v>Don L Stewart</v>
          </cell>
          <cell r="I4500" t="str">
            <v>Don L Stewart</v>
          </cell>
          <cell r="L4500" t="str">
            <v>94A</v>
          </cell>
          <cell r="Z4500" t="str">
            <v>01/30/2023</v>
          </cell>
          <cell r="AB4500" t="str">
            <v>02/22/2023</v>
          </cell>
        </row>
        <row r="4501">
          <cell r="C4501" t="str">
            <v>T.0004073.01</v>
          </cell>
          <cell r="H4501" t="str">
            <v>Don L Stewart</v>
          </cell>
          <cell r="I4501" t="str">
            <v>Don L Stewart</v>
          </cell>
          <cell r="L4501" t="str">
            <v>94A</v>
          </cell>
          <cell r="Z4501" t="str">
            <v>03/31/2023</v>
          </cell>
          <cell r="AB4501" t="str">
            <v>03/31/2023</v>
          </cell>
        </row>
        <row r="4502">
          <cell r="C4502" t="str">
            <v>T.0004074.01</v>
          </cell>
          <cell r="H4502" t="str">
            <v>Don L Stewart</v>
          </cell>
          <cell r="I4502" t="str">
            <v>Don L Stewart</v>
          </cell>
          <cell r="L4502" t="str">
            <v>94A</v>
          </cell>
          <cell r="Z4502" t="str">
            <v>06/01/2021</v>
          </cell>
          <cell r="AA4502" t="str">
            <v>06/01/2021</v>
          </cell>
          <cell r="AB4502" t="str">
            <v>11/15/2021</v>
          </cell>
          <cell r="AC4502" t="str">
            <v>11/15/2021</v>
          </cell>
        </row>
        <row r="4503">
          <cell r="C4503" t="str">
            <v>T.0004075.01</v>
          </cell>
          <cell r="H4503" t="str">
            <v>Don L Stewart</v>
          </cell>
          <cell r="I4503" t="str">
            <v>Don L Stewart</v>
          </cell>
          <cell r="L4503" t="str">
            <v>94A</v>
          </cell>
          <cell r="Z4503" t="str">
            <v>09/16/2022</v>
          </cell>
          <cell r="AB4503" t="str">
            <v>02/13/2023</v>
          </cell>
        </row>
        <row r="4504">
          <cell r="C4504" t="str">
            <v>T.0004076.01</v>
          </cell>
          <cell r="H4504" t="str">
            <v>Don L Stewart</v>
          </cell>
          <cell r="I4504" t="str">
            <v>Don L Stewart</v>
          </cell>
          <cell r="L4504" t="str">
            <v>94A</v>
          </cell>
          <cell r="Z4504" t="str">
            <v>04/19/2020</v>
          </cell>
          <cell r="AA4504" t="str">
            <v>04/19/2020</v>
          </cell>
          <cell r="AB4504" t="str">
            <v>01/16/2021</v>
          </cell>
          <cell r="AC4504" t="str">
            <v>01/16/2021</v>
          </cell>
        </row>
        <row r="4505">
          <cell r="C4505" t="str">
            <v>T.0004077.01</v>
          </cell>
          <cell r="H4505" t="str">
            <v>Don L Stewart</v>
          </cell>
          <cell r="I4505" t="str">
            <v>Don L Stewart</v>
          </cell>
          <cell r="L4505" t="str">
            <v>94A</v>
          </cell>
          <cell r="Z4505" t="str">
            <v>04/19/2020</v>
          </cell>
          <cell r="AA4505" t="str">
            <v>04/19/2020</v>
          </cell>
          <cell r="AB4505" t="str">
            <v>02/04/2021</v>
          </cell>
          <cell r="AC4505" t="str">
            <v>02/04/2021</v>
          </cell>
        </row>
        <row r="4506">
          <cell r="C4506" t="str">
            <v>T.0004078.01</v>
          </cell>
          <cell r="H4506" t="str">
            <v>Don L Stewart</v>
          </cell>
          <cell r="I4506" t="str">
            <v>Don L Stewart</v>
          </cell>
          <cell r="L4506" t="str">
            <v>94A</v>
          </cell>
          <cell r="Z4506" t="str">
            <v>04/04/2024</v>
          </cell>
          <cell r="AB4506" t="str">
            <v>05/29/2024</v>
          </cell>
        </row>
        <row r="4507">
          <cell r="C4507" t="str">
            <v>T.0004079.01</v>
          </cell>
          <cell r="H4507" t="str">
            <v>Don L Stewart</v>
          </cell>
          <cell r="I4507" t="str">
            <v>Don L Stewart</v>
          </cell>
          <cell r="L4507" t="str">
            <v>94A</v>
          </cell>
          <cell r="Z4507" t="str">
            <v>12/22/2023</v>
          </cell>
          <cell r="AB4507" t="str">
            <v>05/20/2024</v>
          </cell>
        </row>
        <row r="4508">
          <cell r="C4508" t="str">
            <v>T.0004080.01</v>
          </cell>
          <cell r="H4508" t="str">
            <v>Don L Stewart</v>
          </cell>
          <cell r="I4508" t="str">
            <v>Don L Stewart</v>
          </cell>
          <cell r="L4508" t="str">
            <v>94A</v>
          </cell>
          <cell r="Z4508" t="str">
            <v>10/09/2023</v>
          </cell>
          <cell r="AB4508" t="str">
            <v>07/10/2024</v>
          </cell>
        </row>
        <row r="4509">
          <cell r="C4509" t="str">
            <v>T.0004081.01</v>
          </cell>
          <cell r="H4509" t="str">
            <v>David Malvestuto</v>
          </cell>
          <cell r="I4509" t="str">
            <v>David Malvestuto</v>
          </cell>
          <cell r="L4509" t="str">
            <v>59F</v>
          </cell>
          <cell r="AB4509" t="str">
            <v>07/30/2018</v>
          </cell>
          <cell r="AC4509" t="str">
            <v>07/30/2018</v>
          </cell>
        </row>
        <row r="4510">
          <cell r="C4510" t="str">
            <v>T.0004082.01</v>
          </cell>
          <cell r="H4510" t="str">
            <v>Corbin Shields</v>
          </cell>
          <cell r="I4510" t="str">
            <v>Don L Stewart</v>
          </cell>
          <cell r="L4510" t="str">
            <v>94A</v>
          </cell>
          <cell r="Z4510" t="str">
            <v>02/06/2020</v>
          </cell>
          <cell r="AA4510" t="str">
            <v>02/06/2020</v>
          </cell>
          <cell r="AB4510" t="str">
            <v>04/21/2021</v>
          </cell>
          <cell r="AC4510" t="str">
            <v>04/21/2021</v>
          </cell>
        </row>
        <row r="4511">
          <cell r="C4511" t="str">
            <v>T.0004084.01</v>
          </cell>
          <cell r="H4511" t="str">
            <v>Don L Stewart</v>
          </cell>
          <cell r="I4511" t="str">
            <v>Don L Stewart</v>
          </cell>
          <cell r="L4511" t="str">
            <v>94A</v>
          </cell>
          <cell r="Z4511" t="str">
            <v>05/23/2024</v>
          </cell>
          <cell r="AB4511" t="str">
            <v>07/24/2024</v>
          </cell>
        </row>
        <row r="4512">
          <cell r="C4512" t="str">
            <v>T.0004085.01</v>
          </cell>
          <cell r="H4512" t="str">
            <v>Corbin Shields</v>
          </cell>
          <cell r="I4512" t="str">
            <v>Don L Stewart</v>
          </cell>
          <cell r="L4512" t="str">
            <v>94A</v>
          </cell>
          <cell r="Z4512" t="str">
            <v>11/16/2020</v>
          </cell>
          <cell r="AA4512" t="str">
            <v>11/16/2020</v>
          </cell>
          <cell r="AB4512" t="str">
            <v>12/21/2020</v>
          </cell>
          <cell r="AC4512" t="str">
            <v>12/21/2020</v>
          </cell>
        </row>
        <row r="4513">
          <cell r="C4513" t="str">
            <v>T.0004086.01</v>
          </cell>
          <cell r="H4513" t="str">
            <v>Don L Stewart</v>
          </cell>
          <cell r="I4513" t="str">
            <v>Don L Stewart</v>
          </cell>
          <cell r="L4513" t="str">
            <v>94A</v>
          </cell>
          <cell r="Z4513" t="str">
            <v>07/26/2021</v>
          </cell>
          <cell r="AA4513" t="str">
            <v>07/26/2021</v>
          </cell>
          <cell r="AB4513" t="str">
            <v>08/09/2023</v>
          </cell>
        </row>
        <row r="4514">
          <cell r="C4514" t="str">
            <v>T.0004087.01</v>
          </cell>
          <cell r="H4514" t="str">
            <v>Don L Stewart</v>
          </cell>
          <cell r="I4514" t="str">
            <v>Don L Stewart</v>
          </cell>
          <cell r="L4514" t="str">
            <v>94A</v>
          </cell>
          <cell r="Z4514" t="str">
            <v>12/26/2022</v>
          </cell>
          <cell r="AB4514" t="str">
            <v>01/27/2023</v>
          </cell>
        </row>
        <row r="4515">
          <cell r="C4515" t="str">
            <v>T.0004088.01</v>
          </cell>
          <cell r="H4515" t="str">
            <v>Don L Stewart</v>
          </cell>
          <cell r="I4515" t="str">
            <v>Don L Stewart</v>
          </cell>
          <cell r="L4515" t="str">
            <v>94A</v>
          </cell>
          <cell r="Z4515" t="str">
            <v>04/20/2023</v>
          </cell>
          <cell r="AB4515" t="str">
            <v>05/11/2023</v>
          </cell>
        </row>
        <row r="4516">
          <cell r="C4516" t="str">
            <v>T.0004089.01</v>
          </cell>
          <cell r="H4516" t="str">
            <v>Don L Stewart</v>
          </cell>
          <cell r="I4516" t="str">
            <v>Don L Stewart</v>
          </cell>
          <cell r="L4516" t="str">
            <v>94A</v>
          </cell>
          <cell r="Z4516" t="str">
            <v>07/11/2023</v>
          </cell>
          <cell r="AB4516" t="str">
            <v>08/10/2023</v>
          </cell>
        </row>
        <row r="4517">
          <cell r="C4517" t="str">
            <v>T.0004090.01</v>
          </cell>
          <cell r="H4517" t="str">
            <v>Don L Stewart</v>
          </cell>
          <cell r="I4517" t="str">
            <v>Don L Stewart</v>
          </cell>
          <cell r="L4517" t="str">
            <v>94A</v>
          </cell>
          <cell r="Z4517" t="str">
            <v>02/22/2023</v>
          </cell>
          <cell r="AB4517" t="str">
            <v>07/27/2023</v>
          </cell>
        </row>
        <row r="4518">
          <cell r="C4518" t="str">
            <v>T.0004091.01</v>
          </cell>
          <cell r="H4518" t="str">
            <v>Don L Stewart</v>
          </cell>
          <cell r="I4518" t="str">
            <v>Don L Stewart</v>
          </cell>
          <cell r="L4518" t="str">
            <v>94A</v>
          </cell>
          <cell r="Z4518" t="str">
            <v>08/23/2022</v>
          </cell>
          <cell r="AB4518" t="str">
            <v>04/18/2023</v>
          </cell>
        </row>
        <row r="4519">
          <cell r="C4519" t="str">
            <v>T.0004092.01</v>
          </cell>
          <cell r="H4519" t="str">
            <v>Don L Stewart</v>
          </cell>
          <cell r="I4519" t="str">
            <v>Don L Stewart</v>
          </cell>
          <cell r="L4519" t="str">
            <v>94A</v>
          </cell>
          <cell r="Z4519" t="str">
            <v>03/18/2020</v>
          </cell>
          <cell r="AA4519" t="str">
            <v>03/18/2020</v>
          </cell>
          <cell r="AB4519" t="str">
            <v>05/06/2020</v>
          </cell>
          <cell r="AC4519" t="str">
            <v>05/06/2020</v>
          </cell>
        </row>
        <row r="4520">
          <cell r="C4520" t="str">
            <v>T.0004093.01</v>
          </cell>
          <cell r="H4520" t="str">
            <v>Don L Stewart</v>
          </cell>
          <cell r="I4520" t="str">
            <v>Don L Stewart</v>
          </cell>
          <cell r="L4520" t="str">
            <v>94A</v>
          </cell>
          <cell r="Z4520" t="str">
            <v>09/18/2023</v>
          </cell>
          <cell r="AB4520" t="str">
            <v>08/09/2024</v>
          </cell>
        </row>
        <row r="4521">
          <cell r="C4521" t="str">
            <v>T.0004094.01</v>
          </cell>
          <cell r="H4521" t="str">
            <v>Don L Stewart</v>
          </cell>
          <cell r="I4521" t="str">
            <v>Don L Stewart</v>
          </cell>
          <cell r="L4521" t="str">
            <v>94A</v>
          </cell>
          <cell r="Z4521" t="str">
            <v>04/18/2023</v>
          </cell>
          <cell r="AB4521" t="str">
            <v>11/06/2023</v>
          </cell>
        </row>
        <row r="4522">
          <cell r="C4522" t="str">
            <v>T.0004095.01</v>
          </cell>
          <cell r="H4522" t="str">
            <v>Don L Stewart</v>
          </cell>
          <cell r="I4522" t="str">
            <v>Don L Stewart</v>
          </cell>
          <cell r="L4522" t="str">
            <v>94A</v>
          </cell>
          <cell r="Z4522" t="str">
            <v>03/18/2024</v>
          </cell>
          <cell r="AB4522" t="str">
            <v>04/04/2024</v>
          </cell>
        </row>
        <row r="4523">
          <cell r="C4523" t="str">
            <v>T.0004096.01</v>
          </cell>
          <cell r="H4523" t="str">
            <v>Don L Stewart</v>
          </cell>
          <cell r="I4523" t="str">
            <v>Don L Stewart</v>
          </cell>
          <cell r="L4523" t="str">
            <v>94A</v>
          </cell>
          <cell r="Z4523" t="str">
            <v>05/17/2024</v>
          </cell>
          <cell r="AB4523" t="str">
            <v>06/21/2024</v>
          </cell>
        </row>
        <row r="4524">
          <cell r="C4524" t="str">
            <v>T.0004097.01</v>
          </cell>
          <cell r="H4524" t="str">
            <v>Corbin Shields</v>
          </cell>
          <cell r="I4524" t="str">
            <v>Don L Stewart</v>
          </cell>
          <cell r="L4524" t="str">
            <v>94A</v>
          </cell>
          <cell r="Z4524" t="str">
            <v>05/20/2020</v>
          </cell>
          <cell r="AA4524" t="str">
            <v>05/20/2020</v>
          </cell>
          <cell r="AB4524" t="str">
            <v>07/19/2021</v>
          </cell>
          <cell r="AC4524" t="str">
            <v>07/19/2021</v>
          </cell>
        </row>
        <row r="4525">
          <cell r="C4525" t="str">
            <v>T.0004098.01</v>
          </cell>
          <cell r="H4525" t="str">
            <v>Don L Stewart</v>
          </cell>
          <cell r="I4525" t="str">
            <v>Don L Stewart</v>
          </cell>
          <cell r="L4525" t="str">
            <v>94A</v>
          </cell>
          <cell r="Z4525" t="str">
            <v>01/26/2023</v>
          </cell>
          <cell r="AB4525" t="str">
            <v>07/25/2023</v>
          </cell>
        </row>
        <row r="4526">
          <cell r="C4526" t="str">
            <v>T.0004099.01</v>
          </cell>
          <cell r="H4526" t="str">
            <v>Don L Stewart</v>
          </cell>
          <cell r="I4526" t="str">
            <v>Don L Stewart</v>
          </cell>
          <cell r="L4526" t="str">
            <v>94A</v>
          </cell>
          <cell r="Z4526" t="str">
            <v>04/17/2024</v>
          </cell>
          <cell r="AB4526" t="str">
            <v>05/01/2024</v>
          </cell>
        </row>
        <row r="4527">
          <cell r="C4527" t="str">
            <v>T.0004100.01</v>
          </cell>
          <cell r="H4527" t="str">
            <v>Corbin Shields</v>
          </cell>
          <cell r="I4527" t="str">
            <v>Don L Stewart</v>
          </cell>
          <cell r="L4527" t="str">
            <v>94A</v>
          </cell>
          <cell r="Z4527" t="str">
            <v>06/11/2024</v>
          </cell>
          <cell r="AB4527" t="str">
            <v>07/01/2024</v>
          </cell>
        </row>
        <row r="4528">
          <cell r="C4528" t="str">
            <v>T.0004101.01</v>
          </cell>
          <cell r="H4528" t="str">
            <v>Don L Stewart</v>
          </cell>
          <cell r="I4528" t="str">
            <v>Don L Stewart</v>
          </cell>
          <cell r="L4528" t="str">
            <v>94A</v>
          </cell>
          <cell r="Z4528" t="str">
            <v>10/12/2022</v>
          </cell>
          <cell r="AB4528" t="str">
            <v>11/02/2022</v>
          </cell>
        </row>
        <row r="4529">
          <cell r="C4529" t="str">
            <v>T.0004102.01</v>
          </cell>
          <cell r="H4529" t="str">
            <v>David Malvestuto</v>
          </cell>
          <cell r="I4529" t="str">
            <v>David Malvestuto</v>
          </cell>
          <cell r="L4529" t="str">
            <v>65F</v>
          </cell>
          <cell r="Z4529" t="str">
            <v>10/08/2020</v>
          </cell>
          <cell r="AA4529" t="str">
            <v>10/08/2020</v>
          </cell>
          <cell r="AB4529" t="str">
            <v>10/09/2020</v>
          </cell>
          <cell r="AC4529" t="str">
            <v>10/09/2020</v>
          </cell>
        </row>
        <row r="4530">
          <cell r="C4530" t="str">
            <v>T.0004103.01</v>
          </cell>
          <cell r="H4530" t="str">
            <v>David Malvestuto</v>
          </cell>
          <cell r="I4530" t="str">
            <v>David Malvestuto</v>
          </cell>
          <cell r="L4530" t="str">
            <v>59F</v>
          </cell>
          <cell r="Z4530" t="str">
            <v>08/30/2019</v>
          </cell>
          <cell r="AA4530" t="str">
            <v>08/30/2019</v>
          </cell>
          <cell r="AB4530" t="str">
            <v>11/22/2019</v>
          </cell>
          <cell r="AC4530" t="str">
            <v>11/22/2019</v>
          </cell>
        </row>
        <row r="4531">
          <cell r="C4531" t="str">
            <v>T.0004104.01</v>
          </cell>
          <cell r="H4531" t="str">
            <v>David Malvestuto</v>
          </cell>
          <cell r="I4531" t="str">
            <v>David Malvestuto</v>
          </cell>
          <cell r="L4531" t="str">
            <v>59F</v>
          </cell>
          <cell r="Z4531" t="str">
            <v>11/30/2018</v>
          </cell>
          <cell r="AA4531" t="str">
            <v>11/30/2018</v>
          </cell>
          <cell r="AB4531" t="str">
            <v>04/05/2019</v>
          </cell>
          <cell r="AC4531" t="str">
            <v>04/05/2019</v>
          </cell>
        </row>
        <row r="4532">
          <cell r="C4532" t="str">
            <v>T.0004106.01</v>
          </cell>
          <cell r="H4532" t="str">
            <v>Ravi Goel</v>
          </cell>
          <cell r="I4532" t="str">
            <v>Ravi Goel</v>
          </cell>
          <cell r="L4532" t="str">
            <v>09F</v>
          </cell>
          <cell r="Z4532" t="str">
            <v>06/18/2018</v>
          </cell>
          <cell r="AA4532" t="str">
            <v>06/18/2018</v>
          </cell>
          <cell r="AB4532" t="str">
            <v>08/03/2018</v>
          </cell>
          <cell r="AC4532" t="str">
            <v>08/03/2018</v>
          </cell>
        </row>
        <row r="4533">
          <cell r="C4533" t="str">
            <v>T.0004107.01</v>
          </cell>
          <cell r="H4533" t="str">
            <v>Jill Cisneros</v>
          </cell>
          <cell r="I4533" t="str">
            <v>Mauricio Morquecho</v>
          </cell>
          <cell r="L4533" t="str">
            <v>59D</v>
          </cell>
          <cell r="Z4533" t="str">
            <v>05/04/2018</v>
          </cell>
          <cell r="AA4533" t="str">
            <v>05/04/2018</v>
          </cell>
          <cell r="AB4533" t="str">
            <v>05/06/2018</v>
          </cell>
          <cell r="AC4533" t="str">
            <v>05/06/2018</v>
          </cell>
        </row>
        <row r="4534">
          <cell r="C4534" t="str">
            <v>T.0004108.01</v>
          </cell>
          <cell r="H4534" t="str">
            <v>Jill Cisneros</v>
          </cell>
          <cell r="I4534" t="str">
            <v>Jill Cisneros</v>
          </cell>
          <cell r="L4534" t="str">
            <v>59F</v>
          </cell>
          <cell r="Z4534" t="str">
            <v>06/22/2018</v>
          </cell>
          <cell r="AA4534" t="str">
            <v>06/22/2018</v>
          </cell>
          <cell r="AB4534" t="str">
            <v>06/27/2018</v>
          </cell>
          <cell r="AC4534" t="str">
            <v>06/27/2018</v>
          </cell>
        </row>
        <row r="4535">
          <cell r="C4535" t="str">
            <v>T.0004110.01</v>
          </cell>
          <cell r="H4535" t="str">
            <v>Andy Khuu</v>
          </cell>
          <cell r="I4535" t="str">
            <v>Andy Khuu</v>
          </cell>
          <cell r="L4535" t="str">
            <v>59C</v>
          </cell>
          <cell r="Z4535" t="str">
            <v>11/21/2019</v>
          </cell>
          <cell r="AA4535" t="str">
            <v>11/21/2019</v>
          </cell>
          <cell r="AB4535" t="str">
            <v>04/09/2020</v>
          </cell>
          <cell r="AC4535" t="str">
            <v>04/09/2020</v>
          </cell>
        </row>
        <row r="4536">
          <cell r="C4536" t="str">
            <v>T.0004112.01</v>
          </cell>
          <cell r="H4536" t="str">
            <v>Ruben Gil</v>
          </cell>
          <cell r="I4536" t="str">
            <v>Ruben Gil</v>
          </cell>
          <cell r="L4536" t="str">
            <v>65F</v>
          </cell>
          <cell r="Z4536" t="str">
            <v>08/05/2019</v>
          </cell>
          <cell r="AA4536" t="str">
            <v>08/05/2019</v>
          </cell>
          <cell r="AB4536" t="str">
            <v>08/08/2019</v>
          </cell>
          <cell r="AC4536" t="str">
            <v>08/08/2019</v>
          </cell>
        </row>
        <row r="4537">
          <cell r="C4537" t="str">
            <v>T.0004113.01</v>
          </cell>
          <cell r="H4537" t="str">
            <v>Darrin Yoxtheimer</v>
          </cell>
          <cell r="I4537" t="str">
            <v>George Rodriguez</v>
          </cell>
          <cell r="L4537" t="str">
            <v>61C</v>
          </cell>
          <cell r="Z4537" t="str">
            <v>07/22/2026</v>
          </cell>
          <cell r="AB4537" t="str">
            <v>08/06/2027</v>
          </cell>
        </row>
        <row r="4538">
          <cell r="C4538" t="str">
            <v>T.0004113.02</v>
          </cell>
          <cell r="H4538" t="str">
            <v>Darrin Yoxtheimer</v>
          </cell>
          <cell r="I4538" t="str">
            <v>George Rodriguez</v>
          </cell>
          <cell r="L4538" t="str">
            <v>60X</v>
          </cell>
          <cell r="T4538" t="str">
            <v>01/21/2026</v>
          </cell>
          <cell r="Z4538" t="str">
            <v>05/25/2027</v>
          </cell>
          <cell r="AB4538" t="str">
            <v>02/16/2028</v>
          </cell>
        </row>
        <row r="4539">
          <cell r="C4539" t="str">
            <v>T.0004114.01</v>
          </cell>
          <cell r="H4539" t="str">
            <v>Ben Stillman</v>
          </cell>
          <cell r="I4539" t="str">
            <v>Ben Stillman</v>
          </cell>
          <cell r="L4539" t="str">
            <v>93T</v>
          </cell>
          <cell r="Z4539" t="str">
            <v>12/10/2024</v>
          </cell>
          <cell r="AB4539" t="str">
            <v>03/12/2025</v>
          </cell>
        </row>
        <row r="4540">
          <cell r="C4540" t="str">
            <v>T.0004115.01</v>
          </cell>
          <cell r="H4540" t="str">
            <v>Alfredo Hernandez Zuniga</v>
          </cell>
          <cell r="I4540" t="str">
            <v>Alfredo Hernandez Zuniga</v>
          </cell>
          <cell r="L4540" t="str">
            <v>3RC</v>
          </cell>
          <cell r="Z4540" t="str">
            <v>07/19/2023</v>
          </cell>
          <cell r="AB4540" t="str">
            <v>01/01/2025</v>
          </cell>
        </row>
        <row r="4541">
          <cell r="C4541" t="str">
            <v>T.0004115.02</v>
          </cell>
          <cell r="H4541" t="str">
            <v>Alfredo Hernandez Zuniga</v>
          </cell>
          <cell r="I4541" t="str">
            <v>Alfredo Hernandez Zuniga</v>
          </cell>
          <cell r="L4541" t="str">
            <v>3RC</v>
          </cell>
          <cell r="Z4541" t="str">
            <v>05/03/2023</v>
          </cell>
          <cell r="AB4541" t="str">
            <v>08/14/2025</v>
          </cell>
        </row>
        <row r="4542">
          <cell r="C4542" t="str">
            <v>T.0004116.01</v>
          </cell>
          <cell r="H4542" t="str">
            <v>#</v>
          </cell>
          <cell r="I4542" t="str">
            <v>Mike Colborn</v>
          </cell>
          <cell r="L4542" t="str">
            <v>61G</v>
          </cell>
          <cell r="Z4542" t="str">
            <v>04/18/2025</v>
          </cell>
          <cell r="AB4542" t="str">
            <v>03/13/2026</v>
          </cell>
        </row>
        <row r="4543">
          <cell r="C4543" t="str">
            <v>T.0004116.02</v>
          </cell>
          <cell r="H4543" t="str">
            <v>#</v>
          </cell>
          <cell r="I4543" t="str">
            <v>Mike Colborn</v>
          </cell>
          <cell r="L4543" t="str">
            <v>61Z</v>
          </cell>
          <cell r="Z4543" t="str">
            <v>06/09/2025</v>
          </cell>
          <cell r="AB4543" t="str">
            <v>08/12/2027</v>
          </cell>
        </row>
        <row r="4544">
          <cell r="C4544" t="str">
            <v>T.0004116.03</v>
          </cell>
          <cell r="H4544" t="str">
            <v>#</v>
          </cell>
          <cell r="I4544" t="str">
            <v>Mike Colborn</v>
          </cell>
          <cell r="L4544" t="str">
            <v>67A</v>
          </cell>
          <cell r="Z4544" t="str">
            <v>04/02/2025</v>
          </cell>
          <cell r="AB4544" t="str">
            <v>09/29/2026</v>
          </cell>
        </row>
        <row r="4545">
          <cell r="C4545" t="str">
            <v>T.0004116.04</v>
          </cell>
          <cell r="H4545" t="str">
            <v>#</v>
          </cell>
          <cell r="I4545" t="str">
            <v>Mike Colborn</v>
          </cell>
          <cell r="L4545" t="str">
            <v>60C</v>
          </cell>
          <cell r="Z4545" t="str">
            <v>02/06/2025</v>
          </cell>
          <cell r="AB4545" t="str">
            <v>02/13/2026</v>
          </cell>
        </row>
        <row r="4546">
          <cell r="C4546" t="str">
            <v>T.0004116.05</v>
          </cell>
          <cell r="H4546" t="str">
            <v>#</v>
          </cell>
          <cell r="I4546" t="str">
            <v>Mike Colborn</v>
          </cell>
          <cell r="L4546" t="str">
            <v>61G</v>
          </cell>
          <cell r="Z4546" t="str">
            <v>05/26/2025</v>
          </cell>
          <cell r="AB4546" t="str">
            <v>06/17/2027</v>
          </cell>
        </row>
        <row r="4547">
          <cell r="C4547" t="str">
            <v>T.0004116.06</v>
          </cell>
          <cell r="H4547" t="str">
            <v>#</v>
          </cell>
          <cell r="I4547" t="str">
            <v>Mike Colborn</v>
          </cell>
          <cell r="L4547" t="str">
            <v>61W</v>
          </cell>
          <cell r="Z4547" t="str">
            <v>02/26/2025</v>
          </cell>
          <cell r="AB4547" t="str">
            <v>04/17/2025</v>
          </cell>
        </row>
        <row r="4548">
          <cell r="C4548" t="str">
            <v>T.0004117.01</v>
          </cell>
          <cell r="H4548" t="str">
            <v>Jesse Evans</v>
          </cell>
          <cell r="I4548" t="str">
            <v>Jesse Evans</v>
          </cell>
          <cell r="L4548" t="str">
            <v>59F</v>
          </cell>
          <cell r="Z4548" t="str">
            <v>08/20/2018</v>
          </cell>
          <cell r="AA4548" t="str">
            <v>08/20/2018</v>
          </cell>
        </row>
        <row r="4549">
          <cell r="C4549" t="str">
            <v>T.0004118.01</v>
          </cell>
          <cell r="H4549" t="str">
            <v>Charlie Anderson</v>
          </cell>
          <cell r="I4549" t="str">
            <v>Mike Colborn</v>
          </cell>
          <cell r="L4549" t="str">
            <v>09B</v>
          </cell>
          <cell r="AB4549" t="str">
            <v>06/17/2024</v>
          </cell>
        </row>
        <row r="4550">
          <cell r="C4550" t="str">
            <v>T.0004119.01</v>
          </cell>
          <cell r="H4550" t="str">
            <v>Phani R Mullapudi</v>
          </cell>
          <cell r="I4550" t="str">
            <v>Phani R Mullapudi</v>
          </cell>
          <cell r="L4550" t="str">
            <v>09B</v>
          </cell>
          <cell r="Z4550" t="str">
            <v>07/06/2022</v>
          </cell>
          <cell r="AB4550" t="str">
            <v>12/30/2022</v>
          </cell>
        </row>
        <row r="4551">
          <cell r="C4551" t="str">
            <v>T.0004120.01</v>
          </cell>
          <cell r="H4551" t="str">
            <v>Ravi Goel</v>
          </cell>
          <cell r="I4551" t="str">
            <v>Ravi Goel</v>
          </cell>
          <cell r="L4551" t="str">
            <v>09F</v>
          </cell>
          <cell r="Z4551" t="str">
            <v>05/01/2019</v>
          </cell>
          <cell r="AA4551" t="str">
            <v>05/01/2019</v>
          </cell>
          <cell r="AB4551" t="str">
            <v>02/12/2020</v>
          </cell>
          <cell r="AC4551" t="str">
            <v>02/12/2020</v>
          </cell>
        </row>
        <row r="4552">
          <cell r="C4552" t="str">
            <v>T.0004121.01</v>
          </cell>
          <cell r="H4552" t="str">
            <v>#</v>
          </cell>
          <cell r="I4552" t="str">
            <v>Mike Colborn</v>
          </cell>
          <cell r="L4552" t="str">
            <v>09B</v>
          </cell>
          <cell r="Z4552" t="str">
            <v>02/26/2025</v>
          </cell>
          <cell r="AB4552" t="str">
            <v>07/01/2025</v>
          </cell>
        </row>
        <row r="4553">
          <cell r="C4553" t="str">
            <v>T.0004123.01</v>
          </cell>
          <cell r="H4553" t="str">
            <v>Charlie Anderson</v>
          </cell>
          <cell r="I4553" t="str">
            <v>Charlie Anderson</v>
          </cell>
          <cell r="L4553" t="str">
            <v>09B</v>
          </cell>
          <cell r="Z4553" t="str">
            <v>05/09/2022</v>
          </cell>
          <cell r="AB4553" t="str">
            <v>08/03/2022</v>
          </cell>
        </row>
        <row r="4554">
          <cell r="C4554" t="str">
            <v>T.0004125.01</v>
          </cell>
          <cell r="H4554" t="str">
            <v>Ravi Goel</v>
          </cell>
          <cell r="I4554" t="str">
            <v>Charles Svoboda</v>
          </cell>
          <cell r="L4554" t="str">
            <v>09B</v>
          </cell>
          <cell r="AB4554" t="str">
            <v>09/02/2022</v>
          </cell>
        </row>
        <row r="4555">
          <cell r="C4555" t="str">
            <v>T.0004126.01</v>
          </cell>
          <cell r="H4555" t="str">
            <v>Charlie Anderson</v>
          </cell>
          <cell r="I4555" t="str">
            <v>Charlie Anderson</v>
          </cell>
          <cell r="L4555" t="str">
            <v>09B</v>
          </cell>
          <cell r="AB4555" t="str">
            <v>06/07/2023</v>
          </cell>
        </row>
        <row r="4556">
          <cell r="C4556" t="str">
            <v>T.0004127.01</v>
          </cell>
          <cell r="H4556" t="str">
            <v>Ruben Gil</v>
          </cell>
          <cell r="I4556" t="str">
            <v>Ruben Gil</v>
          </cell>
          <cell r="L4556" t="str">
            <v>09F</v>
          </cell>
          <cell r="Z4556" t="str">
            <v>01/10/2019</v>
          </cell>
          <cell r="AA4556" t="str">
            <v>01/10/2019</v>
          </cell>
          <cell r="AB4556" t="str">
            <v>01/11/2019</v>
          </cell>
          <cell r="AC4556" t="str">
            <v>01/11/2019</v>
          </cell>
        </row>
        <row r="4557">
          <cell r="C4557" t="str">
            <v>T.0004130.01</v>
          </cell>
          <cell r="H4557" t="str">
            <v>Fadie Masri</v>
          </cell>
          <cell r="I4557" t="str">
            <v>Fadie Masri</v>
          </cell>
          <cell r="L4557" t="str">
            <v>93N</v>
          </cell>
          <cell r="Z4557" t="str">
            <v>09/20/2019</v>
          </cell>
          <cell r="AA4557" t="str">
            <v>09/20/2019</v>
          </cell>
          <cell r="AB4557" t="str">
            <v>11/23/2019</v>
          </cell>
          <cell r="AC4557" t="str">
            <v>11/23/2019</v>
          </cell>
        </row>
        <row r="4558">
          <cell r="C4558" t="str">
            <v>T.0004131.01</v>
          </cell>
          <cell r="H4558" t="str">
            <v>Roland Mouawad</v>
          </cell>
          <cell r="I4558" t="str">
            <v>Roland Mouawad</v>
          </cell>
          <cell r="L4558" t="str">
            <v>82C</v>
          </cell>
          <cell r="Z4558" t="str">
            <v>07/02/2018</v>
          </cell>
          <cell r="AA4558" t="str">
            <v>07/02/2018</v>
          </cell>
          <cell r="AB4558" t="str">
            <v>07/22/2018</v>
          </cell>
          <cell r="AC4558" t="str">
            <v>07/22/2018</v>
          </cell>
        </row>
        <row r="4559">
          <cell r="C4559" t="str">
            <v>T.0004132.01</v>
          </cell>
          <cell r="H4559" t="str">
            <v>David Malvestuto</v>
          </cell>
          <cell r="I4559" t="str">
            <v>David Malvestuto</v>
          </cell>
          <cell r="L4559" t="str">
            <v>59E</v>
          </cell>
          <cell r="Z4559" t="str">
            <v>01/02/2019</v>
          </cell>
          <cell r="AA4559" t="str">
            <v>01/02/2019</v>
          </cell>
          <cell r="AB4559" t="str">
            <v>05/23/2019</v>
          </cell>
          <cell r="AC4559" t="str">
            <v>05/23/2019</v>
          </cell>
        </row>
        <row r="4560">
          <cell r="C4560" t="str">
            <v>T.0004133.01</v>
          </cell>
          <cell r="H4560" t="str">
            <v>Ron Torres</v>
          </cell>
          <cell r="I4560" t="str">
            <v>Ron Torres</v>
          </cell>
          <cell r="L4560" t="str">
            <v>59C</v>
          </cell>
          <cell r="Z4560" t="str">
            <v>08/06/2018</v>
          </cell>
          <cell r="AA4560" t="str">
            <v>08/06/2018</v>
          </cell>
          <cell r="AB4560" t="str">
            <v>08/17/2018</v>
          </cell>
          <cell r="AC4560" t="str">
            <v>08/17/2018</v>
          </cell>
        </row>
        <row r="4561">
          <cell r="C4561" t="str">
            <v>T.0004134.01</v>
          </cell>
          <cell r="H4561" t="str">
            <v>David Malvestuto</v>
          </cell>
          <cell r="I4561" t="str">
            <v>David Malvestuto</v>
          </cell>
          <cell r="L4561" t="str">
            <v>59F</v>
          </cell>
          <cell r="Z4561" t="str">
            <v>08/27/2019</v>
          </cell>
          <cell r="AA4561" t="str">
            <v>08/27/2019</v>
          </cell>
          <cell r="AB4561" t="str">
            <v>09/03/2019</v>
          </cell>
          <cell r="AC4561" t="str">
            <v>09/03/2019</v>
          </cell>
        </row>
        <row r="4562">
          <cell r="C4562" t="str">
            <v>T.0004135.01</v>
          </cell>
          <cell r="H4562" t="str">
            <v>David Malvestuto</v>
          </cell>
          <cell r="I4562" t="str">
            <v>David Malvestuto</v>
          </cell>
          <cell r="L4562" t="str">
            <v>65F</v>
          </cell>
          <cell r="AB4562" t="str">
            <v>10/31/2018</v>
          </cell>
          <cell r="AC4562" t="str">
            <v>10/31/2018</v>
          </cell>
        </row>
        <row r="4563">
          <cell r="C4563" t="str">
            <v>T.0004136.01</v>
          </cell>
          <cell r="H4563" t="str">
            <v>Kelly Haynes</v>
          </cell>
          <cell r="I4563" t="str">
            <v>Kelly Haynes</v>
          </cell>
          <cell r="L4563" t="str">
            <v>59F</v>
          </cell>
          <cell r="Z4563" t="str">
            <v>06/24/2019</v>
          </cell>
          <cell r="AA4563" t="str">
            <v>06/24/2019</v>
          </cell>
          <cell r="AB4563" t="str">
            <v>04/17/2020</v>
          </cell>
          <cell r="AC4563" t="str">
            <v>04/17/2020</v>
          </cell>
        </row>
        <row r="4564">
          <cell r="C4564" t="str">
            <v>T.0004137.01</v>
          </cell>
          <cell r="H4564" t="str">
            <v>Ron Torres</v>
          </cell>
          <cell r="I4564" t="str">
            <v>Ron Torres</v>
          </cell>
          <cell r="L4564" t="str">
            <v>59E</v>
          </cell>
          <cell r="Z4564" t="str">
            <v>08/01/2018</v>
          </cell>
          <cell r="AA4564" t="str">
            <v>08/01/2018</v>
          </cell>
          <cell r="AB4564" t="str">
            <v>05/21/2019</v>
          </cell>
          <cell r="AC4564" t="str">
            <v>05/21/2019</v>
          </cell>
        </row>
        <row r="4565">
          <cell r="C4565" t="str">
            <v>T.0004138.01</v>
          </cell>
          <cell r="H4565" t="str">
            <v>Claudia Chang</v>
          </cell>
          <cell r="I4565" t="str">
            <v>Claudia Chang</v>
          </cell>
          <cell r="L4565" t="str">
            <v>3FB</v>
          </cell>
          <cell r="Z4565" t="str">
            <v>04/30/2019</v>
          </cell>
          <cell r="AB4565" t="str">
            <v>04/30/2019</v>
          </cell>
        </row>
        <row r="4566">
          <cell r="C4566" t="str">
            <v>T.0004140.01</v>
          </cell>
          <cell r="H4566" t="str">
            <v>Jill Cisneros</v>
          </cell>
          <cell r="I4566" t="str">
            <v>Jill Cisneros</v>
          </cell>
          <cell r="L4566" t="str">
            <v>65F</v>
          </cell>
          <cell r="Z4566" t="str">
            <v>06/02/2018</v>
          </cell>
          <cell r="AA4566" t="str">
            <v>06/02/2018</v>
          </cell>
          <cell r="AB4566" t="str">
            <v>06/03/2018</v>
          </cell>
          <cell r="AC4566" t="str">
            <v>06/03/2018</v>
          </cell>
        </row>
        <row r="4567">
          <cell r="C4567" t="str">
            <v>T.0004141.01</v>
          </cell>
          <cell r="H4567" t="str">
            <v>Jill Cisneros</v>
          </cell>
          <cell r="I4567" t="str">
            <v>Jill Cisneros</v>
          </cell>
          <cell r="L4567" t="str">
            <v>59E</v>
          </cell>
          <cell r="Z4567" t="str">
            <v>03/07/2019</v>
          </cell>
          <cell r="AA4567" t="str">
            <v>03/07/2019</v>
          </cell>
          <cell r="AB4567" t="str">
            <v>03/12/2019</v>
          </cell>
          <cell r="AC4567" t="str">
            <v>03/12/2019</v>
          </cell>
        </row>
        <row r="4568">
          <cell r="C4568" t="str">
            <v>T.0004142.01</v>
          </cell>
          <cell r="H4568" t="str">
            <v>Ravi Goel</v>
          </cell>
          <cell r="I4568" t="str">
            <v>Ravi Goel</v>
          </cell>
          <cell r="L4568" t="str">
            <v>09F</v>
          </cell>
          <cell r="Z4568" t="str">
            <v>12/19/2019</v>
          </cell>
          <cell r="AB4568" t="str">
            <v>01/21/2020</v>
          </cell>
        </row>
        <row r="4569">
          <cell r="C4569" t="str">
            <v>T.0004143.01</v>
          </cell>
          <cell r="H4569" t="str">
            <v>Claudia Chang</v>
          </cell>
          <cell r="I4569" t="str">
            <v>Brandon Tran</v>
          </cell>
          <cell r="L4569" t="str">
            <v>10N</v>
          </cell>
          <cell r="Z4569" t="str">
            <v>06/18/2019</v>
          </cell>
          <cell r="AA4569" t="str">
            <v>06/18/2019</v>
          </cell>
          <cell r="AB4569" t="str">
            <v>06/18/2019</v>
          </cell>
          <cell r="AC4569" t="str">
            <v>06/18/2019</v>
          </cell>
        </row>
        <row r="4570">
          <cell r="C4570" t="str">
            <v>T.0004145.01</v>
          </cell>
          <cell r="H4570" t="str">
            <v>Jill Cisneros</v>
          </cell>
          <cell r="I4570" t="str">
            <v>Mauricio Morquecho</v>
          </cell>
          <cell r="L4570" t="str">
            <v>65F</v>
          </cell>
          <cell r="Z4570" t="str">
            <v>02/01/2019</v>
          </cell>
          <cell r="AA4570" t="str">
            <v>02/01/2019</v>
          </cell>
          <cell r="AB4570" t="str">
            <v>05/03/2019</v>
          </cell>
          <cell r="AC4570" t="str">
            <v>05/03/2019</v>
          </cell>
        </row>
        <row r="4571">
          <cell r="C4571" t="str">
            <v>T.0004146.01</v>
          </cell>
          <cell r="H4571" t="str">
            <v>Mauricio Morquecho</v>
          </cell>
          <cell r="I4571" t="str">
            <v>Mauricio Morquecho</v>
          </cell>
          <cell r="L4571" t="str">
            <v>59F</v>
          </cell>
          <cell r="Z4571" t="str">
            <v>10/17/2018</v>
          </cell>
          <cell r="AA4571" t="str">
            <v>10/17/2018</v>
          </cell>
          <cell r="AB4571" t="str">
            <v>11/16/2018</v>
          </cell>
          <cell r="AC4571" t="str">
            <v>11/16/2018</v>
          </cell>
        </row>
        <row r="4572">
          <cell r="C4572" t="str">
            <v>T.0004147.01</v>
          </cell>
          <cell r="H4572" t="str">
            <v>Ruben Gil</v>
          </cell>
          <cell r="I4572" t="str">
            <v>Ruben Gil</v>
          </cell>
          <cell r="L4572" t="str">
            <v>65E</v>
          </cell>
          <cell r="Z4572" t="str">
            <v>02/10/2020</v>
          </cell>
          <cell r="AA4572" t="str">
            <v>02/10/2020</v>
          </cell>
          <cell r="AB4572" t="str">
            <v>11/29/2022</v>
          </cell>
        </row>
        <row r="4573">
          <cell r="C4573" t="str">
            <v>T.0004148.01</v>
          </cell>
          <cell r="H4573" t="str">
            <v>Charles Svoboda</v>
          </cell>
          <cell r="I4573" t="str">
            <v>Charles Svoboda</v>
          </cell>
          <cell r="L4573" t="str">
            <v>65F</v>
          </cell>
          <cell r="Z4573" t="str">
            <v>10/09/2018</v>
          </cell>
          <cell r="AA4573" t="str">
            <v>10/09/2018</v>
          </cell>
          <cell r="AB4573" t="str">
            <v>11/02/2018</v>
          </cell>
          <cell r="AC4573" t="str">
            <v>11/02/2018</v>
          </cell>
        </row>
        <row r="4574">
          <cell r="C4574" t="str">
            <v>T.0004149.01</v>
          </cell>
          <cell r="H4574" t="str">
            <v>Patrick Chan</v>
          </cell>
          <cell r="I4574" t="str">
            <v>Patrick Chan</v>
          </cell>
          <cell r="L4574" t="str">
            <v>10N</v>
          </cell>
          <cell r="Z4574" t="str">
            <v>01/02/2020</v>
          </cell>
          <cell r="AA4574" t="str">
            <v>01/02/2020</v>
          </cell>
          <cell r="AB4574" t="str">
            <v>04/01/2020</v>
          </cell>
          <cell r="AC4574" t="str">
            <v>04/01/2020</v>
          </cell>
        </row>
        <row r="4575">
          <cell r="C4575" t="str">
            <v>T.0004150.01</v>
          </cell>
          <cell r="H4575" t="str">
            <v>Charles Svoboda</v>
          </cell>
          <cell r="I4575" t="str">
            <v>Charles Svoboda</v>
          </cell>
          <cell r="L4575" t="str">
            <v>65F</v>
          </cell>
          <cell r="Z4575" t="str">
            <v>10/22/2018</v>
          </cell>
          <cell r="AA4575" t="str">
            <v>10/22/2018</v>
          </cell>
          <cell r="AB4575" t="str">
            <v>10/26/2018</v>
          </cell>
          <cell r="AC4575" t="str">
            <v>10/26/2018</v>
          </cell>
        </row>
        <row r="4576">
          <cell r="C4576" t="str">
            <v>T.0004151.01</v>
          </cell>
          <cell r="H4576" t="str">
            <v>Ali Ataei</v>
          </cell>
          <cell r="I4576" t="str">
            <v>Ali Ataei</v>
          </cell>
          <cell r="L4576" t="str">
            <v>09B</v>
          </cell>
          <cell r="Z4576" t="str">
            <v>10/14/2024</v>
          </cell>
          <cell r="AB4576" t="str">
            <v>01/23/2025</v>
          </cell>
        </row>
        <row r="4577">
          <cell r="C4577" t="str">
            <v>T.0004152.01</v>
          </cell>
          <cell r="H4577" t="str">
            <v>Ignacio Carretero</v>
          </cell>
          <cell r="I4577" t="str">
            <v>Mike Colborn</v>
          </cell>
          <cell r="L4577" t="str">
            <v>09B</v>
          </cell>
          <cell r="Z4577" t="str">
            <v>02/26/2025</v>
          </cell>
          <cell r="AB4577" t="str">
            <v>07/01/2025</v>
          </cell>
        </row>
        <row r="4578">
          <cell r="C4578" t="str">
            <v>T.0004157.01</v>
          </cell>
          <cell r="H4578" t="str">
            <v>Roland Mouawad</v>
          </cell>
          <cell r="I4578" t="str">
            <v>Roland Mouawad</v>
          </cell>
          <cell r="L4578" t="str">
            <v>82C</v>
          </cell>
          <cell r="T4578" t="str">
            <v>02/07/2019</v>
          </cell>
          <cell r="Z4578" t="str">
            <v>12/31/2019</v>
          </cell>
          <cell r="AB4578" t="str">
            <v>01/29/2020</v>
          </cell>
        </row>
        <row r="4579">
          <cell r="C4579" t="str">
            <v>T.0004158.01</v>
          </cell>
          <cell r="H4579" t="str">
            <v>Mauricio Morquecho</v>
          </cell>
          <cell r="I4579" t="str">
            <v>Mauricio Morquecho</v>
          </cell>
          <cell r="L4579" t="str">
            <v>59F</v>
          </cell>
          <cell r="Z4579" t="str">
            <v>07/13/2018</v>
          </cell>
          <cell r="AA4579" t="str">
            <v>07/13/2018</v>
          </cell>
          <cell r="AB4579" t="str">
            <v>07/13/2018</v>
          </cell>
          <cell r="AC4579" t="str">
            <v>07/13/2018</v>
          </cell>
        </row>
        <row r="4580">
          <cell r="C4580" t="str">
            <v>T.0004159.01</v>
          </cell>
          <cell r="H4580" t="str">
            <v>Mauricio Morquecho</v>
          </cell>
          <cell r="I4580" t="str">
            <v>Mauricio Morquecho</v>
          </cell>
          <cell r="L4580" t="str">
            <v>65F</v>
          </cell>
          <cell r="Z4580" t="str">
            <v>09/21/2018</v>
          </cell>
          <cell r="AA4580" t="str">
            <v>09/21/2018</v>
          </cell>
          <cell r="AB4580" t="str">
            <v>09/26/2018</v>
          </cell>
          <cell r="AC4580" t="str">
            <v>09/26/2018</v>
          </cell>
        </row>
        <row r="4581">
          <cell r="C4581" t="str">
            <v>T.0004160.01</v>
          </cell>
          <cell r="H4581" t="str">
            <v>Ruben Gil</v>
          </cell>
          <cell r="I4581" t="str">
            <v>Ruben Gil</v>
          </cell>
          <cell r="L4581" t="str">
            <v>59E</v>
          </cell>
          <cell r="Z4581" t="str">
            <v>07/20/2018</v>
          </cell>
          <cell r="AA4581" t="str">
            <v>07/20/2018</v>
          </cell>
          <cell r="AB4581" t="str">
            <v>10/24/2018</v>
          </cell>
          <cell r="AC4581" t="str">
            <v>10/24/2018</v>
          </cell>
        </row>
        <row r="4582">
          <cell r="C4582" t="str">
            <v>T.0004161.01</v>
          </cell>
          <cell r="H4582" t="str">
            <v>Claudia Chang</v>
          </cell>
          <cell r="I4582" t="str">
            <v>Claudia Chang</v>
          </cell>
          <cell r="L4582" t="str">
            <v>3FE</v>
          </cell>
          <cell r="Z4582" t="str">
            <v>12/18/2018</v>
          </cell>
          <cell r="AA4582" t="str">
            <v>12/18/2018</v>
          </cell>
          <cell r="AB4582" t="str">
            <v>12/21/2018</v>
          </cell>
          <cell r="AC4582" t="str">
            <v>12/21/2018</v>
          </cell>
        </row>
        <row r="4583">
          <cell r="C4583" t="str">
            <v>T.0004162.01</v>
          </cell>
          <cell r="H4583" t="str">
            <v>Claudia Chang</v>
          </cell>
          <cell r="I4583" t="str">
            <v>Claudia Chang</v>
          </cell>
          <cell r="L4583" t="str">
            <v>59F</v>
          </cell>
          <cell r="Z4583" t="str">
            <v>06/10/2019</v>
          </cell>
          <cell r="AA4583" t="str">
            <v>06/10/2019</v>
          </cell>
          <cell r="AB4583" t="str">
            <v>06/17/2019</v>
          </cell>
          <cell r="AC4583" t="str">
            <v>06/17/2019</v>
          </cell>
        </row>
        <row r="4584">
          <cell r="C4584" t="str">
            <v>T.0004163.01</v>
          </cell>
          <cell r="H4584" t="str">
            <v>Ron Torres</v>
          </cell>
          <cell r="I4584" t="str">
            <v>Ron Torres</v>
          </cell>
          <cell r="L4584" t="str">
            <v>59F</v>
          </cell>
          <cell r="Z4584" t="str">
            <v>12/03/2018</v>
          </cell>
          <cell r="AA4584" t="str">
            <v>12/03/2018</v>
          </cell>
          <cell r="AB4584" t="str">
            <v>03/28/2019</v>
          </cell>
          <cell r="AC4584" t="str">
            <v>03/28/2019</v>
          </cell>
        </row>
        <row r="4585">
          <cell r="C4585" t="str">
            <v>T.0004164.01</v>
          </cell>
          <cell r="H4585" t="str">
            <v>David Malvestuto</v>
          </cell>
          <cell r="I4585" t="str">
            <v>David Malvestuto</v>
          </cell>
          <cell r="L4585" t="str">
            <v>59E</v>
          </cell>
          <cell r="Z4585" t="str">
            <v>09/16/2019</v>
          </cell>
          <cell r="AA4585" t="str">
            <v>09/16/2019</v>
          </cell>
          <cell r="AB4585" t="str">
            <v>11/14/2019</v>
          </cell>
          <cell r="AC4585" t="str">
            <v>11/14/2019</v>
          </cell>
        </row>
        <row r="4586">
          <cell r="C4586" t="str">
            <v>T.0004165.01</v>
          </cell>
          <cell r="H4586" t="str">
            <v>Ravi Goel</v>
          </cell>
          <cell r="I4586" t="str">
            <v>Ravi Goel</v>
          </cell>
          <cell r="L4586" t="str">
            <v>59F</v>
          </cell>
          <cell r="AB4586" t="str">
            <v>01/18/2019</v>
          </cell>
        </row>
        <row r="4587">
          <cell r="C4587" t="str">
            <v>T.0004166.01</v>
          </cell>
          <cell r="H4587" t="str">
            <v>Jill Cisneros</v>
          </cell>
          <cell r="I4587" t="str">
            <v>Jill Cisneros</v>
          </cell>
          <cell r="L4587" t="str">
            <v>59F</v>
          </cell>
          <cell r="Z4587" t="str">
            <v>06/17/2018</v>
          </cell>
          <cell r="AA4587" t="str">
            <v>06/17/2018</v>
          </cell>
          <cell r="AB4587" t="str">
            <v>06/17/2018</v>
          </cell>
          <cell r="AC4587" t="str">
            <v>06/17/2018</v>
          </cell>
        </row>
        <row r="4588">
          <cell r="C4588" t="str">
            <v>T.0004167.01</v>
          </cell>
          <cell r="H4588" t="str">
            <v>Zachary Storment</v>
          </cell>
          <cell r="I4588" t="str">
            <v>Zachary Storment</v>
          </cell>
          <cell r="L4588" t="str">
            <v>92F</v>
          </cell>
          <cell r="T4588" t="str">
            <v>08/30/2018</v>
          </cell>
          <cell r="U4588" t="str">
            <v>08/30/2018</v>
          </cell>
          <cell r="Z4588" t="str">
            <v>12/03/2018</v>
          </cell>
          <cell r="AA4588" t="str">
            <v>12/03/2018</v>
          </cell>
          <cell r="AB4588" t="str">
            <v>08/28/2019</v>
          </cell>
          <cell r="AC4588" t="str">
            <v>08/28/2019</v>
          </cell>
        </row>
        <row r="4589">
          <cell r="C4589" t="str">
            <v>T.0004167.02</v>
          </cell>
          <cell r="H4589" t="str">
            <v>Zachary Storment</v>
          </cell>
          <cell r="I4589" t="str">
            <v>Zachary Storment</v>
          </cell>
          <cell r="L4589" t="str">
            <v>92F</v>
          </cell>
          <cell r="Z4589" t="str">
            <v>08/22/2019</v>
          </cell>
          <cell r="AA4589" t="str">
            <v>08/22/2019</v>
          </cell>
          <cell r="AB4589" t="str">
            <v>06/08/2020</v>
          </cell>
          <cell r="AC4589" t="str">
            <v>06/08/2020</v>
          </cell>
        </row>
        <row r="4590">
          <cell r="C4590" t="str">
            <v>T.0004168.01</v>
          </cell>
          <cell r="H4590" t="str">
            <v>Jill Cisneros</v>
          </cell>
          <cell r="I4590" t="str">
            <v>Jill Cisneros</v>
          </cell>
          <cell r="L4590" t="str">
            <v>59F</v>
          </cell>
          <cell r="Z4590" t="str">
            <v>07/08/2019</v>
          </cell>
          <cell r="AA4590" t="str">
            <v>07/08/2019</v>
          </cell>
          <cell r="AB4590" t="str">
            <v>08/19/2019</v>
          </cell>
          <cell r="AC4590" t="str">
            <v>08/19/2019</v>
          </cell>
        </row>
        <row r="4591">
          <cell r="C4591" t="str">
            <v>T.0004169.01</v>
          </cell>
          <cell r="H4591" t="str">
            <v>Gustavo Bautista</v>
          </cell>
          <cell r="I4591" t="str">
            <v>Nevin NIH Hindiyeh</v>
          </cell>
          <cell r="L4591" t="str">
            <v>09F</v>
          </cell>
          <cell r="Z4591" t="str">
            <v>01/07/2019</v>
          </cell>
          <cell r="AA4591" t="str">
            <v>01/07/2019</v>
          </cell>
          <cell r="AB4591" t="str">
            <v>01/11/2019</v>
          </cell>
          <cell r="AC4591" t="str">
            <v>01/11/2019</v>
          </cell>
        </row>
        <row r="4592">
          <cell r="C4592" t="str">
            <v>T.0004170.01</v>
          </cell>
          <cell r="H4592" t="str">
            <v>Andriani Stefanaki</v>
          </cell>
          <cell r="I4592" t="str">
            <v>Andriani Stefanaki</v>
          </cell>
          <cell r="L4592" t="str">
            <v>70S</v>
          </cell>
          <cell r="T4592" t="str">
            <v>03/29/2023</v>
          </cell>
          <cell r="Z4592" t="str">
            <v>05/31/2023</v>
          </cell>
          <cell r="AB4592" t="str">
            <v>12/29/2023</v>
          </cell>
        </row>
        <row r="4593">
          <cell r="C4593" t="str">
            <v>T.0004171.01</v>
          </cell>
          <cell r="H4593" t="str">
            <v>Agustin Martinez</v>
          </cell>
          <cell r="I4593" t="str">
            <v>Agustin Martinez</v>
          </cell>
          <cell r="L4593" t="str">
            <v>70S</v>
          </cell>
          <cell r="T4593" t="str">
            <v>02/18/2022</v>
          </cell>
          <cell r="U4593" t="str">
            <v>02/18/2022</v>
          </cell>
          <cell r="Z4593" t="str">
            <v>06/30/2022</v>
          </cell>
          <cell r="AB4593" t="str">
            <v>12/28/2022</v>
          </cell>
        </row>
        <row r="4594">
          <cell r="C4594" t="str">
            <v>T.0004172.01</v>
          </cell>
          <cell r="H4594" t="str">
            <v>Andriani Stefanaki</v>
          </cell>
          <cell r="I4594" t="str">
            <v>Andriani Stefanaki</v>
          </cell>
          <cell r="L4594" t="str">
            <v>70S</v>
          </cell>
          <cell r="T4594" t="str">
            <v>02/18/2022</v>
          </cell>
          <cell r="U4594" t="str">
            <v>02/18/2022</v>
          </cell>
          <cell r="Z4594" t="str">
            <v>06/29/2022</v>
          </cell>
          <cell r="AB4594" t="str">
            <v>11/02/2022</v>
          </cell>
        </row>
        <row r="4595">
          <cell r="C4595" t="str">
            <v>T.0004173.01</v>
          </cell>
          <cell r="H4595" t="str">
            <v>Andriani Stefanaki</v>
          </cell>
          <cell r="I4595" t="str">
            <v>Andriani Stefanaki</v>
          </cell>
          <cell r="L4595" t="str">
            <v>70S</v>
          </cell>
          <cell r="T4595" t="str">
            <v>01/06/2025</v>
          </cell>
          <cell r="Z4595" t="str">
            <v>10/29/2025</v>
          </cell>
          <cell r="AB4595" t="str">
            <v>01/21/2028</v>
          </cell>
        </row>
        <row r="4596">
          <cell r="C4596" t="str">
            <v>T.0004174.01</v>
          </cell>
          <cell r="H4596" t="str">
            <v>Ravi Goel</v>
          </cell>
          <cell r="I4596" t="str">
            <v>Ravi Goel</v>
          </cell>
          <cell r="L4596" t="str">
            <v>09F</v>
          </cell>
          <cell r="AB4596" t="str">
            <v>01/11/2019</v>
          </cell>
          <cell r="AC4596" t="str">
            <v>01/11/2019</v>
          </cell>
        </row>
        <row r="4597">
          <cell r="C4597" t="str">
            <v>T.0004175.01</v>
          </cell>
          <cell r="H4597" t="str">
            <v>Ruben Gil</v>
          </cell>
          <cell r="I4597" t="str">
            <v>Ruben Gil</v>
          </cell>
          <cell r="L4597" t="str">
            <v>3FE</v>
          </cell>
          <cell r="Z4597" t="str">
            <v>06/25/2018</v>
          </cell>
          <cell r="AA4597" t="str">
            <v>06/25/2018</v>
          </cell>
          <cell r="AB4597" t="str">
            <v>06/25/2018</v>
          </cell>
          <cell r="AC4597" t="str">
            <v>06/25/2018</v>
          </cell>
        </row>
        <row r="4598">
          <cell r="C4598" t="str">
            <v>T.0004176.01</v>
          </cell>
          <cell r="H4598" t="str">
            <v>Lynn (ET) Nunez</v>
          </cell>
          <cell r="I4598" t="str">
            <v>Chandran Easwara</v>
          </cell>
          <cell r="L4598" t="str">
            <v>10N</v>
          </cell>
          <cell r="Z4598" t="str">
            <v>02/10/2020</v>
          </cell>
          <cell r="AA4598" t="str">
            <v>02/10/2020</v>
          </cell>
          <cell r="AB4598" t="str">
            <v>03/09/2020</v>
          </cell>
          <cell r="AC4598" t="str">
            <v>03/09/2020</v>
          </cell>
        </row>
        <row r="4599">
          <cell r="C4599" t="str">
            <v>T.0004177.03</v>
          </cell>
          <cell r="H4599" t="str">
            <v>Lynn (ET) Nunez</v>
          </cell>
          <cell r="I4599" t="str">
            <v>Chandran Easwara</v>
          </cell>
          <cell r="L4599" t="str">
            <v>10N</v>
          </cell>
          <cell r="Z4599" t="str">
            <v>01/21/2020</v>
          </cell>
          <cell r="AA4599" t="str">
            <v>01/21/2020</v>
          </cell>
          <cell r="AB4599" t="str">
            <v>03/09/2020</v>
          </cell>
          <cell r="AC4599" t="str">
            <v>03/09/2020</v>
          </cell>
        </row>
        <row r="4600">
          <cell r="C4600" t="str">
            <v>T.0004178.01</v>
          </cell>
          <cell r="H4600" t="str">
            <v>Lynn (ET) Nunez</v>
          </cell>
          <cell r="I4600" t="str">
            <v>Chandran Easwara</v>
          </cell>
          <cell r="L4600" t="str">
            <v>10W</v>
          </cell>
          <cell r="Z4600" t="str">
            <v>02/10/2020</v>
          </cell>
          <cell r="AA4600" t="str">
            <v>02/10/2020</v>
          </cell>
          <cell r="AB4600" t="str">
            <v>03/09/2020</v>
          </cell>
          <cell r="AC4600" t="str">
            <v>03/09/2020</v>
          </cell>
        </row>
        <row r="4601">
          <cell r="C4601" t="str">
            <v>T.0004179.01</v>
          </cell>
          <cell r="H4601" t="str">
            <v>David Malvestuto</v>
          </cell>
          <cell r="I4601" t="str">
            <v>David Malvestuto</v>
          </cell>
          <cell r="L4601" t="str">
            <v>59F</v>
          </cell>
          <cell r="Z4601" t="str">
            <v>11/14/2018</v>
          </cell>
          <cell r="AA4601" t="str">
            <v>11/14/2018</v>
          </cell>
          <cell r="AB4601" t="str">
            <v>11/16/2018</v>
          </cell>
          <cell r="AC4601" t="str">
            <v>11/16/2018</v>
          </cell>
        </row>
        <row r="4602">
          <cell r="C4602" t="str">
            <v>T.0004180.01</v>
          </cell>
          <cell r="H4602" t="str">
            <v>Ruben Gil</v>
          </cell>
          <cell r="I4602" t="str">
            <v>Ruben Gil</v>
          </cell>
          <cell r="L4602" t="str">
            <v>65F</v>
          </cell>
          <cell r="Z4602" t="str">
            <v>06/29/2018</v>
          </cell>
          <cell r="AA4602" t="str">
            <v>06/29/2018</v>
          </cell>
          <cell r="AB4602" t="str">
            <v>06/29/2018</v>
          </cell>
          <cell r="AC4602" t="str">
            <v>06/29/2018</v>
          </cell>
        </row>
        <row r="4603">
          <cell r="C4603" t="str">
            <v>T.0004181.01</v>
          </cell>
          <cell r="H4603" t="str">
            <v>Charles Svoboda</v>
          </cell>
          <cell r="I4603" t="str">
            <v>Charles Svoboda</v>
          </cell>
          <cell r="L4603" t="str">
            <v>65F</v>
          </cell>
          <cell r="Z4603" t="str">
            <v>01/22/2019</v>
          </cell>
          <cell r="AA4603" t="str">
            <v>01/22/2019</v>
          </cell>
          <cell r="AB4603" t="str">
            <v>03/01/2019</v>
          </cell>
          <cell r="AC4603" t="str">
            <v>03/01/2019</v>
          </cell>
        </row>
        <row r="4604">
          <cell r="C4604" t="str">
            <v>T.0004182.01</v>
          </cell>
          <cell r="H4604" t="str">
            <v>Kenley Law</v>
          </cell>
          <cell r="I4604" t="str">
            <v>Alan McMahon</v>
          </cell>
          <cell r="L4604" t="str">
            <v>3FB</v>
          </cell>
          <cell r="Z4604" t="str">
            <v>11/29/2021</v>
          </cell>
          <cell r="AA4604" t="str">
            <v>11/29/2021</v>
          </cell>
          <cell r="AB4604" t="str">
            <v>12/16/2021</v>
          </cell>
          <cell r="AC4604" t="str">
            <v>12/16/2021</v>
          </cell>
        </row>
        <row r="4605">
          <cell r="C4605" t="str">
            <v>T.0004183.01</v>
          </cell>
          <cell r="H4605" t="str">
            <v>Jacob Wellman</v>
          </cell>
          <cell r="I4605" t="str">
            <v>Pavithra Gopinath</v>
          </cell>
          <cell r="L4605" t="str">
            <v>3FB</v>
          </cell>
          <cell r="Z4605" t="str">
            <v>10/04/2021</v>
          </cell>
          <cell r="AA4605" t="str">
            <v>10/04/2021</v>
          </cell>
          <cell r="AB4605" t="str">
            <v>11/18/2021</v>
          </cell>
          <cell r="AC4605" t="str">
            <v>11/18/2021</v>
          </cell>
        </row>
        <row r="4606">
          <cell r="C4606" t="str">
            <v>T.0004184.01</v>
          </cell>
          <cell r="H4606" t="str">
            <v>Kenley Law</v>
          </cell>
          <cell r="I4606" t="str">
            <v>Alan McMahon</v>
          </cell>
          <cell r="L4606" t="str">
            <v>3FB</v>
          </cell>
          <cell r="Z4606" t="str">
            <v>01/04/2021</v>
          </cell>
          <cell r="AA4606" t="str">
            <v>01/04/2021</v>
          </cell>
          <cell r="AB4606" t="str">
            <v>05/03/2021</v>
          </cell>
          <cell r="AC4606" t="str">
            <v>05/03/2021</v>
          </cell>
        </row>
        <row r="4607">
          <cell r="C4607" t="str">
            <v>T.0004185.01</v>
          </cell>
          <cell r="H4607" t="str">
            <v>Kenley Law</v>
          </cell>
          <cell r="I4607" t="str">
            <v>Pavithra Gopinath</v>
          </cell>
          <cell r="L4607" t="str">
            <v>3FB</v>
          </cell>
          <cell r="Z4607" t="str">
            <v>02/08/2022</v>
          </cell>
          <cell r="AB4607" t="str">
            <v>07/07/2022</v>
          </cell>
        </row>
        <row r="4608">
          <cell r="C4608" t="str">
            <v>T.0004186.01</v>
          </cell>
          <cell r="H4608" t="str">
            <v>Kenley Law</v>
          </cell>
          <cell r="I4608" t="str">
            <v>Nathan Ruth</v>
          </cell>
          <cell r="L4608" t="str">
            <v>3FB</v>
          </cell>
        </row>
        <row r="4609">
          <cell r="C4609" t="str">
            <v>T.0004187.01</v>
          </cell>
          <cell r="H4609" t="str">
            <v>Kenley Law</v>
          </cell>
          <cell r="I4609" t="str">
            <v>Pavithra Gopinath</v>
          </cell>
          <cell r="L4609" t="str">
            <v>3FB</v>
          </cell>
          <cell r="Z4609" t="str">
            <v>01/11/2023</v>
          </cell>
          <cell r="AB4609" t="str">
            <v>12/03/2021</v>
          </cell>
        </row>
        <row r="4610">
          <cell r="C4610" t="str">
            <v>T.0004188.01</v>
          </cell>
          <cell r="H4610" t="str">
            <v>Kenley Law</v>
          </cell>
          <cell r="I4610" t="str">
            <v>Alan McMahon</v>
          </cell>
          <cell r="L4610" t="str">
            <v>3FB</v>
          </cell>
          <cell r="Z4610" t="str">
            <v>06/18/2020</v>
          </cell>
          <cell r="AA4610" t="str">
            <v>06/18/2020</v>
          </cell>
          <cell r="AB4610" t="str">
            <v>10/30/2020</v>
          </cell>
          <cell r="AC4610" t="str">
            <v>10/30/2020</v>
          </cell>
        </row>
        <row r="4611">
          <cell r="C4611" t="str">
            <v>T.0004189.01</v>
          </cell>
          <cell r="H4611" t="str">
            <v>Kenley Law</v>
          </cell>
          <cell r="I4611" t="str">
            <v>Alan McMahon</v>
          </cell>
          <cell r="L4611" t="str">
            <v>3FB</v>
          </cell>
          <cell r="Z4611" t="str">
            <v>09/28/2020</v>
          </cell>
          <cell r="AA4611" t="str">
            <v>09/28/2020</v>
          </cell>
          <cell r="AB4611" t="str">
            <v>10/01/2020</v>
          </cell>
          <cell r="AC4611" t="str">
            <v>10/01/2020</v>
          </cell>
        </row>
        <row r="4612">
          <cell r="C4612" t="str">
            <v>T.0004190.01</v>
          </cell>
          <cell r="H4612" t="str">
            <v>Kenley Law</v>
          </cell>
          <cell r="I4612" t="str">
            <v>Alan McMahon</v>
          </cell>
          <cell r="L4612" t="str">
            <v>3FB</v>
          </cell>
          <cell r="AB4612" t="str">
            <v>12/30/2021</v>
          </cell>
        </row>
        <row r="4613">
          <cell r="C4613" t="str">
            <v>T.0004191.01</v>
          </cell>
          <cell r="H4613" t="str">
            <v>Kenley Law</v>
          </cell>
          <cell r="I4613" t="str">
            <v>Alan McMahon</v>
          </cell>
          <cell r="L4613" t="str">
            <v>3FB</v>
          </cell>
          <cell r="Z4613" t="str">
            <v>10/01/2020</v>
          </cell>
          <cell r="AA4613" t="str">
            <v>10/01/2020</v>
          </cell>
          <cell r="AB4613" t="str">
            <v>10/09/2020</v>
          </cell>
          <cell r="AC4613" t="str">
            <v>10/09/2020</v>
          </cell>
        </row>
        <row r="4614">
          <cell r="C4614" t="str">
            <v>T.0004192.01</v>
          </cell>
          <cell r="H4614" t="str">
            <v>David Malvestuto</v>
          </cell>
          <cell r="I4614" t="str">
            <v>David Malvestuto</v>
          </cell>
          <cell r="L4614" t="str">
            <v>59E</v>
          </cell>
          <cell r="Z4614" t="str">
            <v>01/02/2019</v>
          </cell>
          <cell r="AA4614" t="str">
            <v>01/02/2019</v>
          </cell>
          <cell r="AB4614" t="str">
            <v>03/01/2019</v>
          </cell>
          <cell r="AC4614" t="str">
            <v>03/01/2019</v>
          </cell>
        </row>
        <row r="4615">
          <cell r="C4615" t="str">
            <v>T.0004193.01</v>
          </cell>
          <cell r="H4615" t="str">
            <v>Claudia Chang</v>
          </cell>
          <cell r="I4615" t="str">
            <v>Claudia Chang</v>
          </cell>
          <cell r="L4615" t="str">
            <v>65F</v>
          </cell>
          <cell r="Z4615" t="str">
            <v>06/28/2018</v>
          </cell>
          <cell r="AA4615" t="str">
            <v>06/28/2018</v>
          </cell>
          <cell r="AB4615" t="str">
            <v>08/19/2018</v>
          </cell>
          <cell r="AC4615" t="str">
            <v>08/19/2018</v>
          </cell>
        </row>
        <row r="4616">
          <cell r="C4616" t="str">
            <v>T.0004194.01</v>
          </cell>
          <cell r="H4616" t="str">
            <v>David Malvestuto</v>
          </cell>
          <cell r="I4616" t="str">
            <v>David Malvestuto</v>
          </cell>
          <cell r="L4616" t="str">
            <v>59E</v>
          </cell>
          <cell r="Z4616" t="str">
            <v>03/23/2020</v>
          </cell>
          <cell r="AA4616" t="str">
            <v>03/23/2020</v>
          </cell>
          <cell r="AB4616" t="str">
            <v>06/21/2020</v>
          </cell>
          <cell r="AC4616" t="str">
            <v>06/21/2020</v>
          </cell>
        </row>
        <row r="4617">
          <cell r="C4617" t="str">
            <v>T.0004196.01</v>
          </cell>
          <cell r="H4617" t="str">
            <v>Phani R Mullapudi</v>
          </cell>
          <cell r="I4617" t="str">
            <v>Phani R Mullapudi</v>
          </cell>
          <cell r="L4617" t="str">
            <v>46F</v>
          </cell>
          <cell r="Z4617" t="str">
            <v>04/19/2021</v>
          </cell>
          <cell r="AA4617" t="str">
            <v>04/19/2021</v>
          </cell>
          <cell r="AB4617" t="str">
            <v>03/20/2022</v>
          </cell>
          <cell r="AC4617" t="str">
            <v>03/20/2022</v>
          </cell>
        </row>
        <row r="4618">
          <cell r="C4618" t="str">
            <v>T.0004196.02</v>
          </cell>
          <cell r="H4618" t="str">
            <v>Phani R Mullapudi</v>
          </cell>
          <cell r="I4618" t="str">
            <v>Steve Jackson</v>
          </cell>
          <cell r="L4618" t="str">
            <v>06A</v>
          </cell>
          <cell r="Z4618" t="str">
            <v>02/09/2023</v>
          </cell>
          <cell r="AB4618" t="str">
            <v>07/12/2023</v>
          </cell>
        </row>
        <row r="4619">
          <cell r="C4619" t="str">
            <v>T.0004196.03</v>
          </cell>
          <cell r="H4619" t="str">
            <v>Phani R Mullapudi</v>
          </cell>
          <cell r="I4619" t="str">
            <v>Steve Jackson</v>
          </cell>
          <cell r="L4619" t="str">
            <v>06A</v>
          </cell>
          <cell r="Z4619" t="str">
            <v>12/27/2021</v>
          </cell>
          <cell r="AA4619" t="str">
            <v>12/27/2021</v>
          </cell>
          <cell r="AB4619" t="str">
            <v>03/11/2022</v>
          </cell>
        </row>
        <row r="4620">
          <cell r="C4620" t="str">
            <v>T.0004197.01</v>
          </cell>
          <cell r="H4620" t="str">
            <v>Jesse Evans</v>
          </cell>
          <cell r="I4620" t="str">
            <v>#</v>
          </cell>
          <cell r="L4620" t="str">
            <v>#</v>
          </cell>
          <cell r="Z4620" t="str">
            <v>10/06/2022</v>
          </cell>
          <cell r="AB4620" t="str">
            <v>07/31/2020</v>
          </cell>
          <cell r="AC4620" t="str">
            <v>07/31/2020</v>
          </cell>
        </row>
        <row r="4621">
          <cell r="C4621" t="str">
            <v>T.0004198.01</v>
          </cell>
          <cell r="H4621" t="str">
            <v>Gherlie Arias</v>
          </cell>
          <cell r="I4621" t="str">
            <v>Gherlie Arias</v>
          </cell>
          <cell r="L4621" t="str">
            <v>66I</v>
          </cell>
          <cell r="Z4621" t="str">
            <v>01/14/2020</v>
          </cell>
          <cell r="AA4621" t="str">
            <v>01/14/2020</v>
          </cell>
          <cell r="AB4621" t="str">
            <v>02/23/2022</v>
          </cell>
          <cell r="AC4621" t="str">
            <v>02/23/2022</v>
          </cell>
        </row>
        <row r="4622">
          <cell r="C4622" t="str">
            <v>T.0004200.01</v>
          </cell>
          <cell r="H4622" t="str">
            <v>Ravi Goel</v>
          </cell>
          <cell r="I4622" t="str">
            <v>Ravi Goel</v>
          </cell>
          <cell r="L4622" t="str">
            <v>09F</v>
          </cell>
          <cell r="Z4622" t="str">
            <v>11/04/2020</v>
          </cell>
          <cell r="AB4622" t="str">
            <v>12/15/2020</v>
          </cell>
        </row>
        <row r="4623">
          <cell r="C4623" t="str">
            <v>T.0004201.01</v>
          </cell>
          <cell r="H4623" t="str">
            <v>Ron Torres</v>
          </cell>
          <cell r="I4623" t="str">
            <v>Ron Torres</v>
          </cell>
          <cell r="L4623" t="str">
            <v>65F</v>
          </cell>
          <cell r="Z4623" t="str">
            <v>11/01/2019</v>
          </cell>
          <cell r="AA4623" t="str">
            <v>11/01/2019</v>
          </cell>
          <cell r="AB4623" t="str">
            <v>03/26/2020</v>
          </cell>
          <cell r="AC4623" t="str">
            <v>03/26/2020</v>
          </cell>
        </row>
        <row r="4624">
          <cell r="C4624" t="str">
            <v>T.0004202.01</v>
          </cell>
          <cell r="H4624" t="str">
            <v>Charles Svoboda</v>
          </cell>
          <cell r="I4624" t="str">
            <v>Charles Svoboda</v>
          </cell>
          <cell r="L4624" t="str">
            <v>59F</v>
          </cell>
          <cell r="Z4624" t="str">
            <v>09/12/2018</v>
          </cell>
          <cell r="AA4624" t="str">
            <v>09/12/2018</v>
          </cell>
          <cell r="AB4624" t="str">
            <v>09/12/2018</v>
          </cell>
          <cell r="AC4624" t="str">
            <v>09/12/2018</v>
          </cell>
        </row>
        <row r="4625">
          <cell r="C4625" t="str">
            <v>T.0004203.01</v>
          </cell>
          <cell r="H4625" t="str">
            <v>Owen Ratchye</v>
          </cell>
          <cell r="I4625" t="str">
            <v>Matthew Heminover</v>
          </cell>
          <cell r="L4625" t="str">
            <v>82C</v>
          </cell>
          <cell r="Z4625" t="str">
            <v>12/17/2019</v>
          </cell>
          <cell r="AA4625" t="str">
            <v>12/17/2019</v>
          </cell>
          <cell r="AB4625" t="str">
            <v>12/18/2019</v>
          </cell>
          <cell r="AC4625" t="str">
            <v>12/18/2019</v>
          </cell>
        </row>
        <row r="4626">
          <cell r="C4626" t="str">
            <v>T.0004204.01</v>
          </cell>
          <cell r="H4626" t="str">
            <v>Mauricio Morquecho</v>
          </cell>
          <cell r="I4626" t="str">
            <v>Mauricio Morquecho</v>
          </cell>
          <cell r="L4626" t="str">
            <v>65F</v>
          </cell>
          <cell r="Z4626" t="str">
            <v>12/10/2018</v>
          </cell>
          <cell r="AA4626" t="str">
            <v>12/10/2018</v>
          </cell>
          <cell r="AB4626" t="str">
            <v>12/15/2018</v>
          </cell>
          <cell r="AC4626" t="str">
            <v>12/15/2018</v>
          </cell>
        </row>
        <row r="4627">
          <cell r="C4627" t="str">
            <v>T.0004205.01</v>
          </cell>
          <cell r="H4627" t="str">
            <v>Mauricio Morquecho</v>
          </cell>
          <cell r="I4627" t="str">
            <v>Mauricio Morquecho</v>
          </cell>
          <cell r="L4627" t="str">
            <v>59F</v>
          </cell>
          <cell r="Z4627" t="str">
            <v>12/02/2021</v>
          </cell>
          <cell r="AA4627" t="str">
            <v>12/02/2021</v>
          </cell>
          <cell r="AB4627" t="str">
            <v>03/31/2022</v>
          </cell>
        </row>
        <row r="4628">
          <cell r="C4628" t="str">
            <v>T.0004206.01</v>
          </cell>
          <cell r="H4628" t="str">
            <v>Gustavo Bautista</v>
          </cell>
          <cell r="I4628" t="str">
            <v>Gustavo Bautista</v>
          </cell>
          <cell r="L4628" t="str">
            <v>59F</v>
          </cell>
          <cell r="Z4628" t="str">
            <v>01/28/2019</v>
          </cell>
          <cell r="AA4628" t="str">
            <v>01/28/2019</v>
          </cell>
          <cell r="AB4628" t="str">
            <v>08/08/2019</v>
          </cell>
          <cell r="AC4628" t="str">
            <v>08/08/2019</v>
          </cell>
        </row>
        <row r="4629">
          <cell r="C4629" t="str">
            <v>T.0004207.01</v>
          </cell>
          <cell r="H4629" t="str">
            <v>Ravi Goel</v>
          </cell>
          <cell r="I4629" t="str">
            <v>Ravi Goel</v>
          </cell>
          <cell r="L4629" t="str">
            <v>59F</v>
          </cell>
          <cell r="Z4629" t="str">
            <v>08/02/2019</v>
          </cell>
          <cell r="AA4629" t="str">
            <v>08/02/2019</v>
          </cell>
          <cell r="AB4629" t="str">
            <v>12/31/2020</v>
          </cell>
          <cell r="AC4629" t="str">
            <v>12/31/2020</v>
          </cell>
        </row>
        <row r="4630">
          <cell r="C4630" t="str">
            <v>T.0004208.01</v>
          </cell>
          <cell r="H4630" t="str">
            <v>Mauricio Morquecho</v>
          </cell>
          <cell r="I4630" t="str">
            <v>Mauricio Morquecho</v>
          </cell>
          <cell r="L4630" t="str">
            <v>59F</v>
          </cell>
          <cell r="Z4630" t="str">
            <v>07/11/2019</v>
          </cell>
          <cell r="AB4630" t="str">
            <v>07/11/2019</v>
          </cell>
        </row>
        <row r="4631">
          <cell r="C4631" t="str">
            <v>T.0004209.01</v>
          </cell>
          <cell r="H4631" t="str">
            <v>Mauricio Morquecho</v>
          </cell>
          <cell r="I4631" t="str">
            <v>Mauricio Morquecho</v>
          </cell>
          <cell r="L4631" t="str">
            <v>59F</v>
          </cell>
          <cell r="Z4631" t="str">
            <v>02/26/2019</v>
          </cell>
          <cell r="AA4631" t="str">
            <v>02/26/2019</v>
          </cell>
          <cell r="AB4631" t="str">
            <v>03/01/2019</v>
          </cell>
          <cell r="AC4631" t="str">
            <v>03/01/2019</v>
          </cell>
        </row>
        <row r="4632">
          <cell r="C4632" t="str">
            <v>T.0004210.01</v>
          </cell>
          <cell r="H4632" t="str">
            <v>Mauricio Morquecho</v>
          </cell>
          <cell r="I4632" t="str">
            <v>Mauricio Morquecho</v>
          </cell>
          <cell r="L4632" t="str">
            <v>09F</v>
          </cell>
          <cell r="Z4632" t="str">
            <v>06/04/2018</v>
          </cell>
          <cell r="AA4632" t="str">
            <v>06/04/2018</v>
          </cell>
          <cell r="AB4632" t="str">
            <v>06/12/2018</v>
          </cell>
          <cell r="AC4632" t="str">
            <v>06/12/2018</v>
          </cell>
        </row>
        <row r="4633">
          <cell r="C4633" t="str">
            <v>T.0004212.01</v>
          </cell>
          <cell r="H4633" t="str">
            <v>Phani R Mullapudi</v>
          </cell>
          <cell r="I4633" t="str">
            <v>Phani R Mullapudi</v>
          </cell>
          <cell r="L4633" t="str">
            <v>10N</v>
          </cell>
          <cell r="Z4633" t="str">
            <v>04/27/2020</v>
          </cell>
          <cell r="AA4633" t="str">
            <v>04/27/2020</v>
          </cell>
          <cell r="AB4633" t="str">
            <v>05/27/2020</v>
          </cell>
          <cell r="AC4633" t="str">
            <v>05/27/2020</v>
          </cell>
        </row>
        <row r="4634">
          <cell r="C4634" t="str">
            <v>T.0004212.02</v>
          </cell>
          <cell r="H4634" t="str">
            <v>Phani R Mullapudi</v>
          </cell>
          <cell r="I4634" t="str">
            <v>Phani R Mullapudi</v>
          </cell>
          <cell r="L4634" t="str">
            <v>10N</v>
          </cell>
          <cell r="Z4634" t="str">
            <v>04/20/2020</v>
          </cell>
          <cell r="AA4634" t="str">
            <v>04/20/2020</v>
          </cell>
          <cell r="AB4634" t="str">
            <v>05/27/2020</v>
          </cell>
          <cell r="AC4634" t="str">
            <v>05/27/2020</v>
          </cell>
        </row>
        <row r="4635">
          <cell r="C4635" t="str">
            <v>T.0004212.03</v>
          </cell>
          <cell r="H4635" t="str">
            <v>Phani R Mullapudi</v>
          </cell>
          <cell r="I4635" t="str">
            <v>Phani R Mullapudi</v>
          </cell>
          <cell r="L4635" t="str">
            <v>10N</v>
          </cell>
          <cell r="Z4635" t="str">
            <v>08/10/2020</v>
          </cell>
          <cell r="AA4635" t="str">
            <v>08/10/2020</v>
          </cell>
          <cell r="AB4635" t="str">
            <v>12/12/2020</v>
          </cell>
          <cell r="AC4635" t="str">
            <v>12/12/2020</v>
          </cell>
        </row>
        <row r="4636">
          <cell r="C4636" t="str">
            <v>T.0004213.01</v>
          </cell>
          <cell r="H4636" t="str">
            <v>Gustavo Bautista</v>
          </cell>
          <cell r="I4636" t="str">
            <v>Nevin NIH Hindiyeh</v>
          </cell>
          <cell r="L4636" t="str">
            <v>59F</v>
          </cell>
          <cell r="Z4636" t="str">
            <v>06/29/2018</v>
          </cell>
          <cell r="AA4636" t="str">
            <v>06/29/2018</v>
          </cell>
          <cell r="AB4636" t="str">
            <v>06/29/2018</v>
          </cell>
          <cell r="AC4636" t="str">
            <v>06/29/2018</v>
          </cell>
        </row>
        <row r="4637">
          <cell r="C4637" t="str">
            <v>T.0004217.01</v>
          </cell>
          <cell r="H4637" t="str">
            <v>Craig Steigerwalt</v>
          </cell>
          <cell r="I4637" t="str">
            <v>Craig Steigerwalt</v>
          </cell>
          <cell r="L4637" t="str">
            <v>82B</v>
          </cell>
          <cell r="Z4637" t="str">
            <v>12/14/2021</v>
          </cell>
          <cell r="AB4637" t="str">
            <v>03/29/2022</v>
          </cell>
        </row>
        <row r="4638">
          <cell r="C4638" t="str">
            <v>T.0004217.02</v>
          </cell>
          <cell r="H4638" t="str">
            <v>Craig Steigerwalt</v>
          </cell>
          <cell r="I4638" t="str">
            <v>Craig Steigerwalt</v>
          </cell>
          <cell r="L4638" t="str">
            <v>82W</v>
          </cell>
          <cell r="Z4638" t="str">
            <v>09/21/2020</v>
          </cell>
        </row>
        <row r="4639">
          <cell r="C4639" t="str">
            <v>T.0004217.03</v>
          </cell>
          <cell r="H4639" t="str">
            <v>Craig Steigerwalt</v>
          </cell>
          <cell r="I4639" t="str">
            <v>Craig Steigerwalt</v>
          </cell>
          <cell r="L4639" t="str">
            <v>82W</v>
          </cell>
          <cell r="Z4639" t="str">
            <v>01/12/2022</v>
          </cell>
          <cell r="AB4639" t="str">
            <v>03/31/2022</v>
          </cell>
        </row>
        <row r="4640">
          <cell r="C4640" t="str">
            <v>T.0004217.04</v>
          </cell>
          <cell r="H4640" t="str">
            <v>Craig Steigerwalt</v>
          </cell>
          <cell r="I4640" t="str">
            <v>Craig Steigerwalt</v>
          </cell>
          <cell r="L4640" t="str">
            <v>82W</v>
          </cell>
          <cell r="Z4640" t="str">
            <v>09/30/2021</v>
          </cell>
          <cell r="AB4640" t="str">
            <v>11/18/2021</v>
          </cell>
        </row>
        <row r="4641">
          <cell r="C4641" t="str">
            <v>T.0004218.01</v>
          </cell>
          <cell r="H4641" t="str">
            <v>Agustin Martinez</v>
          </cell>
          <cell r="I4641" t="str">
            <v>Agustin Martinez</v>
          </cell>
          <cell r="L4641" t="str">
            <v>82C</v>
          </cell>
          <cell r="Z4641" t="str">
            <v>05/04/2020</v>
          </cell>
          <cell r="AA4641" t="str">
            <v>05/04/2020</v>
          </cell>
          <cell r="AB4641" t="str">
            <v>06/08/2020</v>
          </cell>
          <cell r="AC4641" t="str">
            <v>06/08/2020</v>
          </cell>
        </row>
        <row r="4642">
          <cell r="C4642" t="str">
            <v>T.0004218.02</v>
          </cell>
          <cell r="H4642" t="str">
            <v>Agustin Martinez</v>
          </cell>
          <cell r="I4642" t="str">
            <v>Agustin Martinez</v>
          </cell>
          <cell r="L4642" t="str">
            <v>82A</v>
          </cell>
          <cell r="Z4642" t="str">
            <v>01/08/2019</v>
          </cell>
          <cell r="AA4642" t="str">
            <v>01/08/2019</v>
          </cell>
          <cell r="AB4642" t="str">
            <v>03/29/2019</v>
          </cell>
          <cell r="AC4642" t="str">
            <v>03/29/2019</v>
          </cell>
        </row>
        <row r="4643">
          <cell r="C4643" t="str">
            <v>T.0004219.01</v>
          </cell>
          <cell r="H4643" t="str">
            <v>Steve LaDelfa</v>
          </cell>
          <cell r="I4643" t="str">
            <v>Daniel Giggy</v>
          </cell>
          <cell r="L4643" t="str">
            <v>70S</v>
          </cell>
          <cell r="T4643" t="str">
            <v>05/24/2022</v>
          </cell>
          <cell r="Z4643" t="str">
            <v>12/01/2022</v>
          </cell>
          <cell r="AB4643" t="str">
            <v>01/04/2023</v>
          </cell>
        </row>
        <row r="4644">
          <cell r="C4644" t="str">
            <v>T.0004220.01</v>
          </cell>
          <cell r="H4644" t="str">
            <v>Ravi Goel</v>
          </cell>
          <cell r="I4644" t="str">
            <v>Ravi Goel</v>
          </cell>
          <cell r="L4644" t="str">
            <v>59F</v>
          </cell>
          <cell r="AB4644" t="str">
            <v>12/18/2019</v>
          </cell>
          <cell r="AC4644" t="str">
            <v>12/18/2019</v>
          </cell>
        </row>
        <row r="4645">
          <cell r="C4645" t="str">
            <v>T.0004221.01</v>
          </cell>
          <cell r="H4645" t="str">
            <v>Claudia Chang</v>
          </cell>
          <cell r="I4645" t="str">
            <v>Claudia Chang</v>
          </cell>
          <cell r="L4645" t="str">
            <v>59F</v>
          </cell>
          <cell r="Z4645" t="str">
            <v>03/03/2020</v>
          </cell>
          <cell r="AB4645" t="str">
            <v>03/17/2020</v>
          </cell>
        </row>
        <row r="4646">
          <cell r="C4646" t="str">
            <v>T.0004222.01</v>
          </cell>
          <cell r="H4646" t="str">
            <v>Charles Svoboda</v>
          </cell>
          <cell r="I4646" t="str">
            <v>Charles Svoboda</v>
          </cell>
          <cell r="L4646" t="str">
            <v>59F</v>
          </cell>
          <cell r="Z4646" t="str">
            <v>11/21/2018</v>
          </cell>
          <cell r="AA4646" t="str">
            <v>11/21/2018</v>
          </cell>
          <cell r="AB4646" t="str">
            <v>01/10/2019</v>
          </cell>
          <cell r="AC4646" t="str">
            <v>01/10/2019</v>
          </cell>
        </row>
        <row r="4647">
          <cell r="C4647" t="str">
            <v>T.0004223.01</v>
          </cell>
          <cell r="H4647" t="str">
            <v>Mauricio Morquecho</v>
          </cell>
          <cell r="I4647" t="str">
            <v>Mauricio Morquecho</v>
          </cell>
          <cell r="L4647" t="str">
            <v>59F</v>
          </cell>
          <cell r="Z4647" t="str">
            <v>09/17/2018</v>
          </cell>
          <cell r="AA4647" t="str">
            <v>09/17/2018</v>
          </cell>
          <cell r="AB4647" t="str">
            <v>09/19/2018</v>
          </cell>
          <cell r="AC4647" t="str">
            <v>09/19/2018</v>
          </cell>
        </row>
        <row r="4648">
          <cell r="C4648" t="str">
            <v>T.0004224.01</v>
          </cell>
          <cell r="H4648" t="str">
            <v>Jonathan Cardoza</v>
          </cell>
          <cell r="I4648" t="str">
            <v>Jonathan Cardoza</v>
          </cell>
          <cell r="L4648" t="str">
            <v>09B</v>
          </cell>
          <cell r="Z4648" t="str">
            <v>07/27/2023</v>
          </cell>
          <cell r="AB4648" t="str">
            <v>10/11/2023</v>
          </cell>
        </row>
        <row r="4649">
          <cell r="C4649" t="str">
            <v>T.0004226.01</v>
          </cell>
          <cell r="H4649" t="str">
            <v>Mark Mistyuk</v>
          </cell>
          <cell r="I4649" t="str">
            <v>Mark Mistyuk</v>
          </cell>
          <cell r="L4649" t="str">
            <v>65F</v>
          </cell>
          <cell r="Z4649" t="str">
            <v>10/03/2022</v>
          </cell>
          <cell r="AB4649" t="str">
            <v>10/28/2022</v>
          </cell>
        </row>
        <row r="4650">
          <cell r="C4650" t="str">
            <v>T.0004227.01</v>
          </cell>
          <cell r="H4650" t="str">
            <v>Ravi Goel</v>
          </cell>
          <cell r="I4650" t="str">
            <v>Ravi Goel</v>
          </cell>
          <cell r="L4650" t="str">
            <v>65F</v>
          </cell>
          <cell r="Z4650" t="str">
            <v>07/18/2018</v>
          </cell>
          <cell r="AA4650" t="str">
            <v>07/18/2018</v>
          </cell>
          <cell r="AB4650" t="str">
            <v>10/04/2018</v>
          </cell>
          <cell r="AC4650" t="str">
            <v>10/04/2018</v>
          </cell>
        </row>
        <row r="4651">
          <cell r="C4651" t="str">
            <v>T.0004228.01</v>
          </cell>
          <cell r="H4651" t="str">
            <v>Charles Svoboda</v>
          </cell>
          <cell r="I4651" t="str">
            <v>Charles Svoboda</v>
          </cell>
          <cell r="L4651" t="str">
            <v>59E</v>
          </cell>
          <cell r="Z4651" t="str">
            <v>07/23/2018</v>
          </cell>
          <cell r="AA4651" t="str">
            <v>07/23/2018</v>
          </cell>
          <cell r="AB4651" t="str">
            <v>08/20/2018</v>
          </cell>
          <cell r="AC4651" t="str">
            <v>08/20/2018</v>
          </cell>
        </row>
        <row r="4652">
          <cell r="C4652" t="str">
            <v>T.0004229.01</v>
          </cell>
          <cell r="H4652" t="str">
            <v>Raji (ET) Shah</v>
          </cell>
          <cell r="I4652" t="str">
            <v>Raji (ET) Shah</v>
          </cell>
          <cell r="L4652" t="str">
            <v>65F</v>
          </cell>
          <cell r="Z4652" t="str">
            <v>03/25/2019</v>
          </cell>
          <cell r="AA4652" t="str">
            <v>03/25/2019</v>
          </cell>
          <cell r="AB4652" t="str">
            <v>04/02/2019</v>
          </cell>
          <cell r="AC4652" t="str">
            <v>04/02/2019</v>
          </cell>
        </row>
        <row r="4653">
          <cell r="C4653" t="str">
            <v>T.0004230.01</v>
          </cell>
          <cell r="H4653" t="str">
            <v>Fernando Aguilar</v>
          </cell>
          <cell r="I4653" t="str">
            <v>Fernando Aguilar</v>
          </cell>
          <cell r="L4653" t="str">
            <v>82N</v>
          </cell>
          <cell r="Z4653" t="str">
            <v>07/05/2021</v>
          </cell>
          <cell r="AA4653" t="str">
            <v>07/05/2021</v>
          </cell>
          <cell r="AB4653" t="str">
            <v>02/28/2022</v>
          </cell>
          <cell r="AC4653" t="str">
            <v>02/28/2022</v>
          </cell>
        </row>
        <row r="4654">
          <cell r="C4654" t="str">
            <v>T.0004232.01</v>
          </cell>
          <cell r="H4654" t="str">
            <v>#</v>
          </cell>
          <cell r="I4654" t="str">
            <v>Mike Colborn</v>
          </cell>
          <cell r="L4654" t="str">
            <v>3FB</v>
          </cell>
          <cell r="Z4654" t="str">
            <v>10/17/2023</v>
          </cell>
          <cell r="AB4654" t="str">
            <v>03/12/2024</v>
          </cell>
        </row>
        <row r="4655">
          <cell r="C4655" t="str">
            <v>T.0004233.01</v>
          </cell>
          <cell r="H4655" t="str">
            <v>Ruben Gil</v>
          </cell>
          <cell r="I4655" t="str">
            <v>Ruben Gil</v>
          </cell>
          <cell r="L4655" t="str">
            <v>09F</v>
          </cell>
          <cell r="Z4655" t="str">
            <v>05/07/2019</v>
          </cell>
          <cell r="AA4655" t="str">
            <v>05/07/2019</v>
          </cell>
          <cell r="AB4655" t="str">
            <v>05/29/2020</v>
          </cell>
          <cell r="AC4655" t="str">
            <v>05/29/2020</v>
          </cell>
        </row>
        <row r="4656">
          <cell r="C4656" t="str">
            <v>T.0004234.01</v>
          </cell>
          <cell r="H4656" t="str">
            <v>David Malvestuto</v>
          </cell>
          <cell r="I4656" t="str">
            <v>David Malvestuto</v>
          </cell>
          <cell r="L4656" t="str">
            <v>67F</v>
          </cell>
          <cell r="Z4656" t="str">
            <v>01/21/2019</v>
          </cell>
          <cell r="AA4656" t="str">
            <v>01/21/2019</v>
          </cell>
          <cell r="AB4656" t="str">
            <v>01/25/2019</v>
          </cell>
          <cell r="AC4656" t="str">
            <v>01/25/2019</v>
          </cell>
        </row>
        <row r="4657">
          <cell r="C4657" t="str">
            <v>T.0004235.01</v>
          </cell>
          <cell r="H4657" t="str">
            <v>Charlie Anderson</v>
          </cell>
          <cell r="I4657" t="str">
            <v>Charlie Anderson</v>
          </cell>
          <cell r="L4657" t="str">
            <v>65E</v>
          </cell>
        </row>
        <row r="4658">
          <cell r="C4658" t="str">
            <v>T.0004236.01</v>
          </cell>
          <cell r="H4658" t="str">
            <v>Ron Torres</v>
          </cell>
          <cell r="I4658" t="str">
            <v>Ron Torres</v>
          </cell>
          <cell r="L4658" t="str">
            <v>59D</v>
          </cell>
          <cell r="Z4658" t="str">
            <v>12/03/2018</v>
          </cell>
          <cell r="AA4658" t="str">
            <v>12/03/2018</v>
          </cell>
          <cell r="AB4658" t="str">
            <v>07/12/2019</v>
          </cell>
          <cell r="AC4658" t="str">
            <v>07/12/2019</v>
          </cell>
        </row>
        <row r="4659">
          <cell r="C4659" t="str">
            <v>T.0004239.01</v>
          </cell>
          <cell r="H4659" t="str">
            <v>#</v>
          </cell>
          <cell r="I4659" t="str">
            <v>Mike Colborn</v>
          </cell>
          <cell r="L4659" t="str">
            <v>3FB</v>
          </cell>
          <cell r="Z4659" t="str">
            <v>02/21/2025</v>
          </cell>
          <cell r="AB4659" t="str">
            <v>06/26/2025</v>
          </cell>
        </row>
        <row r="4660">
          <cell r="C4660" t="str">
            <v>T.0004242.01</v>
          </cell>
          <cell r="H4660" t="str">
            <v>#</v>
          </cell>
          <cell r="I4660" t="str">
            <v>Mike Colborn</v>
          </cell>
          <cell r="L4660" t="str">
            <v>3FB</v>
          </cell>
          <cell r="AB4660" t="str">
            <v>04/20/2026</v>
          </cell>
        </row>
        <row r="4661">
          <cell r="C4661" t="str">
            <v>T.0004242.02</v>
          </cell>
          <cell r="H4661" t="str">
            <v>#</v>
          </cell>
          <cell r="I4661" t="str">
            <v>Mike Colborn</v>
          </cell>
          <cell r="L4661" t="str">
            <v>3FB</v>
          </cell>
          <cell r="AB4661" t="str">
            <v>04/25/2025</v>
          </cell>
        </row>
        <row r="4662">
          <cell r="C4662" t="str">
            <v>T.0004245.01</v>
          </cell>
          <cell r="H4662" t="str">
            <v>Ravi Goel</v>
          </cell>
          <cell r="I4662" t="str">
            <v>Charles Svoboda</v>
          </cell>
          <cell r="L4662" t="str">
            <v>3FB</v>
          </cell>
          <cell r="AB4662" t="str">
            <v>05/18/2023</v>
          </cell>
        </row>
        <row r="4663">
          <cell r="C4663" t="str">
            <v>T.0004245.02</v>
          </cell>
          <cell r="H4663" t="str">
            <v>Ravi Goel</v>
          </cell>
          <cell r="I4663" t="str">
            <v>Charles Svoboda</v>
          </cell>
          <cell r="L4663" t="str">
            <v>09E</v>
          </cell>
          <cell r="AB4663" t="str">
            <v>12/01/2022</v>
          </cell>
        </row>
        <row r="4664">
          <cell r="C4664" t="str">
            <v>T.0004246.01</v>
          </cell>
          <cell r="H4664" t="str">
            <v>Brandy Gibb</v>
          </cell>
          <cell r="I4664" t="str">
            <v>Brandy Gibb</v>
          </cell>
          <cell r="L4664" t="str">
            <v>3FB</v>
          </cell>
          <cell r="Z4664" t="str">
            <v>09/14/2023</v>
          </cell>
          <cell r="AB4664" t="str">
            <v>11/08/2023</v>
          </cell>
        </row>
        <row r="4665">
          <cell r="C4665" t="str">
            <v>T.0004247.01</v>
          </cell>
          <cell r="H4665" t="str">
            <v>Brandy Gibb</v>
          </cell>
          <cell r="I4665" t="str">
            <v>Brandy Gibb</v>
          </cell>
          <cell r="L4665" t="str">
            <v>09E</v>
          </cell>
          <cell r="Z4665" t="str">
            <v>09/12/2023</v>
          </cell>
          <cell r="AB4665" t="str">
            <v>10/16/2023</v>
          </cell>
        </row>
        <row r="4666">
          <cell r="C4666" t="str">
            <v>T.0004249.01</v>
          </cell>
          <cell r="H4666" t="str">
            <v>Charles Svoboda</v>
          </cell>
          <cell r="I4666" t="str">
            <v>Charles Svoboda</v>
          </cell>
          <cell r="L4666" t="str">
            <v>09F</v>
          </cell>
          <cell r="Z4666" t="str">
            <v>01/08/2019</v>
          </cell>
          <cell r="AA4666" t="str">
            <v>01/08/2019</v>
          </cell>
          <cell r="AB4666" t="str">
            <v>08/26/2019</v>
          </cell>
          <cell r="AC4666" t="str">
            <v>08/26/2019</v>
          </cell>
        </row>
        <row r="4667">
          <cell r="C4667" t="str">
            <v>T.0004251.01</v>
          </cell>
          <cell r="H4667" t="str">
            <v>Chandran Easwara</v>
          </cell>
          <cell r="I4667" t="str">
            <v>Chandran Easwara</v>
          </cell>
          <cell r="L4667" t="str">
            <v>10N</v>
          </cell>
          <cell r="Z4667" t="str">
            <v>05/12/2020</v>
          </cell>
          <cell r="AA4667" t="str">
            <v>05/12/2020</v>
          </cell>
          <cell r="AB4667" t="str">
            <v>10/01/2021</v>
          </cell>
        </row>
        <row r="4668">
          <cell r="C4668" t="str">
            <v>T.0004252.01</v>
          </cell>
          <cell r="H4668" t="str">
            <v>Yancey D Holloway</v>
          </cell>
          <cell r="I4668" t="str">
            <v>Yancey D Holloway</v>
          </cell>
          <cell r="L4668" t="str">
            <v>10N</v>
          </cell>
          <cell r="Z4668" t="str">
            <v>06/19/2019</v>
          </cell>
          <cell r="AA4668" t="str">
            <v>06/19/2019</v>
          </cell>
          <cell r="AB4668" t="str">
            <v>12/23/2019</v>
          </cell>
          <cell r="AC4668" t="str">
            <v>12/23/2019</v>
          </cell>
        </row>
        <row r="4669">
          <cell r="C4669" t="str">
            <v>T.0004254.01</v>
          </cell>
          <cell r="H4669" t="str">
            <v>Ravi Goel</v>
          </cell>
          <cell r="I4669" t="str">
            <v>Ravi Goel</v>
          </cell>
          <cell r="L4669" t="str">
            <v>65F</v>
          </cell>
          <cell r="Z4669" t="str">
            <v>07/03/2019</v>
          </cell>
          <cell r="AB4669" t="str">
            <v>08/09/2019</v>
          </cell>
        </row>
        <row r="4670">
          <cell r="C4670" t="str">
            <v>T.0004255.01</v>
          </cell>
          <cell r="H4670" t="str">
            <v>Creed Young</v>
          </cell>
          <cell r="I4670" t="str">
            <v>Creed Young</v>
          </cell>
          <cell r="L4670" t="str">
            <v>82B</v>
          </cell>
          <cell r="Z4670" t="str">
            <v>09/17/2024</v>
          </cell>
          <cell r="AB4670" t="str">
            <v>04/30/2025</v>
          </cell>
        </row>
        <row r="4671">
          <cell r="C4671" t="str">
            <v>T.0004255.02</v>
          </cell>
          <cell r="H4671" t="str">
            <v>Creed Young</v>
          </cell>
          <cell r="I4671" t="str">
            <v>Creed Young</v>
          </cell>
          <cell r="L4671" t="str">
            <v>82W</v>
          </cell>
          <cell r="Z4671" t="str">
            <v>11/01/2024</v>
          </cell>
          <cell r="AB4671" t="str">
            <v>03/10/2025</v>
          </cell>
        </row>
        <row r="4672">
          <cell r="C4672" t="str">
            <v>T.0004255.04</v>
          </cell>
          <cell r="H4672" t="str">
            <v>Creed Young</v>
          </cell>
          <cell r="I4672" t="str">
            <v>Creed Young</v>
          </cell>
          <cell r="L4672" t="str">
            <v>82W</v>
          </cell>
          <cell r="Z4672" t="str">
            <v>09/04/2024</v>
          </cell>
          <cell r="AB4672" t="str">
            <v>02/05/2025</v>
          </cell>
        </row>
        <row r="4673">
          <cell r="C4673" t="str">
            <v>T.0004257.01</v>
          </cell>
          <cell r="H4673" t="str">
            <v>Jill Cisneros</v>
          </cell>
          <cell r="I4673" t="str">
            <v>Jill Cisneros</v>
          </cell>
          <cell r="L4673" t="str">
            <v>65E</v>
          </cell>
          <cell r="Z4673" t="str">
            <v>03/10/2020</v>
          </cell>
          <cell r="AA4673" t="str">
            <v>03/10/2020</v>
          </cell>
          <cell r="AB4673" t="str">
            <v>09/09/2020</v>
          </cell>
          <cell r="AC4673" t="str">
            <v>09/09/2020</v>
          </cell>
        </row>
        <row r="4674">
          <cell r="C4674" t="str">
            <v>T.0004258.01</v>
          </cell>
          <cell r="H4674" t="str">
            <v>Raji (ET) Shah</v>
          </cell>
          <cell r="I4674" t="str">
            <v>Raji (ET) Shah</v>
          </cell>
          <cell r="L4674" t="str">
            <v>59F</v>
          </cell>
          <cell r="Z4674" t="str">
            <v>12/12/2019</v>
          </cell>
          <cell r="AA4674" t="str">
            <v>12/12/2019</v>
          </cell>
          <cell r="AB4674" t="str">
            <v>12/13/2019</v>
          </cell>
          <cell r="AC4674" t="str">
            <v>12/13/2019</v>
          </cell>
        </row>
        <row r="4675">
          <cell r="C4675" t="str">
            <v>T.0004259.01</v>
          </cell>
          <cell r="H4675" t="str">
            <v>Ruben Gil</v>
          </cell>
          <cell r="I4675" t="str">
            <v>Ruben Gil</v>
          </cell>
          <cell r="L4675" t="str">
            <v>65E</v>
          </cell>
          <cell r="Z4675" t="str">
            <v>12/10/2019</v>
          </cell>
          <cell r="AA4675" t="str">
            <v>12/10/2019</v>
          </cell>
          <cell r="AB4675" t="str">
            <v>02/17/2020</v>
          </cell>
          <cell r="AC4675" t="str">
            <v>02/17/2020</v>
          </cell>
        </row>
        <row r="4676">
          <cell r="C4676" t="str">
            <v>T.0004260.01</v>
          </cell>
          <cell r="H4676" t="str">
            <v>Thomas androutselis</v>
          </cell>
          <cell r="I4676" t="str">
            <v>Sam Hakam</v>
          </cell>
          <cell r="L4676" t="str">
            <v>70S</v>
          </cell>
          <cell r="T4676" t="str">
            <v>07/15/2024</v>
          </cell>
          <cell r="Z4676" t="str">
            <v>04/16/2026</v>
          </cell>
          <cell r="AB4676" t="str">
            <v>12/31/2026</v>
          </cell>
        </row>
        <row r="4677">
          <cell r="C4677" t="str">
            <v>T.0004262.01</v>
          </cell>
          <cell r="H4677" t="str">
            <v>Jill Cisneros</v>
          </cell>
          <cell r="I4677" t="str">
            <v>Jill Cisneros</v>
          </cell>
          <cell r="L4677" t="str">
            <v>65E</v>
          </cell>
          <cell r="Z4677" t="str">
            <v>11/04/2020</v>
          </cell>
          <cell r="AA4677" t="str">
            <v>11/04/2020</v>
          </cell>
          <cell r="AB4677" t="str">
            <v>12/17/2020</v>
          </cell>
          <cell r="AC4677" t="str">
            <v>12/17/2020</v>
          </cell>
        </row>
        <row r="4678">
          <cell r="C4678" t="str">
            <v>T.0004263.01</v>
          </cell>
          <cell r="H4678" t="str">
            <v>Ruben Gil</v>
          </cell>
          <cell r="I4678" t="str">
            <v>Ruben Gil</v>
          </cell>
          <cell r="L4678" t="str">
            <v>59E</v>
          </cell>
          <cell r="Z4678" t="str">
            <v>08/08/2018</v>
          </cell>
          <cell r="AA4678" t="str">
            <v>08/08/2018</v>
          </cell>
          <cell r="AB4678" t="str">
            <v>08/28/2018</v>
          </cell>
          <cell r="AC4678" t="str">
            <v>08/28/2018</v>
          </cell>
        </row>
        <row r="4679">
          <cell r="C4679" t="str">
            <v>T.0004264.01</v>
          </cell>
          <cell r="H4679" t="str">
            <v>Andy Khuu</v>
          </cell>
          <cell r="I4679" t="str">
            <v>Andy Khuu</v>
          </cell>
          <cell r="L4679" t="str">
            <v>65E</v>
          </cell>
          <cell r="Z4679" t="str">
            <v>01/27/2020</v>
          </cell>
          <cell r="AA4679" t="str">
            <v>01/27/2020</v>
          </cell>
          <cell r="AB4679" t="str">
            <v>06/24/2020</v>
          </cell>
          <cell r="AC4679" t="str">
            <v>06/24/2020</v>
          </cell>
        </row>
        <row r="4680">
          <cell r="C4680" t="str">
            <v>T.0004265.01</v>
          </cell>
          <cell r="H4680" t="str">
            <v>Claudia Chang</v>
          </cell>
          <cell r="I4680" t="str">
            <v>Claudia Chang</v>
          </cell>
          <cell r="L4680" t="str">
            <v>59F</v>
          </cell>
          <cell r="AB4680" t="str">
            <v>08/08/2018</v>
          </cell>
          <cell r="AC4680" t="str">
            <v>08/08/2018</v>
          </cell>
        </row>
        <row r="4681">
          <cell r="C4681" t="str">
            <v>T.0004266.01</v>
          </cell>
          <cell r="H4681" t="str">
            <v>Mark Mistyuk</v>
          </cell>
          <cell r="I4681" t="str">
            <v>Cait McClure</v>
          </cell>
          <cell r="L4681" t="str">
            <v>65F</v>
          </cell>
          <cell r="Z4681" t="str">
            <v>07/01/2019</v>
          </cell>
          <cell r="AA4681" t="str">
            <v>07/01/2019</v>
          </cell>
          <cell r="AB4681" t="str">
            <v>02/25/2020</v>
          </cell>
          <cell r="AC4681" t="str">
            <v>02/25/2020</v>
          </cell>
        </row>
        <row r="4682">
          <cell r="C4682" t="str">
            <v>T.0004266.02</v>
          </cell>
          <cell r="H4682" t="str">
            <v>Mark Mistyuk</v>
          </cell>
          <cell r="I4682" t="str">
            <v>Mark Mistyuk</v>
          </cell>
          <cell r="L4682" t="str">
            <v>65F</v>
          </cell>
          <cell r="Z4682" t="str">
            <v>08/17/2022</v>
          </cell>
          <cell r="AB4682" t="str">
            <v>10/13/2022</v>
          </cell>
        </row>
        <row r="4683">
          <cell r="C4683" t="str">
            <v>T.0004267.01</v>
          </cell>
          <cell r="H4683" t="str">
            <v>David Moua</v>
          </cell>
          <cell r="I4683" t="str">
            <v>David Moua</v>
          </cell>
          <cell r="L4683" t="str">
            <v>65F</v>
          </cell>
          <cell r="Z4683" t="str">
            <v>07/06/2020</v>
          </cell>
          <cell r="AA4683" t="str">
            <v>07/06/2020</v>
          </cell>
          <cell r="AB4683" t="str">
            <v>10/30/2020</v>
          </cell>
          <cell r="AC4683" t="str">
            <v>10/30/2020</v>
          </cell>
        </row>
        <row r="4684">
          <cell r="C4684" t="str">
            <v>T.0004268.01</v>
          </cell>
          <cell r="H4684" t="str">
            <v>David Malvestuto</v>
          </cell>
          <cell r="I4684" t="str">
            <v>David Malvestuto</v>
          </cell>
          <cell r="L4684" t="str">
            <v>59F</v>
          </cell>
          <cell r="AB4684" t="str">
            <v>08/17/2018</v>
          </cell>
          <cell r="AC4684" t="str">
            <v>08/17/2018</v>
          </cell>
        </row>
        <row r="4685">
          <cell r="C4685" t="str">
            <v>T.0004269.01</v>
          </cell>
          <cell r="H4685" t="str">
            <v>Chandran Easwara</v>
          </cell>
          <cell r="I4685" t="str">
            <v>Chandran Easwara</v>
          </cell>
          <cell r="L4685" t="str">
            <v>10N</v>
          </cell>
          <cell r="Z4685" t="str">
            <v>11/12/2019</v>
          </cell>
          <cell r="AA4685" t="str">
            <v>11/12/2019</v>
          </cell>
          <cell r="AB4685" t="str">
            <v>11/13/2019</v>
          </cell>
          <cell r="AC4685" t="str">
            <v>11/13/2019</v>
          </cell>
        </row>
        <row r="4686">
          <cell r="C4686" t="str">
            <v>T.0004270.01</v>
          </cell>
          <cell r="H4686" t="str">
            <v>Claudia Chang</v>
          </cell>
          <cell r="I4686" t="str">
            <v>Claudia Chang</v>
          </cell>
          <cell r="L4686" t="str">
            <v>65F</v>
          </cell>
          <cell r="Z4686" t="str">
            <v>04/14/2019</v>
          </cell>
          <cell r="AA4686" t="str">
            <v>04/14/2019</v>
          </cell>
          <cell r="AB4686" t="str">
            <v>04/14/2019</v>
          </cell>
          <cell r="AC4686" t="str">
            <v>04/14/2019</v>
          </cell>
        </row>
        <row r="4687">
          <cell r="C4687" t="str">
            <v>T.0004271.01</v>
          </cell>
          <cell r="H4687" t="str">
            <v>Mark Schexnayder</v>
          </cell>
          <cell r="I4687" t="str">
            <v>Mark Schexnayder</v>
          </cell>
          <cell r="L4687" t="str">
            <v>61G</v>
          </cell>
          <cell r="Z4687" t="str">
            <v>12/23/2024</v>
          </cell>
          <cell r="AB4687" t="str">
            <v>04/27/2026</v>
          </cell>
        </row>
        <row r="4688">
          <cell r="C4688" t="str">
            <v>T.0004271.02</v>
          </cell>
          <cell r="H4688" t="str">
            <v>Mark Schexnayder</v>
          </cell>
          <cell r="I4688" t="str">
            <v>Mark Schexnayder</v>
          </cell>
          <cell r="L4688" t="str">
            <v>61G</v>
          </cell>
          <cell r="Z4688" t="str">
            <v>08/21/2025</v>
          </cell>
          <cell r="AB4688" t="str">
            <v>04/02/2026</v>
          </cell>
        </row>
        <row r="4689">
          <cell r="C4689" t="str">
            <v>T.0004271.03</v>
          </cell>
          <cell r="H4689" t="str">
            <v>Mark Schexnayder</v>
          </cell>
          <cell r="I4689" t="str">
            <v>Mark Schexnayder</v>
          </cell>
          <cell r="L4689" t="str">
            <v>61G</v>
          </cell>
          <cell r="Z4689" t="str">
            <v>09/16/2025</v>
          </cell>
          <cell r="AB4689" t="str">
            <v>04/28/2026</v>
          </cell>
        </row>
        <row r="4690">
          <cell r="C4690" t="str">
            <v>T.0004271.04</v>
          </cell>
          <cell r="H4690" t="str">
            <v>Mark Schexnayder</v>
          </cell>
          <cell r="I4690" t="str">
            <v>Mark Schexnayder</v>
          </cell>
          <cell r="L4690" t="str">
            <v>60X</v>
          </cell>
          <cell r="T4690" t="str">
            <v>09/15/2022</v>
          </cell>
          <cell r="Z4690" t="str">
            <v>10/25/2024</v>
          </cell>
          <cell r="AB4690" t="str">
            <v>03/12/2026</v>
          </cell>
        </row>
        <row r="4691">
          <cell r="C4691" t="str">
            <v>T.0004271.06</v>
          </cell>
          <cell r="H4691" t="str">
            <v>Mark Schexnayder</v>
          </cell>
          <cell r="I4691" t="str">
            <v>Mark Schexnayder</v>
          </cell>
          <cell r="L4691" t="str">
            <v>61G</v>
          </cell>
          <cell r="Z4691" t="str">
            <v>07/01/2025</v>
          </cell>
          <cell r="AB4691" t="str">
            <v>04/06/2026</v>
          </cell>
        </row>
        <row r="4692">
          <cell r="C4692" t="str">
            <v>T.0004272.01</v>
          </cell>
          <cell r="H4692" t="str">
            <v>Charles Svoboda</v>
          </cell>
          <cell r="I4692" t="str">
            <v>Charles Svoboda</v>
          </cell>
          <cell r="L4692" t="str">
            <v>59F</v>
          </cell>
          <cell r="Z4692" t="str">
            <v>02/26/2019</v>
          </cell>
          <cell r="AA4692" t="str">
            <v>02/26/2019</v>
          </cell>
          <cell r="AB4692" t="str">
            <v>05/09/2019</v>
          </cell>
          <cell r="AC4692" t="str">
            <v>05/09/2019</v>
          </cell>
        </row>
        <row r="4693">
          <cell r="C4693" t="str">
            <v>T.0004273.01</v>
          </cell>
          <cell r="H4693" t="str">
            <v>Ron Torres</v>
          </cell>
          <cell r="I4693" t="str">
            <v>Ron Torres</v>
          </cell>
          <cell r="L4693" t="str">
            <v>59E</v>
          </cell>
          <cell r="Z4693" t="str">
            <v>08/08/2018</v>
          </cell>
          <cell r="AA4693" t="str">
            <v>08/08/2018</v>
          </cell>
          <cell r="AB4693" t="str">
            <v>12/08/2018</v>
          </cell>
          <cell r="AC4693" t="str">
            <v>12/08/2018</v>
          </cell>
        </row>
        <row r="4694">
          <cell r="C4694" t="str">
            <v>T.0004274.01</v>
          </cell>
          <cell r="H4694" t="str">
            <v>Ravi Goel</v>
          </cell>
          <cell r="I4694" t="str">
            <v>Ravi Goel</v>
          </cell>
          <cell r="L4694" t="str">
            <v>65E</v>
          </cell>
          <cell r="Z4694" t="str">
            <v>08/27/2018</v>
          </cell>
          <cell r="AA4694" t="str">
            <v>08/27/2018</v>
          </cell>
          <cell r="AB4694" t="str">
            <v>08/31/2018</v>
          </cell>
          <cell r="AC4694" t="str">
            <v>08/31/2018</v>
          </cell>
        </row>
        <row r="4695">
          <cell r="C4695" t="str">
            <v>T.0004275.01</v>
          </cell>
          <cell r="H4695" t="str">
            <v>Charles Svoboda</v>
          </cell>
          <cell r="I4695" t="str">
            <v>Charles Svoboda</v>
          </cell>
          <cell r="L4695" t="str">
            <v>65F</v>
          </cell>
          <cell r="Z4695" t="str">
            <v>10/30/2018</v>
          </cell>
          <cell r="AA4695" t="str">
            <v>10/30/2018</v>
          </cell>
          <cell r="AB4695" t="str">
            <v>11/29/2018</v>
          </cell>
          <cell r="AC4695" t="str">
            <v>11/29/2018</v>
          </cell>
        </row>
        <row r="4696">
          <cell r="C4696" t="str">
            <v>T.0004276.01</v>
          </cell>
          <cell r="H4696" t="str">
            <v>Charles Svoboda</v>
          </cell>
          <cell r="I4696" t="str">
            <v>Charles Svoboda</v>
          </cell>
          <cell r="L4696" t="str">
            <v>59F</v>
          </cell>
          <cell r="Z4696" t="str">
            <v>08/12/2019</v>
          </cell>
          <cell r="AA4696" t="str">
            <v>08/12/2019</v>
          </cell>
          <cell r="AB4696" t="str">
            <v>08/15/2019</v>
          </cell>
          <cell r="AC4696" t="str">
            <v>08/15/2019</v>
          </cell>
        </row>
        <row r="4697">
          <cell r="C4697" t="str">
            <v>T.0004277.01</v>
          </cell>
          <cell r="H4697" t="str">
            <v>David Malvestuto</v>
          </cell>
          <cell r="I4697" t="str">
            <v>David Malvestuto</v>
          </cell>
          <cell r="L4697" t="str">
            <v>59F</v>
          </cell>
          <cell r="Z4697" t="str">
            <v>08/09/2019</v>
          </cell>
          <cell r="AA4697" t="str">
            <v>08/09/2019</v>
          </cell>
          <cell r="AB4697" t="str">
            <v>08/28/2019</v>
          </cell>
          <cell r="AC4697" t="str">
            <v>08/28/2019</v>
          </cell>
        </row>
        <row r="4698">
          <cell r="C4698" t="str">
            <v>T.0004279.01</v>
          </cell>
          <cell r="H4698" t="str">
            <v>Tori Evins</v>
          </cell>
          <cell r="I4698" t="str">
            <v>Tori Evins</v>
          </cell>
          <cell r="L4698" t="str">
            <v>82C</v>
          </cell>
          <cell r="Z4698" t="str">
            <v>06/14/2022</v>
          </cell>
          <cell r="AB4698" t="str">
            <v>06/29/2022</v>
          </cell>
        </row>
        <row r="4699">
          <cell r="C4699" t="str">
            <v>T.0004280.01</v>
          </cell>
          <cell r="H4699" t="str">
            <v>Ron Torres</v>
          </cell>
          <cell r="I4699" t="str">
            <v>Ron Torres</v>
          </cell>
          <cell r="L4699" t="str">
            <v>65F</v>
          </cell>
          <cell r="Z4699" t="str">
            <v>01/22/2019</v>
          </cell>
          <cell r="AA4699" t="str">
            <v>01/22/2019</v>
          </cell>
          <cell r="AB4699" t="str">
            <v>07/31/2019</v>
          </cell>
          <cell r="AC4699" t="str">
            <v>07/31/2019</v>
          </cell>
        </row>
        <row r="4700">
          <cell r="C4700" t="str">
            <v>T.0004281.01</v>
          </cell>
          <cell r="H4700" t="str">
            <v>Tori Evins</v>
          </cell>
          <cell r="I4700" t="str">
            <v>Jonathon Loeswick</v>
          </cell>
          <cell r="L4700" t="str">
            <v>82C</v>
          </cell>
          <cell r="Z4700" t="str">
            <v>05/20/2024</v>
          </cell>
          <cell r="AB4700" t="str">
            <v>06/17/2024</v>
          </cell>
        </row>
        <row r="4701">
          <cell r="C4701" t="str">
            <v>T.0004282.01</v>
          </cell>
          <cell r="H4701" t="str">
            <v>Mauricio Morquecho</v>
          </cell>
          <cell r="I4701" t="str">
            <v>Mauricio Morquecho</v>
          </cell>
          <cell r="L4701" t="str">
            <v>59F</v>
          </cell>
          <cell r="Z4701" t="str">
            <v>09/26/2018</v>
          </cell>
          <cell r="AA4701" t="str">
            <v>09/26/2018</v>
          </cell>
          <cell r="AB4701" t="str">
            <v>09/28/2018</v>
          </cell>
          <cell r="AC4701" t="str">
            <v>09/28/2018</v>
          </cell>
        </row>
        <row r="4702">
          <cell r="C4702" t="str">
            <v>T.0004283.01</v>
          </cell>
          <cell r="H4702" t="str">
            <v>Ron Torres</v>
          </cell>
          <cell r="I4702" t="str">
            <v>Ron Torres</v>
          </cell>
          <cell r="L4702" t="str">
            <v>65F</v>
          </cell>
          <cell r="Z4702" t="str">
            <v>10/01/2018</v>
          </cell>
          <cell r="AA4702" t="str">
            <v>10/01/2018</v>
          </cell>
          <cell r="AB4702" t="str">
            <v>10/05/2018</v>
          </cell>
          <cell r="AC4702" t="str">
            <v>10/05/2018</v>
          </cell>
        </row>
        <row r="4703">
          <cell r="C4703" t="str">
            <v>T.0004284.01</v>
          </cell>
          <cell r="H4703" t="str">
            <v>#</v>
          </cell>
          <cell r="I4703" t="str">
            <v>Joel Harvester</v>
          </cell>
          <cell r="L4703" t="str">
            <v>61G</v>
          </cell>
          <cell r="Z4703" t="str">
            <v>01/24/2025</v>
          </cell>
          <cell r="AB4703" t="str">
            <v>07/01/2020</v>
          </cell>
        </row>
        <row r="4704">
          <cell r="C4704" t="str">
            <v>T.0004285.01</v>
          </cell>
          <cell r="H4704" t="str">
            <v>Christopher Davis</v>
          </cell>
          <cell r="I4704" t="str">
            <v>Christopher Davis</v>
          </cell>
          <cell r="L4704" t="str">
            <v>61X</v>
          </cell>
          <cell r="Z4704" t="str">
            <v>01/02/2020</v>
          </cell>
          <cell r="AA4704" t="str">
            <v>01/02/2020</v>
          </cell>
          <cell r="AB4704" t="str">
            <v>11/17/2021</v>
          </cell>
          <cell r="AC4704" t="str">
            <v>11/17/2021</v>
          </cell>
        </row>
        <row r="4705">
          <cell r="C4705" t="str">
            <v>T.0004286.01</v>
          </cell>
          <cell r="H4705" t="str">
            <v>Raji (ET) Shah</v>
          </cell>
          <cell r="I4705" t="str">
            <v>Raji (ET) Shah</v>
          </cell>
          <cell r="L4705" t="str">
            <v>59F</v>
          </cell>
          <cell r="Z4705" t="str">
            <v>01/04/2019</v>
          </cell>
          <cell r="AA4705" t="str">
            <v>01/04/2019</v>
          </cell>
          <cell r="AB4705" t="str">
            <v>08/30/2019</v>
          </cell>
          <cell r="AC4705" t="str">
            <v>08/30/2019</v>
          </cell>
        </row>
        <row r="4706">
          <cell r="C4706" t="str">
            <v>T.0004287.01</v>
          </cell>
          <cell r="H4706" t="str">
            <v>David Moua</v>
          </cell>
          <cell r="I4706" t="str">
            <v>David Moua</v>
          </cell>
          <cell r="L4706" t="str">
            <v>65F</v>
          </cell>
          <cell r="Z4706" t="str">
            <v>04/12/2021</v>
          </cell>
          <cell r="AA4706" t="str">
            <v>04/12/2021</v>
          </cell>
          <cell r="AB4706" t="str">
            <v>04/12/2021</v>
          </cell>
          <cell r="AC4706" t="str">
            <v>04/12/2021</v>
          </cell>
        </row>
        <row r="4707">
          <cell r="C4707" t="str">
            <v>T.0004288.01</v>
          </cell>
          <cell r="H4707" t="str">
            <v>Bradley Schneidecker</v>
          </cell>
          <cell r="I4707" t="str">
            <v>Bradley Schneidecker</v>
          </cell>
          <cell r="L4707" t="str">
            <v>93N</v>
          </cell>
          <cell r="Z4707" t="str">
            <v>09/13/2021</v>
          </cell>
          <cell r="AA4707" t="str">
            <v>09/13/2021</v>
          </cell>
          <cell r="AB4707" t="str">
            <v>10/17/2021</v>
          </cell>
          <cell r="AC4707" t="str">
            <v>10/17/2021</v>
          </cell>
        </row>
        <row r="4708">
          <cell r="C4708" t="str">
            <v>T.0004290.01</v>
          </cell>
          <cell r="H4708" t="str">
            <v>Jill Cisneros</v>
          </cell>
          <cell r="I4708" t="str">
            <v>Jill Cisneros</v>
          </cell>
          <cell r="L4708" t="str">
            <v>09E</v>
          </cell>
          <cell r="Z4708" t="str">
            <v>08/10/2018</v>
          </cell>
          <cell r="AA4708" t="str">
            <v>08/10/2018</v>
          </cell>
          <cell r="AB4708" t="str">
            <v>08/10/2018</v>
          </cell>
          <cell r="AC4708" t="str">
            <v>08/10/2018</v>
          </cell>
        </row>
        <row r="4709">
          <cell r="C4709" t="str">
            <v>T.0004291.01</v>
          </cell>
          <cell r="H4709" t="str">
            <v>Charlie Anderson</v>
          </cell>
          <cell r="I4709" t="str">
            <v>Charlie Anderson</v>
          </cell>
          <cell r="L4709" t="str">
            <v>59D</v>
          </cell>
          <cell r="Z4709" t="str">
            <v>03/05/2019</v>
          </cell>
          <cell r="AA4709" t="str">
            <v>03/05/2019</v>
          </cell>
          <cell r="AB4709" t="str">
            <v>09/25/2020</v>
          </cell>
          <cell r="AC4709" t="str">
            <v>09/25/2020</v>
          </cell>
        </row>
        <row r="4710">
          <cell r="C4710" t="str">
            <v>T.0004292.01</v>
          </cell>
          <cell r="H4710" t="str">
            <v>Scott Raymond</v>
          </cell>
          <cell r="I4710" t="str">
            <v>Scott Raymond</v>
          </cell>
          <cell r="L4710" t="str">
            <v>3FA</v>
          </cell>
          <cell r="Z4710" t="str">
            <v>03/01/2022</v>
          </cell>
          <cell r="AA4710" t="str">
            <v>03/01/2022</v>
          </cell>
          <cell r="AB4710" t="str">
            <v>08/24/2023</v>
          </cell>
        </row>
        <row r="4711">
          <cell r="C4711" t="str">
            <v>T.0004293.01</v>
          </cell>
          <cell r="H4711" t="str">
            <v>Charles Svoboda</v>
          </cell>
          <cell r="I4711" t="str">
            <v>Charles Svoboda</v>
          </cell>
          <cell r="L4711" t="str">
            <v>65E</v>
          </cell>
          <cell r="AB4711" t="str">
            <v>12/19/2019</v>
          </cell>
          <cell r="AC4711" t="str">
            <v>12/19/2019</v>
          </cell>
        </row>
        <row r="4712">
          <cell r="C4712" t="str">
            <v>T.0004294.01</v>
          </cell>
          <cell r="H4712" t="str">
            <v>Jill Cisneros</v>
          </cell>
          <cell r="I4712" t="str">
            <v>Jill Cisneros</v>
          </cell>
          <cell r="L4712" t="str">
            <v>65F</v>
          </cell>
          <cell r="Z4712" t="str">
            <v>01/03/2019</v>
          </cell>
          <cell r="AA4712" t="str">
            <v>01/03/2019</v>
          </cell>
          <cell r="AB4712" t="str">
            <v>07/19/2019</v>
          </cell>
          <cell r="AC4712" t="str">
            <v>07/19/2019</v>
          </cell>
        </row>
        <row r="4713">
          <cell r="C4713" t="str">
            <v>T.0004295.01</v>
          </cell>
          <cell r="H4713" t="str">
            <v>Charles Svoboda</v>
          </cell>
          <cell r="I4713" t="str">
            <v>Charles Svoboda</v>
          </cell>
          <cell r="L4713" t="str">
            <v>59F</v>
          </cell>
          <cell r="Z4713" t="str">
            <v>11/21/2018</v>
          </cell>
          <cell r="AA4713" t="str">
            <v>11/21/2018</v>
          </cell>
          <cell r="AB4713" t="str">
            <v>03/15/2019</v>
          </cell>
          <cell r="AC4713" t="str">
            <v>03/15/2019</v>
          </cell>
        </row>
        <row r="4714">
          <cell r="C4714" t="str">
            <v>T.0004296.01</v>
          </cell>
          <cell r="H4714" t="str">
            <v>Carolina Soria</v>
          </cell>
          <cell r="I4714" t="str">
            <v>Carolina Soria</v>
          </cell>
          <cell r="L4714" t="str">
            <v>93C</v>
          </cell>
          <cell r="T4714" t="str">
            <v>05/26/2021</v>
          </cell>
          <cell r="U4714" t="str">
            <v>05/26/2021</v>
          </cell>
          <cell r="Z4714" t="str">
            <v>09/01/2021</v>
          </cell>
          <cell r="AA4714" t="str">
            <v>09/01/2021</v>
          </cell>
          <cell r="AB4714" t="str">
            <v>12/16/2024</v>
          </cell>
        </row>
        <row r="4715">
          <cell r="C4715" t="str">
            <v>T.0004296.03</v>
          </cell>
          <cell r="H4715" t="str">
            <v>Carolina Soria</v>
          </cell>
          <cell r="I4715" t="str">
            <v>Carolina Soria</v>
          </cell>
          <cell r="L4715" t="str">
            <v>93C</v>
          </cell>
          <cell r="T4715" t="str">
            <v>01/20/2023</v>
          </cell>
          <cell r="Z4715" t="str">
            <v>09/03/2026</v>
          </cell>
          <cell r="AB4715" t="str">
            <v>11/19/2026</v>
          </cell>
        </row>
        <row r="4716">
          <cell r="C4716" t="str">
            <v>T.0004297.01</v>
          </cell>
          <cell r="H4716" t="str">
            <v>David Malvestuto</v>
          </cell>
          <cell r="I4716" t="str">
            <v>David Malvestuto</v>
          </cell>
          <cell r="L4716" t="str">
            <v>59D</v>
          </cell>
          <cell r="Z4716" t="str">
            <v>09/05/2018</v>
          </cell>
          <cell r="AA4716" t="str">
            <v>09/05/2018</v>
          </cell>
          <cell r="AB4716" t="str">
            <v>09/10/2018</v>
          </cell>
          <cell r="AC4716" t="str">
            <v>09/10/2018</v>
          </cell>
        </row>
        <row r="4717">
          <cell r="C4717" t="str">
            <v>T.0004298.01</v>
          </cell>
          <cell r="H4717" t="str">
            <v>Cait McClure</v>
          </cell>
          <cell r="I4717" t="str">
            <v>Cait McClure</v>
          </cell>
          <cell r="L4717" t="str">
            <v>66D</v>
          </cell>
          <cell r="Z4717" t="str">
            <v>02/16/2022</v>
          </cell>
          <cell r="AB4717" t="str">
            <v>08/31/2020</v>
          </cell>
          <cell r="AC4717" t="str">
            <v>08/31/2020</v>
          </cell>
        </row>
        <row r="4718">
          <cell r="C4718" t="str">
            <v>T.0004299.01</v>
          </cell>
          <cell r="H4718" t="str">
            <v>#</v>
          </cell>
          <cell r="I4718" t="str">
            <v>Anthony Delaney</v>
          </cell>
          <cell r="L4718" t="str">
            <v>93K</v>
          </cell>
          <cell r="T4718" t="str">
            <v>06/20/2022</v>
          </cell>
          <cell r="Z4718" t="str">
            <v>09/08/2022</v>
          </cell>
          <cell r="AB4718" t="str">
            <v>01/04/2023</v>
          </cell>
        </row>
        <row r="4719">
          <cell r="C4719" t="str">
            <v>T.0004300.01</v>
          </cell>
          <cell r="H4719" t="str">
            <v>Charles Svoboda</v>
          </cell>
          <cell r="I4719" t="str">
            <v>Charles Svoboda</v>
          </cell>
          <cell r="L4719" t="str">
            <v>59F</v>
          </cell>
          <cell r="AB4719" t="str">
            <v>12/06/2021</v>
          </cell>
          <cell r="AC4719" t="str">
            <v>12/06/2021</v>
          </cell>
        </row>
        <row r="4720">
          <cell r="C4720" t="str">
            <v>T.0004301.01</v>
          </cell>
          <cell r="H4720" t="str">
            <v>Sanjeev Bhatawadekar</v>
          </cell>
          <cell r="I4720" t="str">
            <v>Sanjeev Bhatawadekar</v>
          </cell>
          <cell r="L4720" t="str">
            <v>93C</v>
          </cell>
          <cell r="T4720" t="str">
            <v>10/29/2021</v>
          </cell>
          <cell r="U4720" t="str">
            <v>10/29/2021</v>
          </cell>
          <cell r="Z4720" t="str">
            <v>07/16/2024</v>
          </cell>
          <cell r="AB4720" t="str">
            <v>11/17/2025</v>
          </cell>
        </row>
        <row r="4721">
          <cell r="C4721" t="str">
            <v>T.0004301.02</v>
          </cell>
          <cell r="H4721" t="str">
            <v>Sanjeev Bhatawadekar</v>
          </cell>
          <cell r="I4721" t="str">
            <v>Sanjeev Bhatawadekar</v>
          </cell>
          <cell r="L4721" t="str">
            <v>61X</v>
          </cell>
          <cell r="AB4721" t="str">
            <v>05/13/2026</v>
          </cell>
        </row>
        <row r="4722">
          <cell r="C4722" t="str">
            <v>T.0004301.03</v>
          </cell>
          <cell r="H4722" t="str">
            <v>Sanjeev Bhatawadekar</v>
          </cell>
          <cell r="I4722" t="str">
            <v>Sanjeev Bhatawadekar</v>
          </cell>
          <cell r="L4722" t="str">
            <v>61X</v>
          </cell>
          <cell r="Z4722" t="str">
            <v>03/18/2025</v>
          </cell>
          <cell r="AB4722" t="str">
            <v>05/30/2025</v>
          </cell>
        </row>
        <row r="4723">
          <cell r="C4723" t="str">
            <v>T.0004302.01</v>
          </cell>
          <cell r="H4723" t="str">
            <v>Jill Cisneros</v>
          </cell>
          <cell r="I4723" t="str">
            <v>Jill Cisneros</v>
          </cell>
          <cell r="L4723" t="str">
            <v>59D</v>
          </cell>
          <cell r="Z4723" t="str">
            <v>09/24/2018</v>
          </cell>
          <cell r="AA4723" t="str">
            <v>09/24/2018</v>
          </cell>
          <cell r="AB4723" t="str">
            <v>09/25/2018</v>
          </cell>
          <cell r="AC4723" t="str">
            <v>09/25/2018</v>
          </cell>
        </row>
        <row r="4724">
          <cell r="C4724" t="str">
            <v>T.0004304.01</v>
          </cell>
          <cell r="H4724" t="str">
            <v>Patrick Chan</v>
          </cell>
          <cell r="I4724" t="str">
            <v>Patrick Chan</v>
          </cell>
          <cell r="L4724" t="str">
            <v>66D</v>
          </cell>
          <cell r="Z4724" t="str">
            <v>06/20/2017</v>
          </cell>
          <cell r="AA4724" t="str">
            <v>06/20/2017</v>
          </cell>
          <cell r="AB4724" t="str">
            <v>08/31/2018</v>
          </cell>
          <cell r="AC4724" t="str">
            <v>08/31/2018</v>
          </cell>
        </row>
        <row r="4725">
          <cell r="C4725" t="str">
            <v>T.0004305.01</v>
          </cell>
          <cell r="H4725" t="str">
            <v>Ruben Gil</v>
          </cell>
          <cell r="I4725" t="str">
            <v>Ruben Gil</v>
          </cell>
          <cell r="L4725" t="str">
            <v>59F</v>
          </cell>
          <cell r="Z4725" t="str">
            <v>12/27/2018</v>
          </cell>
          <cell r="AA4725" t="str">
            <v>12/27/2018</v>
          </cell>
          <cell r="AB4725" t="str">
            <v>12/28/2018</v>
          </cell>
          <cell r="AC4725" t="str">
            <v>12/28/2018</v>
          </cell>
        </row>
        <row r="4726">
          <cell r="C4726" t="str">
            <v>T.0004306.01</v>
          </cell>
          <cell r="H4726" t="str">
            <v>Claudia Chang</v>
          </cell>
          <cell r="I4726" t="str">
            <v>Claudia Chang</v>
          </cell>
          <cell r="L4726" t="str">
            <v>59F</v>
          </cell>
          <cell r="Z4726" t="str">
            <v>09/14/2018</v>
          </cell>
          <cell r="AA4726" t="str">
            <v>09/14/2018</v>
          </cell>
          <cell r="AB4726" t="str">
            <v>04/12/2019</v>
          </cell>
          <cell r="AC4726" t="str">
            <v>04/12/2019</v>
          </cell>
        </row>
        <row r="4727">
          <cell r="C4727" t="str">
            <v>T.0004307.01</v>
          </cell>
          <cell r="H4727" t="str">
            <v>Mauricio Morquecho</v>
          </cell>
          <cell r="I4727" t="str">
            <v>Mauricio Morquecho</v>
          </cell>
          <cell r="L4727" t="str">
            <v>59F</v>
          </cell>
          <cell r="Z4727" t="str">
            <v>11/02/2018</v>
          </cell>
          <cell r="AA4727" t="str">
            <v>11/02/2018</v>
          </cell>
          <cell r="AB4727" t="str">
            <v>11/09/2018</v>
          </cell>
          <cell r="AC4727" t="str">
            <v>11/09/2018</v>
          </cell>
        </row>
        <row r="4728">
          <cell r="C4728" t="str">
            <v>T.0004308.01</v>
          </cell>
          <cell r="H4728" t="str">
            <v>Blake Rains</v>
          </cell>
          <cell r="I4728" t="str">
            <v>Blake Rains</v>
          </cell>
          <cell r="L4728" t="str">
            <v>09F</v>
          </cell>
          <cell r="Z4728" t="str">
            <v>03/11/2021</v>
          </cell>
          <cell r="AB4728" t="str">
            <v>03/01/2021</v>
          </cell>
        </row>
        <row r="4729">
          <cell r="C4729" t="str">
            <v>T.0004317.01</v>
          </cell>
          <cell r="H4729" t="str">
            <v>Juan Clara</v>
          </cell>
          <cell r="I4729" t="str">
            <v>Juan Clara</v>
          </cell>
          <cell r="L4729" t="str">
            <v>3FB</v>
          </cell>
          <cell r="AB4729" t="str">
            <v>05/02/2023</v>
          </cell>
        </row>
        <row r="4730">
          <cell r="C4730" t="str">
            <v>T.0004319.01</v>
          </cell>
          <cell r="H4730" t="str">
            <v>Nicole DeFazio</v>
          </cell>
          <cell r="I4730" t="str">
            <v>Nicole DeFazio</v>
          </cell>
          <cell r="L4730" t="str">
            <v>3FD</v>
          </cell>
          <cell r="Z4730" t="str">
            <v>12/01/2019</v>
          </cell>
          <cell r="AA4730" t="str">
            <v>12/01/2019</v>
          </cell>
          <cell r="AB4730" t="str">
            <v>12/20/2019</v>
          </cell>
          <cell r="AC4730" t="str">
            <v>12/20/2019</v>
          </cell>
        </row>
        <row r="4731">
          <cell r="C4731" t="str">
            <v>T.0004321.01</v>
          </cell>
          <cell r="H4731" t="str">
            <v>Heather Torres</v>
          </cell>
          <cell r="I4731" t="str">
            <v>Mike Mainini</v>
          </cell>
          <cell r="L4731" t="str">
            <v>3FD</v>
          </cell>
          <cell r="Z4731" t="str">
            <v>11/29/2021</v>
          </cell>
          <cell r="AB4731" t="str">
            <v>12/24/2021</v>
          </cell>
        </row>
        <row r="4732">
          <cell r="C4732" t="str">
            <v>T.0004322.01</v>
          </cell>
          <cell r="H4732" t="str">
            <v>Heather Torres</v>
          </cell>
          <cell r="I4732" t="str">
            <v>Mike Mainini</v>
          </cell>
          <cell r="L4732" t="str">
            <v>3FD</v>
          </cell>
          <cell r="Z4732" t="str">
            <v>09/01/2023</v>
          </cell>
          <cell r="AB4732" t="str">
            <v>09/29/2023</v>
          </cell>
        </row>
        <row r="4733">
          <cell r="C4733" t="str">
            <v>T.0004325.01</v>
          </cell>
          <cell r="H4733" t="str">
            <v>Ron Torres</v>
          </cell>
          <cell r="I4733" t="str">
            <v>Ron Torres</v>
          </cell>
          <cell r="L4733" t="str">
            <v>3FE</v>
          </cell>
          <cell r="Z4733" t="str">
            <v>09/05/2019</v>
          </cell>
          <cell r="AA4733" t="str">
            <v>09/05/2019</v>
          </cell>
          <cell r="AB4733" t="str">
            <v>10/20/2020</v>
          </cell>
          <cell r="AC4733" t="str">
            <v>10/20/2020</v>
          </cell>
        </row>
        <row r="4734">
          <cell r="C4734" t="str">
            <v>T.0004326.01</v>
          </cell>
          <cell r="H4734" t="str">
            <v>Chandran Easwara</v>
          </cell>
          <cell r="I4734" t="str">
            <v>Chandran Easwara</v>
          </cell>
          <cell r="L4734" t="str">
            <v>10N</v>
          </cell>
          <cell r="Z4734" t="str">
            <v>01/06/2020</v>
          </cell>
          <cell r="AA4734" t="str">
            <v>01/06/2020</v>
          </cell>
          <cell r="AB4734" t="str">
            <v>01/22/2021</v>
          </cell>
          <cell r="AC4734" t="str">
            <v>01/22/2021</v>
          </cell>
        </row>
        <row r="4735">
          <cell r="C4735" t="str">
            <v>T.0004327.01</v>
          </cell>
          <cell r="H4735" t="str">
            <v>Mauricio Morquecho</v>
          </cell>
          <cell r="I4735" t="str">
            <v>Mauricio Morquecho</v>
          </cell>
          <cell r="L4735" t="str">
            <v>59F</v>
          </cell>
          <cell r="Z4735" t="str">
            <v>12/14/2018</v>
          </cell>
          <cell r="AA4735" t="str">
            <v>12/14/2018</v>
          </cell>
          <cell r="AB4735" t="str">
            <v>12/20/2018</v>
          </cell>
          <cell r="AC4735" t="str">
            <v>12/20/2018</v>
          </cell>
        </row>
        <row r="4736">
          <cell r="C4736" t="str">
            <v>T.0004330.01</v>
          </cell>
          <cell r="H4736" t="str">
            <v>Claudia Chang</v>
          </cell>
          <cell r="I4736" t="str">
            <v>Claudia Chang</v>
          </cell>
          <cell r="L4736" t="str">
            <v>3FE</v>
          </cell>
          <cell r="AB4736" t="str">
            <v>10/15/2018</v>
          </cell>
          <cell r="AC4736" t="str">
            <v>10/15/2018</v>
          </cell>
        </row>
        <row r="4737">
          <cell r="C4737" t="str">
            <v>T.0004331.01</v>
          </cell>
          <cell r="H4737" t="str">
            <v>David Moua</v>
          </cell>
          <cell r="I4737" t="str">
            <v>David Moua</v>
          </cell>
          <cell r="L4737" t="str">
            <v>65F</v>
          </cell>
          <cell r="Z4737" t="str">
            <v>04/12/2021</v>
          </cell>
          <cell r="AA4737" t="str">
            <v>04/12/2021</v>
          </cell>
          <cell r="AB4737" t="str">
            <v>04/12/2021</v>
          </cell>
          <cell r="AC4737" t="str">
            <v>04/12/2021</v>
          </cell>
        </row>
        <row r="4738">
          <cell r="C4738" t="str">
            <v>T.0004333.01</v>
          </cell>
          <cell r="H4738" t="str">
            <v>Claudia Chang</v>
          </cell>
          <cell r="I4738" t="str">
            <v>Claudia Chang</v>
          </cell>
          <cell r="L4738" t="str">
            <v>59F</v>
          </cell>
          <cell r="AB4738" t="str">
            <v>11/02/2018</v>
          </cell>
          <cell r="AC4738" t="str">
            <v>11/02/2018</v>
          </cell>
        </row>
        <row r="4739">
          <cell r="C4739" t="str">
            <v>T.0004334.01</v>
          </cell>
          <cell r="H4739" t="str">
            <v>Vanessa K Morgan</v>
          </cell>
          <cell r="I4739" t="str">
            <v>Mike Colborn</v>
          </cell>
          <cell r="L4739" t="str">
            <v>48D</v>
          </cell>
          <cell r="AB4739" t="str">
            <v>01/23/2024</v>
          </cell>
        </row>
        <row r="4740">
          <cell r="C4740" t="str">
            <v>T.0004336.01</v>
          </cell>
          <cell r="H4740" t="str">
            <v>David Moua</v>
          </cell>
          <cell r="I4740" t="str">
            <v>David Moua</v>
          </cell>
          <cell r="L4740" t="str">
            <v>65F</v>
          </cell>
          <cell r="AB4740" t="str">
            <v>07/11/2022</v>
          </cell>
        </row>
        <row r="4741">
          <cell r="C4741" t="str">
            <v>T.0004337.01</v>
          </cell>
          <cell r="H4741" t="str">
            <v>Raji (ET) Shah</v>
          </cell>
          <cell r="I4741" t="str">
            <v>Raji (ET) Shah</v>
          </cell>
          <cell r="L4741" t="str">
            <v>65F</v>
          </cell>
          <cell r="Z4741" t="str">
            <v>04/09/2019</v>
          </cell>
          <cell r="AA4741" t="str">
            <v>04/09/2019</v>
          </cell>
          <cell r="AB4741" t="str">
            <v>04/17/2019</v>
          </cell>
          <cell r="AC4741" t="str">
            <v>04/17/2019</v>
          </cell>
        </row>
        <row r="4742">
          <cell r="C4742" t="str">
            <v>T.0004339.01</v>
          </cell>
          <cell r="H4742" t="str">
            <v>Ruben Gil</v>
          </cell>
          <cell r="I4742" t="str">
            <v>Ruben Gil</v>
          </cell>
          <cell r="L4742" t="str">
            <v>67F</v>
          </cell>
          <cell r="Z4742" t="str">
            <v>02/05/2019</v>
          </cell>
          <cell r="AA4742" t="str">
            <v>02/05/2019</v>
          </cell>
          <cell r="AB4742" t="str">
            <v>02/05/2019</v>
          </cell>
          <cell r="AC4742" t="str">
            <v>02/05/2019</v>
          </cell>
        </row>
        <row r="4743">
          <cell r="C4743" t="str">
            <v>T.0004341.01</v>
          </cell>
          <cell r="H4743" t="str">
            <v>Blake Rains</v>
          </cell>
          <cell r="I4743" t="str">
            <v>Blake Rains</v>
          </cell>
          <cell r="L4743" t="str">
            <v>59D</v>
          </cell>
          <cell r="Z4743" t="str">
            <v>03/11/2019</v>
          </cell>
          <cell r="AA4743" t="str">
            <v>03/11/2019</v>
          </cell>
          <cell r="AB4743" t="str">
            <v>10/18/2021</v>
          </cell>
          <cell r="AC4743" t="str">
            <v>10/18/2021</v>
          </cell>
        </row>
        <row r="4744">
          <cell r="C4744" t="str">
            <v>T.0004342.01</v>
          </cell>
          <cell r="H4744" t="str">
            <v>Jill Cisneros</v>
          </cell>
          <cell r="I4744" t="str">
            <v>Jill Cisneros</v>
          </cell>
          <cell r="L4744" t="str">
            <v>59F</v>
          </cell>
          <cell r="Z4744" t="str">
            <v>10/03/2018</v>
          </cell>
          <cell r="AA4744" t="str">
            <v>10/03/2018</v>
          </cell>
          <cell r="AB4744" t="str">
            <v>10/31/2018</v>
          </cell>
          <cell r="AC4744" t="str">
            <v>10/31/2018</v>
          </cell>
        </row>
        <row r="4745">
          <cell r="C4745" t="str">
            <v>T.0004343.01</v>
          </cell>
          <cell r="H4745" t="str">
            <v>Jill Cisneros</v>
          </cell>
          <cell r="I4745" t="str">
            <v>Jill Cisneros</v>
          </cell>
          <cell r="L4745" t="str">
            <v>65E</v>
          </cell>
          <cell r="Z4745" t="str">
            <v>04/16/2019</v>
          </cell>
          <cell r="AA4745" t="str">
            <v>04/16/2019</v>
          </cell>
          <cell r="AB4745" t="str">
            <v>06/17/2019</v>
          </cell>
          <cell r="AC4745" t="str">
            <v>06/17/2019</v>
          </cell>
        </row>
        <row r="4746">
          <cell r="C4746" t="str">
            <v>T.0004345.01</v>
          </cell>
          <cell r="H4746" t="str">
            <v>Gustavo Bautista</v>
          </cell>
          <cell r="I4746" t="str">
            <v>Nevin NIH Hindiyeh</v>
          </cell>
          <cell r="L4746" t="str">
            <v>3FE</v>
          </cell>
          <cell r="Z4746" t="str">
            <v>01/17/2019</v>
          </cell>
          <cell r="AA4746" t="str">
            <v>01/17/2019</v>
          </cell>
          <cell r="AB4746" t="str">
            <v>01/18/2019</v>
          </cell>
          <cell r="AC4746" t="str">
            <v>01/18/2019</v>
          </cell>
        </row>
        <row r="4747">
          <cell r="C4747" t="str">
            <v>T.0004346.01</v>
          </cell>
          <cell r="H4747" t="str">
            <v>Gustavo Bautista</v>
          </cell>
          <cell r="I4747" t="str">
            <v>Gustavo Bautista</v>
          </cell>
          <cell r="L4747" t="str">
            <v>3FE</v>
          </cell>
          <cell r="Z4747" t="str">
            <v>04/01/2020</v>
          </cell>
          <cell r="AA4747" t="str">
            <v>04/01/2020</v>
          </cell>
          <cell r="AB4747" t="str">
            <v>03/24/2021</v>
          </cell>
          <cell r="AC4747" t="str">
            <v>03/24/2021</v>
          </cell>
        </row>
        <row r="4748">
          <cell r="C4748" t="str">
            <v>T.0004347.01</v>
          </cell>
          <cell r="H4748" t="str">
            <v>Amber Fields</v>
          </cell>
          <cell r="I4748" t="str">
            <v>Mike Colborn</v>
          </cell>
          <cell r="L4748" t="str">
            <v>60X</v>
          </cell>
          <cell r="T4748" t="str">
            <v>11/18/2024</v>
          </cell>
          <cell r="Z4748" t="str">
            <v>04/09/2026</v>
          </cell>
          <cell r="AB4748" t="str">
            <v>11/02/2026</v>
          </cell>
        </row>
        <row r="4749">
          <cell r="C4749" t="str">
            <v>T.0004347.02</v>
          </cell>
          <cell r="H4749" t="str">
            <v>Amber Fields</v>
          </cell>
          <cell r="I4749" t="str">
            <v>Mike Colborn</v>
          </cell>
          <cell r="L4749" t="str">
            <v>61X</v>
          </cell>
          <cell r="Z4749" t="str">
            <v>05/15/2026</v>
          </cell>
          <cell r="AB4749" t="str">
            <v>12/31/2026</v>
          </cell>
        </row>
        <row r="4750">
          <cell r="C4750" t="str">
            <v>T.0004347.03</v>
          </cell>
          <cell r="H4750" t="str">
            <v>Amber Fields</v>
          </cell>
          <cell r="I4750" t="str">
            <v>Mike Colborn</v>
          </cell>
          <cell r="L4750" t="str">
            <v>61X</v>
          </cell>
          <cell r="Z4750" t="str">
            <v>06/19/2025</v>
          </cell>
          <cell r="AB4750" t="str">
            <v>11/25/2026</v>
          </cell>
        </row>
        <row r="4751">
          <cell r="C4751" t="str">
            <v>T.0004348.01</v>
          </cell>
          <cell r="H4751" t="str">
            <v>Ron Torres</v>
          </cell>
          <cell r="I4751" t="str">
            <v>Ron Torres</v>
          </cell>
          <cell r="L4751" t="str">
            <v>65F</v>
          </cell>
          <cell r="Z4751" t="str">
            <v>01/02/2019</v>
          </cell>
          <cell r="AA4751" t="str">
            <v>01/02/2019</v>
          </cell>
          <cell r="AB4751" t="str">
            <v>07/31/2019</v>
          </cell>
          <cell r="AC4751" t="str">
            <v>07/31/2019</v>
          </cell>
        </row>
        <row r="4752">
          <cell r="C4752" t="str">
            <v>T.0004349.01</v>
          </cell>
          <cell r="H4752" t="str">
            <v>Claudia Chang</v>
          </cell>
          <cell r="I4752" t="str">
            <v>Claudia Chang</v>
          </cell>
          <cell r="L4752" t="str">
            <v>59F</v>
          </cell>
          <cell r="AB4752" t="str">
            <v>11/01/2018</v>
          </cell>
          <cell r="AC4752" t="str">
            <v>11/01/2018</v>
          </cell>
        </row>
        <row r="4753">
          <cell r="C4753" t="str">
            <v>T.0004350.01</v>
          </cell>
          <cell r="H4753" t="str">
            <v>Claudia Chang</v>
          </cell>
          <cell r="I4753" t="str">
            <v>Claudia Chang</v>
          </cell>
          <cell r="L4753" t="str">
            <v>59F</v>
          </cell>
          <cell r="AB4753" t="str">
            <v>10/15/2018</v>
          </cell>
          <cell r="AC4753" t="str">
            <v>10/15/2018</v>
          </cell>
        </row>
        <row r="4754">
          <cell r="C4754" t="str">
            <v>T.0004351.01</v>
          </cell>
          <cell r="H4754" t="str">
            <v>Claudia Chang</v>
          </cell>
          <cell r="I4754" t="str">
            <v>Claudia Chang</v>
          </cell>
          <cell r="L4754" t="str">
            <v>59F</v>
          </cell>
          <cell r="Z4754" t="str">
            <v>07/27/2019</v>
          </cell>
          <cell r="AA4754" t="str">
            <v>07/27/2019</v>
          </cell>
          <cell r="AB4754" t="str">
            <v>07/28/2019</v>
          </cell>
          <cell r="AC4754" t="str">
            <v>07/28/2019</v>
          </cell>
        </row>
        <row r="4755">
          <cell r="C4755" t="str">
            <v>T.0004352.01</v>
          </cell>
          <cell r="H4755" t="str">
            <v>Scott Raymond</v>
          </cell>
          <cell r="I4755" t="str">
            <v>Scott Raymond</v>
          </cell>
          <cell r="L4755" t="str">
            <v>59C</v>
          </cell>
          <cell r="Z4755" t="str">
            <v>11/01/2018</v>
          </cell>
          <cell r="AA4755" t="str">
            <v>11/01/2018</v>
          </cell>
          <cell r="AB4755" t="str">
            <v>04/01/2019</v>
          </cell>
          <cell r="AC4755" t="str">
            <v>04/01/2019</v>
          </cell>
        </row>
        <row r="4756">
          <cell r="C4756" t="str">
            <v>T.0004353.01</v>
          </cell>
          <cell r="H4756" t="str">
            <v>Jill Cisneros</v>
          </cell>
          <cell r="I4756" t="str">
            <v>Jill Cisneros</v>
          </cell>
          <cell r="L4756" t="str">
            <v>3FE</v>
          </cell>
          <cell r="Z4756" t="str">
            <v>07/05/2022</v>
          </cell>
          <cell r="AB4756" t="str">
            <v>10/05/2018</v>
          </cell>
          <cell r="AC4756" t="str">
            <v>10/05/2018</v>
          </cell>
        </row>
        <row r="4757">
          <cell r="C4757" t="str">
            <v>T.0004354.01</v>
          </cell>
          <cell r="H4757" t="str">
            <v>Alfredo Hernandez Zuniga</v>
          </cell>
          <cell r="I4757" t="str">
            <v>Alfredo Hernandez Zuniga</v>
          </cell>
          <cell r="L4757" t="str">
            <v>82Y</v>
          </cell>
          <cell r="Z4757" t="str">
            <v>03/21/2025</v>
          </cell>
          <cell r="AB4757" t="str">
            <v>08/20/2025</v>
          </cell>
        </row>
        <row r="4758">
          <cell r="C4758" t="str">
            <v>T.0004354.02</v>
          </cell>
          <cell r="H4758" t="str">
            <v>Alfredo Hernandez Zuniga</v>
          </cell>
          <cell r="I4758" t="str">
            <v>Alfredo Hernandez Zuniga</v>
          </cell>
          <cell r="L4758" t="str">
            <v>82Y</v>
          </cell>
          <cell r="Z4758" t="str">
            <v>01/21/2025</v>
          </cell>
          <cell r="AB4758" t="str">
            <v>09/15/2025</v>
          </cell>
        </row>
        <row r="4759">
          <cell r="C4759" t="str">
            <v>T.0004354.03</v>
          </cell>
          <cell r="H4759" t="str">
            <v>Alfredo Hernandez Zuniga</v>
          </cell>
          <cell r="I4759" t="str">
            <v>Andre Williams</v>
          </cell>
          <cell r="L4759" t="str">
            <v>82Y</v>
          </cell>
          <cell r="Z4759" t="str">
            <v>03/21/2025</v>
          </cell>
          <cell r="AB4759" t="str">
            <v>09/01/2025</v>
          </cell>
        </row>
        <row r="4760">
          <cell r="C4760" t="str">
            <v>T.0004354.04</v>
          </cell>
          <cell r="H4760" t="str">
            <v>Alfredo Hernandez Zuniga</v>
          </cell>
          <cell r="I4760" t="str">
            <v>Andre Williams</v>
          </cell>
          <cell r="L4760" t="str">
            <v>82W</v>
          </cell>
          <cell r="Z4760" t="str">
            <v>04/08/2025</v>
          </cell>
          <cell r="AB4760" t="str">
            <v>09/01/2025</v>
          </cell>
        </row>
        <row r="4761">
          <cell r="C4761" t="str">
            <v>T.0004354.05</v>
          </cell>
          <cell r="H4761" t="str">
            <v>Alfredo Hernandez Zuniga</v>
          </cell>
          <cell r="I4761" t="str">
            <v>Andre Williams</v>
          </cell>
          <cell r="L4761" t="str">
            <v>82D</v>
          </cell>
          <cell r="Z4761" t="str">
            <v>06/24/2025</v>
          </cell>
          <cell r="AB4761" t="str">
            <v>08/19/2025</v>
          </cell>
        </row>
        <row r="4762">
          <cell r="C4762" t="str">
            <v>T.0004355.01</v>
          </cell>
          <cell r="H4762" t="str">
            <v>Juan Clara</v>
          </cell>
          <cell r="I4762" t="str">
            <v>Juan Clara</v>
          </cell>
          <cell r="L4762" t="str">
            <v>65F</v>
          </cell>
          <cell r="Z4762" t="str">
            <v>11/15/2019</v>
          </cell>
          <cell r="AA4762" t="str">
            <v>11/15/2019</v>
          </cell>
          <cell r="AB4762" t="str">
            <v>06/24/2020</v>
          </cell>
          <cell r="AC4762" t="str">
            <v>06/24/2020</v>
          </cell>
        </row>
        <row r="4763">
          <cell r="C4763" t="str">
            <v>T.0004356.01</v>
          </cell>
          <cell r="H4763" t="str">
            <v>Connie Ladd</v>
          </cell>
          <cell r="I4763" t="str">
            <v>Connie Ladd</v>
          </cell>
          <cell r="L4763" t="str">
            <v>48D</v>
          </cell>
          <cell r="Z4763" t="str">
            <v>08/17/2020</v>
          </cell>
          <cell r="AA4763" t="str">
            <v>08/17/2020</v>
          </cell>
          <cell r="AB4763" t="str">
            <v>02/04/2021</v>
          </cell>
          <cell r="AC4763" t="str">
            <v>02/04/2021</v>
          </cell>
        </row>
        <row r="4764">
          <cell r="C4764" t="str">
            <v>T.0004357.01</v>
          </cell>
          <cell r="H4764" t="str">
            <v>Juan Clara</v>
          </cell>
          <cell r="I4764" t="str">
            <v>Juan Clara</v>
          </cell>
          <cell r="L4764" t="str">
            <v>3FB</v>
          </cell>
          <cell r="AB4764" t="str">
            <v>03/29/2023</v>
          </cell>
        </row>
        <row r="4765">
          <cell r="C4765" t="str">
            <v>T.0004358.01</v>
          </cell>
          <cell r="H4765" t="str">
            <v>Connie Ladd</v>
          </cell>
          <cell r="I4765" t="str">
            <v>Connie Ladd</v>
          </cell>
          <cell r="L4765" t="str">
            <v>59E</v>
          </cell>
          <cell r="Z4765" t="str">
            <v>09/09/2019</v>
          </cell>
          <cell r="AA4765" t="str">
            <v>09/09/2019</v>
          </cell>
          <cell r="AB4765" t="str">
            <v>01/16/2020</v>
          </cell>
          <cell r="AC4765" t="str">
            <v>01/16/2020</v>
          </cell>
        </row>
        <row r="4766">
          <cell r="C4766" t="str">
            <v>T.0004359.01</v>
          </cell>
          <cell r="H4766" t="str">
            <v>Charles Svoboda</v>
          </cell>
          <cell r="I4766" t="str">
            <v>Charles Svoboda</v>
          </cell>
          <cell r="L4766" t="str">
            <v>59F</v>
          </cell>
          <cell r="Z4766" t="str">
            <v>04/02/2019</v>
          </cell>
          <cell r="AA4766" t="str">
            <v>04/02/2019</v>
          </cell>
          <cell r="AB4766" t="str">
            <v>02/23/2021</v>
          </cell>
          <cell r="AC4766" t="str">
            <v>02/23/2021</v>
          </cell>
        </row>
        <row r="4767">
          <cell r="C4767" t="str">
            <v>T.0004360.01</v>
          </cell>
          <cell r="H4767" t="str">
            <v>Mauricio Morquecho</v>
          </cell>
          <cell r="I4767" t="str">
            <v>Mauricio Morquecho</v>
          </cell>
          <cell r="L4767" t="str">
            <v>59F</v>
          </cell>
          <cell r="Z4767" t="str">
            <v>01/23/2019</v>
          </cell>
          <cell r="AA4767" t="str">
            <v>01/23/2019</v>
          </cell>
          <cell r="AB4767" t="str">
            <v>01/23/2019</v>
          </cell>
          <cell r="AC4767" t="str">
            <v>01/23/2019</v>
          </cell>
        </row>
        <row r="4768">
          <cell r="C4768" t="str">
            <v>T.0004361.01</v>
          </cell>
          <cell r="H4768" t="str">
            <v>Gustavo Bautista</v>
          </cell>
          <cell r="I4768" t="str">
            <v>Nevin NIH Hindiyeh</v>
          </cell>
          <cell r="L4768" t="str">
            <v>59F</v>
          </cell>
          <cell r="Z4768" t="str">
            <v>12/20/2018</v>
          </cell>
          <cell r="AA4768" t="str">
            <v>12/20/2018</v>
          </cell>
          <cell r="AB4768" t="str">
            <v>12/21/2018</v>
          </cell>
          <cell r="AC4768" t="str">
            <v>12/21/2018</v>
          </cell>
        </row>
        <row r="4769">
          <cell r="C4769" t="str">
            <v>T.0004362.01</v>
          </cell>
          <cell r="H4769" t="str">
            <v>Chandran Easwara</v>
          </cell>
          <cell r="I4769" t="str">
            <v>Chandran Easwara</v>
          </cell>
          <cell r="L4769" t="str">
            <v>65F</v>
          </cell>
          <cell r="Z4769" t="str">
            <v>09/03/2019</v>
          </cell>
          <cell r="AB4769" t="str">
            <v>09/12/2019</v>
          </cell>
        </row>
        <row r="4770">
          <cell r="C4770" t="str">
            <v>T.0004363.01</v>
          </cell>
          <cell r="H4770" t="str">
            <v>Ravi Goel</v>
          </cell>
          <cell r="I4770" t="str">
            <v>Charles Svoboda</v>
          </cell>
          <cell r="L4770" t="str">
            <v>65E</v>
          </cell>
          <cell r="Z4770" t="str">
            <v>10/30/2018</v>
          </cell>
          <cell r="AA4770" t="str">
            <v>10/30/2018</v>
          </cell>
          <cell r="AB4770" t="str">
            <v>12/07/2020</v>
          </cell>
          <cell r="AC4770" t="str">
            <v>12/07/2020</v>
          </cell>
        </row>
        <row r="4771">
          <cell r="C4771" t="str">
            <v>T.0004364.01</v>
          </cell>
          <cell r="H4771" t="str">
            <v>Charlie Anderson</v>
          </cell>
          <cell r="I4771" t="str">
            <v>Charlie Anderson</v>
          </cell>
          <cell r="L4771" t="str">
            <v>59F</v>
          </cell>
          <cell r="Z4771" t="str">
            <v>10/08/2018</v>
          </cell>
          <cell r="AA4771" t="str">
            <v>10/08/2018</v>
          </cell>
          <cell r="AB4771" t="str">
            <v>03/04/2020</v>
          </cell>
          <cell r="AC4771" t="str">
            <v>03/04/2020</v>
          </cell>
        </row>
        <row r="4772">
          <cell r="C4772" t="str">
            <v>T.0004365.01</v>
          </cell>
          <cell r="H4772" t="str">
            <v>Ravi Goel</v>
          </cell>
          <cell r="I4772" t="str">
            <v>Ravi Goel</v>
          </cell>
          <cell r="L4772" t="str">
            <v>59F</v>
          </cell>
          <cell r="Z4772" t="str">
            <v>02/01/2019</v>
          </cell>
          <cell r="AA4772" t="str">
            <v>02/01/2019</v>
          </cell>
          <cell r="AB4772" t="str">
            <v>09/11/2020</v>
          </cell>
          <cell r="AC4772" t="str">
            <v>09/11/2020</v>
          </cell>
        </row>
        <row r="4773">
          <cell r="C4773" t="str">
            <v>T.0004366.01</v>
          </cell>
          <cell r="H4773" t="str">
            <v>Charles Svoboda</v>
          </cell>
          <cell r="I4773" t="str">
            <v>Charles Svoboda</v>
          </cell>
          <cell r="L4773" t="str">
            <v>59F</v>
          </cell>
          <cell r="Z4773" t="str">
            <v>10/14/2019</v>
          </cell>
          <cell r="AB4773" t="str">
            <v>02/25/2021</v>
          </cell>
          <cell r="AC4773" t="str">
            <v>02/25/2021</v>
          </cell>
        </row>
        <row r="4774">
          <cell r="C4774" t="str">
            <v>T.0004366.02</v>
          </cell>
          <cell r="H4774" t="str">
            <v>Charles Svoboda</v>
          </cell>
          <cell r="I4774" t="str">
            <v>Travis Ryan</v>
          </cell>
          <cell r="L4774" t="str">
            <v>48L</v>
          </cell>
          <cell r="Z4774" t="str">
            <v>10/02/2020</v>
          </cell>
          <cell r="AA4774" t="str">
            <v>10/02/2020</v>
          </cell>
          <cell r="AB4774" t="str">
            <v>02/21/2021</v>
          </cell>
          <cell r="AC4774" t="str">
            <v>02/21/2021</v>
          </cell>
        </row>
        <row r="4775">
          <cell r="C4775" t="str">
            <v>T.0004367.01</v>
          </cell>
          <cell r="H4775" t="str">
            <v>Chandran Easwara</v>
          </cell>
          <cell r="I4775" t="str">
            <v>Lynn (ET) Nunez</v>
          </cell>
          <cell r="L4775" t="str">
            <v>10N</v>
          </cell>
          <cell r="Z4775" t="str">
            <v>04/01/2019</v>
          </cell>
          <cell r="AA4775" t="str">
            <v>04/01/2019</v>
          </cell>
          <cell r="AB4775" t="str">
            <v>04/01/2019</v>
          </cell>
          <cell r="AC4775" t="str">
            <v>04/01/2019</v>
          </cell>
        </row>
        <row r="4776">
          <cell r="C4776" t="str">
            <v>T.0004368.01</v>
          </cell>
          <cell r="H4776" t="str">
            <v>Chandran Easwara</v>
          </cell>
          <cell r="I4776" t="str">
            <v>Lynn (ET) Nunez</v>
          </cell>
          <cell r="L4776" t="str">
            <v>10N</v>
          </cell>
          <cell r="Z4776" t="str">
            <v>11/15/2018</v>
          </cell>
          <cell r="AA4776" t="str">
            <v>11/15/2018</v>
          </cell>
          <cell r="AB4776" t="str">
            <v>11/15/2018</v>
          </cell>
          <cell r="AC4776" t="str">
            <v>11/15/2018</v>
          </cell>
        </row>
        <row r="4777">
          <cell r="C4777" t="str">
            <v>T.0004369.01</v>
          </cell>
          <cell r="H4777" t="str">
            <v>Lynn (ET) Nunez</v>
          </cell>
          <cell r="I4777" t="str">
            <v>Lynn (ET) Nunez</v>
          </cell>
          <cell r="L4777" t="str">
            <v>82B</v>
          </cell>
          <cell r="Z4777" t="str">
            <v>11/30/2018</v>
          </cell>
          <cell r="AB4777" t="str">
            <v>11/30/2018</v>
          </cell>
        </row>
        <row r="4778">
          <cell r="C4778" t="str">
            <v>T.0004369.02</v>
          </cell>
          <cell r="H4778" t="str">
            <v>Lynn (ET) Nunez</v>
          </cell>
          <cell r="I4778" t="str">
            <v>Lynn (ET) Nunez</v>
          </cell>
          <cell r="L4778" t="str">
            <v>10N</v>
          </cell>
          <cell r="Z4778" t="str">
            <v>11/30/2018</v>
          </cell>
          <cell r="AB4778" t="str">
            <v>11/30/2018</v>
          </cell>
        </row>
        <row r="4779">
          <cell r="C4779" t="str">
            <v>T.0004371.01</v>
          </cell>
          <cell r="H4779" t="str">
            <v>David Malvestuto</v>
          </cell>
          <cell r="I4779" t="str">
            <v>David Malvestuto</v>
          </cell>
          <cell r="L4779" t="str">
            <v>59D</v>
          </cell>
          <cell r="Z4779" t="str">
            <v>04/16/2019</v>
          </cell>
          <cell r="AA4779" t="str">
            <v>04/16/2019</v>
          </cell>
          <cell r="AB4779" t="str">
            <v>05/03/2019</v>
          </cell>
          <cell r="AC4779" t="str">
            <v>05/03/2019</v>
          </cell>
        </row>
        <row r="4780">
          <cell r="C4780" t="str">
            <v>T.0004372.01</v>
          </cell>
          <cell r="H4780" t="str">
            <v>Josh (ET) Glidden</v>
          </cell>
          <cell r="I4780" t="str">
            <v>Josh (ET) Glidden</v>
          </cell>
          <cell r="L4780" t="str">
            <v>10N</v>
          </cell>
          <cell r="AB4780" t="str">
            <v>11/25/2019</v>
          </cell>
        </row>
        <row r="4781">
          <cell r="C4781" t="str">
            <v>T.0004373.01</v>
          </cell>
          <cell r="H4781" t="str">
            <v>Chandran Easwara</v>
          </cell>
          <cell r="I4781" t="str">
            <v>Josh (ET) Glidden</v>
          </cell>
          <cell r="L4781" t="str">
            <v>10N</v>
          </cell>
          <cell r="Z4781" t="str">
            <v>11/01/2019</v>
          </cell>
          <cell r="AB4781" t="str">
            <v>11/22/2019</v>
          </cell>
        </row>
        <row r="4782">
          <cell r="C4782" t="str">
            <v>T.0004374.01</v>
          </cell>
          <cell r="H4782" t="str">
            <v>Gregory Stockness</v>
          </cell>
          <cell r="I4782" t="str">
            <v>Gregory Stockness</v>
          </cell>
          <cell r="L4782" t="str">
            <v>10N</v>
          </cell>
          <cell r="Z4782" t="str">
            <v>06/20/2022</v>
          </cell>
          <cell r="AB4782" t="str">
            <v>01/03/2022</v>
          </cell>
        </row>
        <row r="4783">
          <cell r="C4783" t="str">
            <v>T.0004374.02</v>
          </cell>
          <cell r="H4783" t="str">
            <v>Gregory Stockness</v>
          </cell>
          <cell r="I4783" t="str">
            <v>Gregory Stockness</v>
          </cell>
          <cell r="L4783" t="str">
            <v>10N</v>
          </cell>
          <cell r="Z4783" t="str">
            <v>04/27/2022</v>
          </cell>
          <cell r="AB4783" t="str">
            <v>01/03/2022</v>
          </cell>
        </row>
        <row r="4784">
          <cell r="C4784" t="str">
            <v>T.0004374.03</v>
          </cell>
          <cell r="H4784" t="str">
            <v>Gregory Stockness</v>
          </cell>
          <cell r="I4784" t="str">
            <v>Gregory Stockness</v>
          </cell>
          <cell r="L4784" t="str">
            <v>10N</v>
          </cell>
          <cell r="Z4784" t="str">
            <v>08/31/2022</v>
          </cell>
          <cell r="AB4784" t="str">
            <v>01/03/2022</v>
          </cell>
        </row>
        <row r="4785">
          <cell r="C4785" t="str">
            <v>T.0004377.01</v>
          </cell>
          <cell r="H4785" t="str">
            <v>Ruben Gil</v>
          </cell>
          <cell r="I4785" t="str">
            <v>Ruben Gil</v>
          </cell>
          <cell r="L4785" t="str">
            <v>59C</v>
          </cell>
          <cell r="Z4785" t="str">
            <v>04/01/2021</v>
          </cell>
          <cell r="AA4785" t="str">
            <v>04/01/2021</v>
          </cell>
          <cell r="AB4785" t="str">
            <v>02/01/2022</v>
          </cell>
        </row>
        <row r="4786">
          <cell r="C4786" t="str">
            <v>T.0004377.02</v>
          </cell>
          <cell r="H4786" t="str">
            <v>Ruben Gil</v>
          </cell>
          <cell r="I4786" t="str">
            <v>Jacqueline Henry-Larmond</v>
          </cell>
          <cell r="L4786" t="str">
            <v>48L</v>
          </cell>
          <cell r="Z4786" t="str">
            <v>02/19/2021</v>
          </cell>
          <cell r="AA4786" t="str">
            <v>02/19/2021</v>
          </cell>
          <cell r="AB4786" t="str">
            <v>04/02/2021</v>
          </cell>
          <cell r="AC4786" t="str">
            <v>04/02/2021</v>
          </cell>
        </row>
        <row r="4787">
          <cell r="C4787" t="str">
            <v>T.0004378.01</v>
          </cell>
          <cell r="H4787" t="str">
            <v>#</v>
          </cell>
          <cell r="I4787" t="str">
            <v>Brad Goostree</v>
          </cell>
          <cell r="L4787" t="str">
            <v>61Y</v>
          </cell>
          <cell r="Z4787" t="str">
            <v>06/29/2021</v>
          </cell>
          <cell r="AB4787" t="str">
            <v>03/01/2019</v>
          </cell>
        </row>
        <row r="4788">
          <cell r="C4788" t="str">
            <v>T.0004380.01</v>
          </cell>
          <cell r="H4788" t="str">
            <v>Gustavo Bautista</v>
          </cell>
          <cell r="I4788" t="str">
            <v>Gustavo Bautista</v>
          </cell>
          <cell r="L4788" t="str">
            <v>59F</v>
          </cell>
          <cell r="Z4788" t="str">
            <v>08/05/2019</v>
          </cell>
          <cell r="AA4788" t="str">
            <v>08/05/2019</v>
          </cell>
          <cell r="AB4788" t="str">
            <v>01/15/2020</v>
          </cell>
          <cell r="AC4788" t="str">
            <v>01/15/2020</v>
          </cell>
        </row>
        <row r="4789">
          <cell r="C4789" t="str">
            <v>T.0004381.01</v>
          </cell>
          <cell r="H4789" t="str">
            <v>Charles Svoboda</v>
          </cell>
          <cell r="I4789" t="str">
            <v>Charles Svoboda</v>
          </cell>
          <cell r="L4789" t="str">
            <v>65F</v>
          </cell>
          <cell r="Z4789" t="str">
            <v>10/14/2019</v>
          </cell>
          <cell r="AA4789" t="str">
            <v>10/14/2019</v>
          </cell>
          <cell r="AB4789" t="str">
            <v>10/30/2019</v>
          </cell>
          <cell r="AC4789" t="str">
            <v>10/30/2019</v>
          </cell>
        </row>
        <row r="4790">
          <cell r="C4790" t="str">
            <v>T.0004382.01</v>
          </cell>
          <cell r="H4790" t="str">
            <v>Gustavo Bautista</v>
          </cell>
          <cell r="I4790" t="str">
            <v>Nevin NIH Hindiyeh</v>
          </cell>
          <cell r="L4790" t="str">
            <v>65F</v>
          </cell>
          <cell r="Z4790" t="str">
            <v>10/17/2018</v>
          </cell>
          <cell r="AA4790" t="str">
            <v>10/17/2018</v>
          </cell>
          <cell r="AB4790" t="str">
            <v>10/25/2018</v>
          </cell>
          <cell r="AC4790" t="str">
            <v>10/25/2018</v>
          </cell>
        </row>
        <row r="4791">
          <cell r="C4791" t="str">
            <v>T.0004383.01</v>
          </cell>
          <cell r="H4791" t="str">
            <v>Gustavo Bautista</v>
          </cell>
          <cell r="I4791" t="str">
            <v>Ruben Gil</v>
          </cell>
          <cell r="L4791" t="str">
            <v>59F</v>
          </cell>
          <cell r="Z4791" t="str">
            <v>03/14/2019</v>
          </cell>
          <cell r="AA4791" t="str">
            <v>03/14/2019</v>
          </cell>
          <cell r="AB4791" t="str">
            <v>03/14/2019</v>
          </cell>
          <cell r="AC4791" t="str">
            <v>03/14/2019</v>
          </cell>
        </row>
        <row r="4792">
          <cell r="C4792" t="str">
            <v>T.0004384.01</v>
          </cell>
          <cell r="H4792" t="str">
            <v>Mark Mistyuk</v>
          </cell>
          <cell r="I4792" t="str">
            <v>Mark Mistyuk</v>
          </cell>
          <cell r="L4792" t="str">
            <v>65F</v>
          </cell>
          <cell r="Z4792" t="str">
            <v>11/07/2022</v>
          </cell>
          <cell r="AB4792" t="str">
            <v>12/13/2022</v>
          </cell>
        </row>
        <row r="4793">
          <cell r="C4793" t="str">
            <v>T.0004386.01</v>
          </cell>
          <cell r="H4793" t="str">
            <v>Ron Torres</v>
          </cell>
          <cell r="I4793" t="str">
            <v>Ron Torres</v>
          </cell>
          <cell r="L4793" t="str">
            <v>59E</v>
          </cell>
          <cell r="Z4793" t="str">
            <v>11/12/2018</v>
          </cell>
          <cell r="AA4793" t="str">
            <v>11/12/2018</v>
          </cell>
          <cell r="AB4793" t="str">
            <v>05/16/2019</v>
          </cell>
          <cell r="AC4793" t="str">
            <v>05/16/2019</v>
          </cell>
        </row>
        <row r="4794">
          <cell r="C4794" t="str">
            <v>T.0004387.01</v>
          </cell>
          <cell r="H4794" t="str">
            <v>Andre Williams</v>
          </cell>
          <cell r="I4794" t="str">
            <v>#</v>
          </cell>
          <cell r="L4794" t="str">
            <v>#</v>
          </cell>
          <cell r="Z4794" t="str">
            <v>06/07/2021</v>
          </cell>
          <cell r="AB4794" t="str">
            <v>10/31/2019</v>
          </cell>
        </row>
        <row r="4795">
          <cell r="C4795" t="str">
            <v>T.0004388.01</v>
          </cell>
          <cell r="H4795" t="str">
            <v>Charles Svoboda</v>
          </cell>
          <cell r="I4795" t="str">
            <v>Charles Svoboda</v>
          </cell>
          <cell r="L4795" t="str">
            <v>65F</v>
          </cell>
          <cell r="Z4795" t="str">
            <v>12/06/2018</v>
          </cell>
          <cell r="AA4795" t="str">
            <v>12/06/2018</v>
          </cell>
          <cell r="AB4795" t="str">
            <v>12/13/2018</v>
          </cell>
          <cell r="AC4795" t="str">
            <v>12/13/2018</v>
          </cell>
        </row>
        <row r="4796">
          <cell r="C4796" t="str">
            <v>T.0004389.01</v>
          </cell>
          <cell r="H4796" t="str">
            <v>Jill Cisneros</v>
          </cell>
          <cell r="I4796" t="str">
            <v>Jill Cisneros</v>
          </cell>
          <cell r="L4796" t="str">
            <v>65E</v>
          </cell>
          <cell r="Z4796" t="str">
            <v>04/25/2024</v>
          </cell>
          <cell r="AB4796" t="str">
            <v>04/25/2024</v>
          </cell>
        </row>
        <row r="4797">
          <cell r="C4797" t="str">
            <v>T.0004390.01</v>
          </cell>
          <cell r="H4797" t="str">
            <v>Charlie Anderson</v>
          </cell>
          <cell r="I4797" t="str">
            <v>Charlie Anderson</v>
          </cell>
          <cell r="L4797" t="str">
            <v>59F</v>
          </cell>
          <cell r="Z4797" t="str">
            <v>10/29/2018</v>
          </cell>
          <cell r="AA4797" t="str">
            <v>10/29/2018</v>
          </cell>
          <cell r="AB4797" t="str">
            <v>05/31/2022</v>
          </cell>
        </row>
        <row r="4798">
          <cell r="C4798" t="str">
            <v>T.0004391.01</v>
          </cell>
          <cell r="H4798" t="str">
            <v>Gustavo Bautista</v>
          </cell>
          <cell r="I4798" t="str">
            <v>Nevin NIH Hindiyeh</v>
          </cell>
          <cell r="L4798" t="str">
            <v>59F</v>
          </cell>
          <cell r="Z4798" t="str">
            <v>04/22/2019</v>
          </cell>
          <cell r="AA4798" t="str">
            <v>04/22/2019</v>
          </cell>
          <cell r="AB4798" t="str">
            <v>04/24/2019</v>
          </cell>
          <cell r="AC4798" t="str">
            <v>04/24/2019</v>
          </cell>
        </row>
        <row r="4799">
          <cell r="C4799" t="str">
            <v>T.0004392.01</v>
          </cell>
          <cell r="H4799" t="str">
            <v>Jonathan Cardoza</v>
          </cell>
          <cell r="I4799" t="str">
            <v>Jonathan Cardoza</v>
          </cell>
          <cell r="L4799" t="str">
            <v>46A</v>
          </cell>
          <cell r="Z4799" t="str">
            <v>09/09/2022</v>
          </cell>
          <cell r="AB4799" t="str">
            <v>08/11/2023</v>
          </cell>
        </row>
        <row r="4800">
          <cell r="C4800" t="str">
            <v>T.0004392.02</v>
          </cell>
          <cell r="H4800" t="str">
            <v>Jonathan Cardoza</v>
          </cell>
          <cell r="I4800" t="str">
            <v>Ali Ataei</v>
          </cell>
          <cell r="L4800" t="str">
            <v>10W</v>
          </cell>
          <cell r="Z4800" t="str">
            <v>05/20/2020</v>
          </cell>
          <cell r="AA4800" t="str">
            <v>05/20/2020</v>
          </cell>
          <cell r="AB4800" t="str">
            <v>01/03/2023</v>
          </cell>
        </row>
        <row r="4801">
          <cell r="C4801" t="str">
            <v>T.0004393.01</v>
          </cell>
          <cell r="H4801" t="str">
            <v>Patrick Chan</v>
          </cell>
          <cell r="I4801" t="str">
            <v>Jill Cisneros</v>
          </cell>
          <cell r="L4801" t="str">
            <v>58S</v>
          </cell>
          <cell r="Z4801" t="str">
            <v>09/16/2020</v>
          </cell>
          <cell r="AB4801" t="str">
            <v>10/12/2020</v>
          </cell>
        </row>
        <row r="4802">
          <cell r="C4802" t="str">
            <v>T.0004393.02</v>
          </cell>
          <cell r="H4802" t="str">
            <v>Patrick Chan</v>
          </cell>
          <cell r="I4802" t="str">
            <v>Patrick Chan</v>
          </cell>
          <cell r="L4802" t="str">
            <v>58S</v>
          </cell>
          <cell r="Z4802" t="str">
            <v>03/22/2021</v>
          </cell>
          <cell r="AA4802" t="str">
            <v>03/22/2021</v>
          </cell>
          <cell r="AB4802" t="str">
            <v>05/31/2022</v>
          </cell>
        </row>
        <row r="4803">
          <cell r="C4803" t="str">
            <v>T.0004394.01</v>
          </cell>
          <cell r="H4803" t="str">
            <v>Gustavo Bautista</v>
          </cell>
          <cell r="I4803" t="str">
            <v>Ruben Gil</v>
          </cell>
          <cell r="L4803" t="str">
            <v>3FB</v>
          </cell>
          <cell r="Z4803" t="str">
            <v>10/30/2019</v>
          </cell>
          <cell r="AB4803" t="str">
            <v>05/01/2019</v>
          </cell>
        </row>
        <row r="4804">
          <cell r="C4804" t="str">
            <v>T.0004395.01</v>
          </cell>
          <cell r="H4804" t="str">
            <v>David Malvestuto</v>
          </cell>
          <cell r="I4804" t="str">
            <v>David Malvestuto</v>
          </cell>
          <cell r="L4804" t="str">
            <v>3FC</v>
          </cell>
          <cell r="Z4804" t="str">
            <v>09/27/2021</v>
          </cell>
          <cell r="AA4804" t="str">
            <v>09/27/2021</v>
          </cell>
          <cell r="AB4804" t="str">
            <v>04/15/2022</v>
          </cell>
        </row>
        <row r="4805">
          <cell r="C4805" t="str">
            <v>T.0004396.01</v>
          </cell>
          <cell r="H4805" t="str">
            <v>Eyob Embaye</v>
          </cell>
          <cell r="I4805" t="str">
            <v>Eyob Embaye</v>
          </cell>
          <cell r="L4805" t="str">
            <v>3FC</v>
          </cell>
          <cell r="AB4805" t="str">
            <v>11/17/2021</v>
          </cell>
          <cell r="AC4805" t="str">
            <v>11/17/2021</v>
          </cell>
        </row>
        <row r="4806">
          <cell r="C4806" t="str">
            <v>T.0004396.02</v>
          </cell>
          <cell r="H4806" t="str">
            <v>Eyob Embaye</v>
          </cell>
          <cell r="I4806" t="str">
            <v>Eyob Embaye</v>
          </cell>
          <cell r="L4806" t="str">
            <v>3FC</v>
          </cell>
          <cell r="Z4806" t="str">
            <v>04/26/2021</v>
          </cell>
          <cell r="AA4806" t="str">
            <v>04/26/2021</v>
          </cell>
          <cell r="AB4806" t="str">
            <v>11/17/2021</v>
          </cell>
          <cell r="AC4806" t="str">
            <v>11/17/2021</v>
          </cell>
        </row>
        <row r="4807">
          <cell r="C4807" t="str">
            <v>T.0004396.03</v>
          </cell>
          <cell r="H4807" t="str">
            <v>Eyob Embaye</v>
          </cell>
          <cell r="I4807" t="str">
            <v>Eyob Embaye</v>
          </cell>
          <cell r="L4807" t="str">
            <v>3FC</v>
          </cell>
          <cell r="Z4807" t="str">
            <v>04/26/2021</v>
          </cell>
          <cell r="AA4807" t="str">
            <v>04/26/2021</v>
          </cell>
          <cell r="AB4807" t="str">
            <v>11/17/2021</v>
          </cell>
          <cell r="AC4807" t="str">
            <v>11/17/2021</v>
          </cell>
        </row>
        <row r="4808">
          <cell r="C4808" t="str">
            <v>T.0004397.01</v>
          </cell>
          <cell r="H4808" t="str">
            <v>Mark Evans</v>
          </cell>
          <cell r="I4808" t="str">
            <v>#</v>
          </cell>
          <cell r="L4808" t="str">
            <v>#</v>
          </cell>
          <cell r="Z4808" t="str">
            <v>11/25/2020</v>
          </cell>
          <cell r="AB4808" t="str">
            <v>02/28/2020</v>
          </cell>
          <cell r="AC4808" t="str">
            <v>02/28/2020</v>
          </cell>
        </row>
        <row r="4809">
          <cell r="C4809" t="str">
            <v>T.0004398.01</v>
          </cell>
          <cell r="H4809" t="str">
            <v>Mark Evans</v>
          </cell>
          <cell r="I4809" t="str">
            <v>#</v>
          </cell>
          <cell r="L4809" t="str">
            <v>#</v>
          </cell>
          <cell r="Z4809" t="str">
            <v>11/25/2020</v>
          </cell>
          <cell r="AB4809" t="str">
            <v>02/28/2020</v>
          </cell>
          <cell r="AC4809" t="str">
            <v>02/28/2020</v>
          </cell>
        </row>
        <row r="4810">
          <cell r="C4810" t="str">
            <v>T.0004400.01</v>
          </cell>
          <cell r="H4810" t="str">
            <v>Juan Clara</v>
          </cell>
          <cell r="I4810" t="str">
            <v>Juan Clara</v>
          </cell>
          <cell r="L4810" t="str">
            <v>3FB</v>
          </cell>
          <cell r="AB4810" t="str">
            <v>04/20/2023</v>
          </cell>
        </row>
        <row r="4811">
          <cell r="C4811" t="str">
            <v>T.0004401.01</v>
          </cell>
          <cell r="H4811" t="str">
            <v>Christopher Davis</v>
          </cell>
          <cell r="I4811" t="str">
            <v>Christopher Davis</v>
          </cell>
          <cell r="L4811" t="str">
            <v>3FB</v>
          </cell>
          <cell r="Z4811" t="str">
            <v>04/14/2025</v>
          </cell>
          <cell r="AB4811" t="str">
            <v>08/15/2025</v>
          </cell>
        </row>
        <row r="4812">
          <cell r="C4812" t="str">
            <v>T.0004403.01</v>
          </cell>
          <cell r="H4812" t="str">
            <v>Juan Clara</v>
          </cell>
          <cell r="I4812" t="str">
            <v>Juan Clara</v>
          </cell>
          <cell r="L4812" t="str">
            <v>3FB</v>
          </cell>
          <cell r="AB4812" t="str">
            <v>03/31/2023</v>
          </cell>
        </row>
        <row r="4813">
          <cell r="C4813" t="str">
            <v>T.0004405.01</v>
          </cell>
          <cell r="H4813" t="str">
            <v>Nicole DeFazio</v>
          </cell>
          <cell r="I4813" t="str">
            <v>Nicole DeFazio</v>
          </cell>
          <cell r="L4813" t="str">
            <v>3FE</v>
          </cell>
          <cell r="Z4813" t="str">
            <v>12/15/2020</v>
          </cell>
          <cell r="AA4813" t="str">
            <v>12/15/2020</v>
          </cell>
          <cell r="AB4813" t="str">
            <v>07/28/2020</v>
          </cell>
          <cell r="AC4813" t="str">
            <v>07/28/2020</v>
          </cell>
        </row>
        <row r="4814">
          <cell r="C4814" t="str">
            <v>T.0004405.02</v>
          </cell>
          <cell r="H4814" t="str">
            <v>Nicole DeFazio</v>
          </cell>
          <cell r="I4814" t="str">
            <v>Nicole DeFazio</v>
          </cell>
          <cell r="L4814" t="str">
            <v>3FE</v>
          </cell>
          <cell r="Z4814" t="str">
            <v>04/13/2018</v>
          </cell>
          <cell r="AA4814" t="str">
            <v>04/13/2018</v>
          </cell>
          <cell r="AB4814" t="str">
            <v>07/28/2020</v>
          </cell>
          <cell r="AC4814" t="str">
            <v>07/28/2020</v>
          </cell>
        </row>
        <row r="4815">
          <cell r="C4815" t="str">
            <v>T.0004405.03</v>
          </cell>
          <cell r="H4815" t="str">
            <v>Nicole DeFazio</v>
          </cell>
          <cell r="I4815" t="str">
            <v>Nicole DeFazio</v>
          </cell>
          <cell r="L4815" t="str">
            <v>3FE</v>
          </cell>
          <cell r="Z4815" t="str">
            <v>07/30/2020</v>
          </cell>
          <cell r="AA4815" t="str">
            <v>07/30/2020</v>
          </cell>
          <cell r="AB4815" t="str">
            <v>07/28/2020</v>
          </cell>
          <cell r="AC4815" t="str">
            <v>07/28/2020</v>
          </cell>
        </row>
        <row r="4816">
          <cell r="C4816" t="str">
            <v>T.0004405.04</v>
          </cell>
          <cell r="H4816" t="str">
            <v>Nicole DeFazio</v>
          </cell>
          <cell r="I4816" t="str">
            <v>Nicole DeFazio</v>
          </cell>
          <cell r="L4816" t="str">
            <v>3FE</v>
          </cell>
          <cell r="Z4816" t="str">
            <v>04/13/2018</v>
          </cell>
          <cell r="AA4816" t="str">
            <v>04/13/2018</v>
          </cell>
          <cell r="AB4816" t="str">
            <v>07/28/2020</v>
          </cell>
          <cell r="AC4816" t="str">
            <v>07/28/2020</v>
          </cell>
        </row>
        <row r="4817">
          <cell r="C4817" t="str">
            <v>T.0004405.05</v>
          </cell>
          <cell r="H4817" t="str">
            <v>Nicole DeFazio</v>
          </cell>
          <cell r="I4817" t="str">
            <v>Nicole DeFazio</v>
          </cell>
          <cell r="L4817" t="str">
            <v>3FE</v>
          </cell>
          <cell r="Z4817" t="str">
            <v>11/10/2021</v>
          </cell>
          <cell r="AA4817" t="str">
            <v>11/10/2021</v>
          </cell>
          <cell r="AB4817" t="str">
            <v>12/07/2021</v>
          </cell>
          <cell r="AC4817" t="str">
            <v>12/07/2021</v>
          </cell>
        </row>
        <row r="4818">
          <cell r="C4818" t="str">
            <v>T.0004405.06</v>
          </cell>
          <cell r="H4818" t="str">
            <v>Nicole DeFazio</v>
          </cell>
          <cell r="I4818" t="str">
            <v>Nicole DeFazio</v>
          </cell>
          <cell r="L4818" t="str">
            <v>3FE</v>
          </cell>
          <cell r="Z4818" t="str">
            <v>12/16/2019</v>
          </cell>
          <cell r="AA4818" t="str">
            <v>12/16/2019</v>
          </cell>
          <cell r="AB4818" t="str">
            <v>12/08/2021</v>
          </cell>
          <cell r="AC4818" t="str">
            <v>12/08/2021</v>
          </cell>
        </row>
        <row r="4819">
          <cell r="C4819" t="str">
            <v>T.0004407.01</v>
          </cell>
          <cell r="H4819" t="str">
            <v>Mike Mainini</v>
          </cell>
          <cell r="I4819" t="str">
            <v>Nicole DeFazio</v>
          </cell>
          <cell r="L4819" t="str">
            <v>3FE</v>
          </cell>
          <cell r="AB4819" t="str">
            <v>09/29/2022</v>
          </cell>
        </row>
        <row r="4820">
          <cell r="C4820" t="str">
            <v>T.0004407.02</v>
          </cell>
          <cell r="H4820" t="str">
            <v>Mike Mainini</v>
          </cell>
          <cell r="I4820" t="str">
            <v>Alan McMahon</v>
          </cell>
          <cell r="L4820" t="str">
            <v>3FE</v>
          </cell>
          <cell r="AB4820" t="str">
            <v>08/24/2022</v>
          </cell>
        </row>
        <row r="4821">
          <cell r="C4821" t="str">
            <v>T.0004407.03</v>
          </cell>
          <cell r="H4821" t="str">
            <v>Mike Mainini</v>
          </cell>
          <cell r="I4821" t="str">
            <v>Alan McMahon</v>
          </cell>
          <cell r="L4821" t="str">
            <v>3FE</v>
          </cell>
          <cell r="AB4821" t="str">
            <v>09/29/2022</v>
          </cell>
        </row>
        <row r="4822">
          <cell r="C4822" t="str">
            <v>T.0004407.04</v>
          </cell>
          <cell r="H4822" t="str">
            <v>Mike Mainini</v>
          </cell>
          <cell r="I4822" t="str">
            <v>Nicole DeFazio</v>
          </cell>
          <cell r="L4822" t="str">
            <v>3FE</v>
          </cell>
          <cell r="AB4822" t="str">
            <v>09/29/2022</v>
          </cell>
        </row>
        <row r="4823">
          <cell r="C4823" t="str">
            <v>T.0004407.05</v>
          </cell>
          <cell r="H4823" t="str">
            <v>Mike Mainini</v>
          </cell>
          <cell r="I4823" t="str">
            <v>Nicole DeFazio</v>
          </cell>
          <cell r="L4823" t="str">
            <v>3FE</v>
          </cell>
          <cell r="AB4823" t="str">
            <v>09/29/2022</v>
          </cell>
        </row>
        <row r="4824">
          <cell r="C4824" t="str">
            <v>T.0004407.06</v>
          </cell>
          <cell r="H4824" t="str">
            <v>Mike Mainini</v>
          </cell>
          <cell r="I4824" t="str">
            <v>Nicole DeFazio</v>
          </cell>
          <cell r="L4824" t="str">
            <v>3FE</v>
          </cell>
          <cell r="AB4824" t="str">
            <v>09/29/2022</v>
          </cell>
        </row>
        <row r="4825">
          <cell r="C4825" t="str">
            <v>T.0004407.07</v>
          </cell>
          <cell r="H4825" t="str">
            <v>Mike Mainini</v>
          </cell>
          <cell r="I4825" t="str">
            <v>Alan McMahon</v>
          </cell>
          <cell r="L4825" t="str">
            <v>3FE</v>
          </cell>
          <cell r="AB4825" t="str">
            <v>07/29/2022</v>
          </cell>
        </row>
        <row r="4826">
          <cell r="C4826" t="str">
            <v>T.0004407.08</v>
          </cell>
          <cell r="H4826" t="str">
            <v>Mike Mainini</v>
          </cell>
          <cell r="I4826" t="str">
            <v>Alan McMahon</v>
          </cell>
          <cell r="L4826" t="str">
            <v>3FE</v>
          </cell>
          <cell r="AB4826" t="str">
            <v>10/14/2022</v>
          </cell>
        </row>
        <row r="4827">
          <cell r="C4827" t="str">
            <v>T.0004407.09</v>
          </cell>
          <cell r="H4827" t="str">
            <v>Mike Mainini</v>
          </cell>
          <cell r="I4827" t="str">
            <v>Alan McMahon</v>
          </cell>
          <cell r="L4827" t="str">
            <v>3FE</v>
          </cell>
          <cell r="AB4827" t="str">
            <v>12/15/2022</v>
          </cell>
        </row>
        <row r="4828">
          <cell r="C4828" t="str">
            <v>T.0004407.10</v>
          </cell>
          <cell r="H4828" t="str">
            <v>Mike Mainini</v>
          </cell>
          <cell r="I4828" t="str">
            <v>Nicole DeFazio</v>
          </cell>
          <cell r="L4828" t="str">
            <v>3FE</v>
          </cell>
          <cell r="AB4828" t="str">
            <v>04/14/2022</v>
          </cell>
        </row>
        <row r="4829">
          <cell r="C4829" t="str">
            <v>T.0004407.11</v>
          </cell>
          <cell r="H4829" t="str">
            <v>Mike Mainini</v>
          </cell>
          <cell r="I4829" t="str">
            <v>Nicole DeFazio</v>
          </cell>
          <cell r="L4829" t="str">
            <v>3FE</v>
          </cell>
          <cell r="AB4829" t="str">
            <v>07/22/2022</v>
          </cell>
        </row>
        <row r="4830">
          <cell r="C4830" t="str">
            <v>T.0004407.12</v>
          </cell>
          <cell r="H4830" t="str">
            <v>Mike Mainini</v>
          </cell>
          <cell r="I4830" t="str">
            <v>Nicole DeFazio</v>
          </cell>
          <cell r="L4830" t="str">
            <v>3FE</v>
          </cell>
          <cell r="AB4830" t="str">
            <v>07/22/2022</v>
          </cell>
        </row>
        <row r="4831">
          <cell r="C4831" t="str">
            <v>T.0004407.13</v>
          </cell>
          <cell r="H4831" t="str">
            <v>Mike Mainini</v>
          </cell>
          <cell r="I4831" t="str">
            <v>Nicole DeFazio</v>
          </cell>
          <cell r="L4831" t="str">
            <v>3FE</v>
          </cell>
          <cell r="AB4831" t="str">
            <v>05/02/2022</v>
          </cell>
        </row>
        <row r="4832">
          <cell r="C4832" t="str">
            <v>T.0004407.14</v>
          </cell>
          <cell r="H4832" t="str">
            <v>Mike Mainini</v>
          </cell>
          <cell r="I4832" t="str">
            <v>Nicole DeFazio</v>
          </cell>
          <cell r="L4832" t="str">
            <v>3FE</v>
          </cell>
          <cell r="AB4832" t="str">
            <v>05/02/2022</v>
          </cell>
        </row>
        <row r="4833">
          <cell r="C4833" t="str">
            <v>T.0004407.15</v>
          </cell>
          <cell r="H4833" t="str">
            <v>Mike Mainini</v>
          </cell>
          <cell r="I4833" t="str">
            <v>Nicole DeFazio</v>
          </cell>
          <cell r="L4833" t="str">
            <v>3FE</v>
          </cell>
          <cell r="AB4833" t="str">
            <v>07/22/2022</v>
          </cell>
        </row>
        <row r="4834">
          <cell r="C4834" t="str">
            <v>T.0004407.16</v>
          </cell>
          <cell r="H4834" t="str">
            <v>Mike Mainini</v>
          </cell>
          <cell r="I4834" t="str">
            <v>Nicole DeFazio</v>
          </cell>
          <cell r="L4834" t="str">
            <v>3FE</v>
          </cell>
          <cell r="AB4834" t="str">
            <v>07/22/2022</v>
          </cell>
        </row>
        <row r="4835">
          <cell r="C4835" t="str">
            <v>T.0004407.17</v>
          </cell>
          <cell r="H4835" t="str">
            <v>Mike Mainini</v>
          </cell>
          <cell r="I4835" t="str">
            <v>Alan McMahon</v>
          </cell>
          <cell r="L4835" t="str">
            <v>3FE</v>
          </cell>
          <cell r="AB4835" t="str">
            <v>06/30/2022</v>
          </cell>
        </row>
        <row r="4836">
          <cell r="C4836" t="str">
            <v>T.0004407.18</v>
          </cell>
          <cell r="H4836" t="str">
            <v>Mike Mainini</v>
          </cell>
          <cell r="I4836" t="str">
            <v>Pavithra Gopinath</v>
          </cell>
          <cell r="L4836" t="str">
            <v>3FE</v>
          </cell>
          <cell r="Z4836" t="str">
            <v>03/10/2023</v>
          </cell>
          <cell r="AB4836" t="str">
            <v>04/20/2023</v>
          </cell>
        </row>
        <row r="4837">
          <cell r="C4837" t="str">
            <v>T.0004407.19</v>
          </cell>
          <cell r="H4837" t="str">
            <v>Mike Mainini</v>
          </cell>
          <cell r="I4837" t="str">
            <v>Pavithra Gopinath</v>
          </cell>
          <cell r="L4837" t="str">
            <v>3FE</v>
          </cell>
          <cell r="Z4837" t="str">
            <v>02/06/2023</v>
          </cell>
          <cell r="AB4837" t="str">
            <v>03/20/2023</v>
          </cell>
        </row>
        <row r="4838">
          <cell r="C4838" t="str">
            <v>T.0004407.20</v>
          </cell>
          <cell r="H4838" t="str">
            <v>Mike Mainini</v>
          </cell>
          <cell r="I4838" t="str">
            <v>Alan McMahon</v>
          </cell>
          <cell r="L4838" t="str">
            <v>3FE</v>
          </cell>
          <cell r="AB4838" t="str">
            <v>12/15/2022</v>
          </cell>
        </row>
        <row r="4839">
          <cell r="C4839" t="str">
            <v>T.0004407.21</v>
          </cell>
          <cell r="H4839" t="str">
            <v>Mike Mainini</v>
          </cell>
          <cell r="I4839" t="str">
            <v>Alan McMahon</v>
          </cell>
          <cell r="L4839" t="str">
            <v>3FE</v>
          </cell>
          <cell r="AB4839" t="str">
            <v>11/30/2022</v>
          </cell>
        </row>
        <row r="4840">
          <cell r="C4840" t="str">
            <v>T.0004407.22</v>
          </cell>
          <cell r="H4840" t="str">
            <v>Mike Mainini</v>
          </cell>
          <cell r="I4840" t="str">
            <v>Pavithra Gopinath</v>
          </cell>
          <cell r="L4840" t="str">
            <v>3FE</v>
          </cell>
          <cell r="Z4840" t="str">
            <v>01/05/2023</v>
          </cell>
          <cell r="AB4840" t="str">
            <v>02/16/2023</v>
          </cell>
        </row>
        <row r="4841">
          <cell r="C4841" t="str">
            <v>T.0004407.23</v>
          </cell>
          <cell r="H4841" t="str">
            <v>Mike Mainini</v>
          </cell>
          <cell r="I4841" t="str">
            <v>Alan McMahon</v>
          </cell>
          <cell r="L4841" t="str">
            <v>3FE</v>
          </cell>
          <cell r="AB4841" t="str">
            <v>11/15/2022</v>
          </cell>
        </row>
        <row r="4842">
          <cell r="C4842" t="str">
            <v>T.0004407.24</v>
          </cell>
          <cell r="H4842" t="str">
            <v>Mike Mainini</v>
          </cell>
          <cell r="I4842" t="str">
            <v>Alan McMahon</v>
          </cell>
          <cell r="L4842" t="str">
            <v>3FE</v>
          </cell>
          <cell r="AB4842" t="str">
            <v>09/15/2022</v>
          </cell>
        </row>
        <row r="4843">
          <cell r="C4843" t="str">
            <v>T.0004407.25</v>
          </cell>
          <cell r="H4843" t="str">
            <v>Mike Mainini</v>
          </cell>
          <cell r="I4843" t="str">
            <v>Pavithra Gopinath</v>
          </cell>
          <cell r="L4843" t="str">
            <v>3FE</v>
          </cell>
          <cell r="Z4843" t="str">
            <v>01/30/2023</v>
          </cell>
          <cell r="AB4843" t="str">
            <v>03/13/2023</v>
          </cell>
        </row>
        <row r="4844">
          <cell r="C4844" t="str">
            <v>T.0004407.26</v>
          </cell>
          <cell r="H4844" t="str">
            <v>Mike Mainini</v>
          </cell>
          <cell r="I4844" t="str">
            <v>Alan McMahon</v>
          </cell>
          <cell r="L4844" t="str">
            <v>3FE</v>
          </cell>
          <cell r="AB4844" t="str">
            <v>10/31/2022</v>
          </cell>
        </row>
        <row r="4845">
          <cell r="C4845" t="str">
            <v>T.0004407.27</v>
          </cell>
          <cell r="H4845" t="str">
            <v>Mike Mainini</v>
          </cell>
          <cell r="I4845" t="str">
            <v>Alan McMahon</v>
          </cell>
          <cell r="L4845" t="str">
            <v>3FE</v>
          </cell>
          <cell r="AB4845" t="str">
            <v>12/30/2022</v>
          </cell>
        </row>
        <row r="4846">
          <cell r="C4846" t="str">
            <v>T.0004407.28</v>
          </cell>
          <cell r="H4846" t="str">
            <v>Mike Mainini</v>
          </cell>
          <cell r="I4846" t="str">
            <v>Alan McMahon</v>
          </cell>
          <cell r="L4846" t="str">
            <v>3FE</v>
          </cell>
          <cell r="AB4846" t="str">
            <v>12/30/2022</v>
          </cell>
        </row>
        <row r="4847">
          <cell r="C4847" t="str">
            <v>T.0004408.01</v>
          </cell>
          <cell r="H4847" t="str">
            <v>Charles Svoboda</v>
          </cell>
          <cell r="I4847" t="str">
            <v>Charles Svoboda</v>
          </cell>
          <cell r="L4847" t="str">
            <v>3FB</v>
          </cell>
          <cell r="Z4847" t="str">
            <v>11/12/2018</v>
          </cell>
          <cell r="AA4847" t="str">
            <v>11/12/2018</v>
          </cell>
          <cell r="AB4847" t="str">
            <v>11/14/2018</v>
          </cell>
          <cell r="AC4847" t="str">
            <v>11/14/2018</v>
          </cell>
        </row>
        <row r="4848">
          <cell r="C4848" t="str">
            <v>T.0004409.01</v>
          </cell>
          <cell r="H4848" t="str">
            <v>Claudia Chang</v>
          </cell>
          <cell r="I4848" t="str">
            <v>Claudia Chang</v>
          </cell>
          <cell r="L4848" t="str">
            <v>09F</v>
          </cell>
          <cell r="Z4848" t="str">
            <v>12/29/2018</v>
          </cell>
          <cell r="AA4848" t="str">
            <v>12/29/2018</v>
          </cell>
          <cell r="AB4848" t="str">
            <v>01/14/2019</v>
          </cell>
          <cell r="AC4848" t="str">
            <v>01/14/2019</v>
          </cell>
        </row>
        <row r="4849">
          <cell r="C4849" t="str">
            <v>T.0004410.01</v>
          </cell>
          <cell r="H4849" t="str">
            <v>David Malvestuto</v>
          </cell>
          <cell r="I4849" t="str">
            <v>David Malvestuto</v>
          </cell>
          <cell r="L4849" t="str">
            <v>59F</v>
          </cell>
          <cell r="AB4849" t="str">
            <v>11/07/2018</v>
          </cell>
          <cell r="AC4849" t="str">
            <v>11/07/2018</v>
          </cell>
        </row>
        <row r="4850">
          <cell r="C4850" t="str">
            <v>T.0004411.01</v>
          </cell>
          <cell r="H4850" t="str">
            <v>David Malvestuto</v>
          </cell>
          <cell r="I4850" t="str">
            <v>David Malvestuto</v>
          </cell>
          <cell r="L4850" t="str">
            <v>59F</v>
          </cell>
          <cell r="Z4850" t="str">
            <v>04/20/2020</v>
          </cell>
          <cell r="AA4850" t="str">
            <v>04/20/2020</v>
          </cell>
          <cell r="AB4850" t="str">
            <v>04/24/2020</v>
          </cell>
          <cell r="AC4850" t="str">
            <v>04/24/2020</v>
          </cell>
        </row>
        <row r="4851">
          <cell r="C4851" t="str">
            <v>T.0004413.01</v>
          </cell>
          <cell r="H4851" t="str">
            <v>Blake Rains</v>
          </cell>
          <cell r="I4851" t="str">
            <v>Blake Rains</v>
          </cell>
          <cell r="L4851" t="str">
            <v>3FE</v>
          </cell>
          <cell r="Z4851" t="str">
            <v>02/04/2021</v>
          </cell>
          <cell r="AA4851" t="str">
            <v>02/04/2021</v>
          </cell>
          <cell r="AB4851" t="str">
            <v>02/09/2021</v>
          </cell>
          <cell r="AC4851" t="str">
            <v>02/09/2021</v>
          </cell>
        </row>
        <row r="4852">
          <cell r="C4852" t="str">
            <v>T.0004414.01</v>
          </cell>
          <cell r="H4852" t="str">
            <v>Ruben Gil</v>
          </cell>
          <cell r="I4852" t="str">
            <v>Ruben Gil</v>
          </cell>
          <cell r="L4852" t="str">
            <v>67F</v>
          </cell>
          <cell r="Z4852" t="str">
            <v>04/03/2019</v>
          </cell>
          <cell r="AA4852" t="str">
            <v>04/03/2019</v>
          </cell>
          <cell r="AB4852" t="str">
            <v>04/03/2019</v>
          </cell>
          <cell r="AC4852" t="str">
            <v>04/03/2019</v>
          </cell>
        </row>
        <row r="4853">
          <cell r="C4853" t="str">
            <v>T.0004415.01</v>
          </cell>
          <cell r="H4853" t="str">
            <v>Blake Rains</v>
          </cell>
          <cell r="I4853" t="str">
            <v>Blake Rains</v>
          </cell>
          <cell r="L4853" t="str">
            <v>65F</v>
          </cell>
          <cell r="Z4853" t="str">
            <v>08/20/2021</v>
          </cell>
          <cell r="AA4853" t="str">
            <v>08/20/2021</v>
          </cell>
          <cell r="AB4853" t="str">
            <v>12/08/2021</v>
          </cell>
          <cell r="AC4853" t="str">
            <v>12/08/2021</v>
          </cell>
        </row>
        <row r="4854">
          <cell r="C4854" t="str">
            <v>T.0004416.01</v>
          </cell>
          <cell r="H4854" t="str">
            <v>Charles Svoboda</v>
          </cell>
          <cell r="I4854" t="str">
            <v>Charles Svoboda</v>
          </cell>
          <cell r="L4854" t="str">
            <v>65F</v>
          </cell>
          <cell r="Z4854" t="str">
            <v>09/03/2019</v>
          </cell>
          <cell r="AA4854" t="str">
            <v>09/03/2019</v>
          </cell>
          <cell r="AB4854" t="str">
            <v>09/04/2019</v>
          </cell>
          <cell r="AC4854" t="str">
            <v>09/04/2019</v>
          </cell>
        </row>
        <row r="4855">
          <cell r="C4855" t="str">
            <v>T.0004417.01</v>
          </cell>
          <cell r="H4855" t="str">
            <v>Juan Clara</v>
          </cell>
          <cell r="I4855" t="str">
            <v>Juan Clara</v>
          </cell>
          <cell r="L4855" t="str">
            <v>59F</v>
          </cell>
          <cell r="Z4855" t="str">
            <v>10/17/2019</v>
          </cell>
          <cell r="AA4855" t="str">
            <v>10/17/2019</v>
          </cell>
          <cell r="AB4855" t="str">
            <v>02/25/2020</v>
          </cell>
          <cell r="AC4855" t="str">
            <v>02/25/2020</v>
          </cell>
        </row>
        <row r="4856">
          <cell r="C4856" t="str">
            <v>T.0004419.01</v>
          </cell>
          <cell r="H4856" t="str">
            <v>Claudia Chang</v>
          </cell>
          <cell r="I4856" t="str">
            <v>Claudia Chang</v>
          </cell>
          <cell r="L4856" t="str">
            <v>09F</v>
          </cell>
          <cell r="AB4856" t="str">
            <v>06/22/2019</v>
          </cell>
          <cell r="AC4856" t="str">
            <v>06/22/2019</v>
          </cell>
        </row>
        <row r="4857">
          <cell r="C4857" t="str">
            <v>T.0004420.01</v>
          </cell>
          <cell r="H4857" t="str">
            <v>Jill Cisneros</v>
          </cell>
          <cell r="I4857" t="str">
            <v>Jill Cisneros</v>
          </cell>
          <cell r="L4857" t="str">
            <v>59F</v>
          </cell>
          <cell r="Z4857" t="str">
            <v>10/23/2018</v>
          </cell>
          <cell r="AA4857" t="str">
            <v>10/23/2018</v>
          </cell>
          <cell r="AB4857" t="str">
            <v>10/23/2018</v>
          </cell>
          <cell r="AC4857" t="str">
            <v>10/23/2018</v>
          </cell>
        </row>
        <row r="4858">
          <cell r="C4858" t="str">
            <v>T.0004421.01</v>
          </cell>
          <cell r="H4858" t="str">
            <v>Joel Harvester</v>
          </cell>
          <cell r="I4858" t="str">
            <v>Joel Harvester</v>
          </cell>
          <cell r="L4858" t="str">
            <v>61C</v>
          </cell>
          <cell r="Z4858" t="str">
            <v>08/14/2023</v>
          </cell>
          <cell r="AB4858" t="str">
            <v>11/06/2023</v>
          </cell>
        </row>
        <row r="4859">
          <cell r="C4859" t="str">
            <v>T.0004422.01</v>
          </cell>
          <cell r="H4859" t="str">
            <v>Ravi Goel</v>
          </cell>
          <cell r="I4859" t="str">
            <v>Ravi Goel</v>
          </cell>
          <cell r="L4859" t="str">
            <v>3FD</v>
          </cell>
          <cell r="Z4859" t="str">
            <v>05/01/2019</v>
          </cell>
          <cell r="AA4859" t="str">
            <v>05/01/2019</v>
          </cell>
          <cell r="AB4859" t="str">
            <v>09/16/2020</v>
          </cell>
          <cell r="AC4859" t="str">
            <v>09/16/2020</v>
          </cell>
        </row>
        <row r="4860">
          <cell r="C4860" t="str">
            <v>T.0004423.01</v>
          </cell>
          <cell r="H4860" t="str">
            <v>Alfredo Hernandez Zuniga</v>
          </cell>
          <cell r="I4860" t="str">
            <v>Alfredo Hernandez Zuniga</v>
          </cell>
          <cell r="L4860" t="str">
            <v>82Y</v>
          </cell>
          <cell r="Z4860" t="str">
            <v>01/03/2023</v>
          </cell>
          <cell r="AB4860" t="str">
            <v>11/02/2023</v>
          </cell>
        </row>
        <row r="4861">
          <cell r="C4861" t="str">
            <v>T.0004423.02</v>
          </cell>
          <cell r="H4861" t="str">
            <v>Alfredo Hernandez Zuniga</v>
          </cell>
          <cell r="I4861" t="str">
            <v>Alfredo Hernandez Zuniga</v>
          </cell>
          <cell r="L4861" t="str">
            <v>82Y</v>
          </cell>
          <cell r="Z4861" t="str">
            <v>05/22/2023</v>
          </cell>
          <cell r="AB4861" t="str">
            <v>08/15/2023</v>
          </cell>
        </row>
        <row r="4862">
          <cell r="C4862" t="str">
            <v>T.0004423.03</v>
          </cell>
          <cell r="H4862" t="str">
            <v>Alfredo Hernandez Zuniga</v>
          </cell>
          <cell r="I4862" t="str">
            <v>Alfredo Hernandez Zuniga</v>
          </cell>
          <cell r="L4862" t="str">
            <v>82Y</v>
          </cell>
          <cell r="Z4862" t="str">
            <v>07/03/2023</v>
          </cell>
          <cell r="AB4862" t="str">
            <v>08/15/2023</v>
          </cell>
        </row>
        <row r="4863">
          <cell r="C4863" t="str">
            <v>T.0004423.04</v>
          </cell>
          <cell r="H4863" t="str">
            <v>Alfredo Hernandez Zuniga</v>
          </cell>
          <cell r="I4863" t="str">
            <v>Alfredo Hernandez Zuniga</v>
          </cell>
          <cell r="L4863" t="str">
            <v>82W</v>
          </cell>
          <cell r="Z4863" t="str">
            <v>08/11/2023</v>
          </cell>
          <cell r="AB4863" t="str">
            <v>08/12/2024</v>
          </cell>
        </row>
        <row r="4864">
          <cell r="C4864" t="str">
            <v>T.0004423.05</v>
          </cell>
          <cell r="H4864" t="str">
            <v>Alfredo Hernandez Zuniga</v>
          </cell>
          <cell r="I4864" t="str">
            <v>Craig Steigerwalt</v>
          </cell>
          <cell r="L4864" t="str">
            <v>82D</v>
          </cell>
          <cell r="Z4864" t="str">
            <v>12/06/2022</v>
          </cell>
          <cell r="AB4864" t="str">
            <v>01/20/2023</v>
          </cell>
        </row>
        <row r="4865">
          <cell r="C4865" t="str">
            <v>T.0004423.06</v>
          </cell>
          <cell r="H4865" t="str">
            <v>Alfredo Hernandez Zuniga</v>
          </cell>
          <cell r="I4865" t="str">
            <v>Alfredo Hernandez Zuniga</v>
          </cell>
          <cell r="L4865" t="str">
            <v>82W</v>
          </cell>
          <cell r="Z4865" t="str">
            <v>05/25/2022</v>
          </cell>
          <cell r="AB4865" t="str">
            <v>03/13/2023</v>
          </cell>
        </row>
        <row r="4866">
          <cell r="C4866" t="str">
            <v>T.0004424.01</v>
          </cell>
          <cell r="H4866" t="str">
            <v>Ruben Gil</v>
          </cell>
          <cell r="I4866" t="str">
            <v>Ruben Gil</v>
          </cell>
          <cell r="L4866" t="str">
            <v>09F</v>
          </cell>
          <cell r="Z4866" t="str">
            <v>02/21/2019</v>
          </cell>
          <cell r="AA4866" t="str">
            <v>02/21/2019</v>
          </cell>
          <cell r="AB4866" t="str">
            <v>02/28/2019</v>
          </cell>
          <cell r="AC4866" t="str">
            <v>02/28/2019</v>
          </cell>
        </row>
        <row r="4867">
          <cell r="C4867" t="str">
            <v>T.0004425.01</v>
          </cell>
          <cell r="H4867" t="str">
            <v>Jill Cisneros</v>
          </cell>
          <cell r="I4867" t="str">
            <v>Jill Cisneros</v>
          </cell>
          <cell r="L4867" t="str">
            <v>3FE</v>
          </cell>
          <cell r="Z4867" t="str">
            <v>08/26/2020</v>
          </cell>
          <cell r="AA4867" t="str">
            <v>08/26/2020</v>
          </cell>
          <cell r="AB4867" t="str">
            <v>12/17/2020</v>
          </cell>
          <cell r="AC4867" t="str">
            <v>12/17/2020</v>
          </cell>
        </row>
        <row r="4868">
          <cell r="C4868" t="str">
            <v>T.0004426.01</v>
          </cell>
          <cell r="H4868" t="str">
            <v>Chandran Easwara</v>
          </cell>
          <cell r="I4868" t="str">
            <v>Chandran Easwara</v>
          </cell>
          <cell r="L4868" t="str">
            <v>10N</v>
          </cell>
          <cell r="Z4868" t="str">
            <v>11/02/2020</v>
          </cell>
          <cell r="AA4868" t="str">
            <v>11/02/2020</v>
          </cell>
          <cell r="AB4868" t="str">
            <v>01/20/2021</v>
          </cell>
          <cell r="AC4868" t="str">
            <v>01/20/2021</v>
          </cell>
        </row>
        <row r="4869">
          <cell r="C4869" t="str">
            <v>T.0004427.01</v>
          </cell>
          <cell r="H4869" t="str">
            <v>Ravi Goel</v>
          </cell>
          <cell r="I4869" t="str">
            <v>Ravi Goel</v>
          </cell>
          <cell r="L4869" t="str">
            <v>59F</v>
          </cell>
          <cell r="Z4869" t="str">
            <v>08/01/2019</v>
          </cell>
          <cell r="AA4869" t="str">
            <v>08/01/2019</v>
          </cell>
          <cell r="AB4869" t="str">
            <v>02/26/2021</v>
          </cell>
        </row>
        <row r="4870">
          <cell r="C4870" t="str">
            <v>T.0004428.01</v>
          </cell>
          <cell r="H4870" t="str">
            <v>Ravi Goel</v>
          </cell>
          <cell r="I4870" t="str">
            <v>Ravi Goel</v>
          </cell>
          <cell r="L4870" t="str">
            <v>59F</v>
          </cell>
          <cell r="Z4870" t="str">
            <v>01/12/2019</v>
          </cell>
          <cell r="AA4870" t="str">
            <v>01/12/2019</v>
          </cell>
          <cell r="AB4870" t="str">
            <v>03/15/2019</v>
          </cell>
          <cell r="AC4870" t="str">
            <v>03/15/2019</v>
          </cell>
        </row>
        <row r="4871">
          <cell r="C4871" t="str">
            <v>T.0004430.01</v>
          </cell>
          <cell r="H4871" t="str">
            <v>Charles Svoboda</v>
          </cell>
          <cell r="I4871" t="str">
            <v>Charles Svoboda</v>
          </cell>
          <cell r="L4871" t="str">
            <v>59F</v>
          </cell>
          <cell r="Z4871" t="str">
            <v>11/28/2018</v>
          </cell>
          <cell r="AA4871" t="str">
            <v>11/28/2018</v>
          </cell>
          <cell r="AB4871" t="str">
            <v>03/25/2019</v>
          </cell>
          <cell r="AC4871" t="str">
            <v>03/25/2019</v>
          </cell>
        </row>
        <row r="4872">
          <cell r="C4872" t="str">
            <v>T.0004431.01</v>
          </cell>
          <cell r="H4872" t="str">
            <v>Charles Svoboda</v>
          </cell>
          <cell r="I4872" t="str">
            <v>Charles Svoboda</v>
          </cell>
          <cell r="L4872" t="str">
            <v>09B</v>
          </cell>
          <cell r="Z4872" t="str">
            <v>02/21/2019</v>
          </cell>
          <cell r="AA4872" t="str">
            <v>02/21/2019</v>
          </cell>
          <cell r="AB4872" t="str">
            <v>02/27/2019</v>
          </cell>
          <cell r="AC4872" t="str">
            <v>02/27/2019</v>
          </cell>
        </row>
        <row r="4873">
          <cell r="C4873" t="str">
            <v>T.0004435.01</v>
          </cell>
          <cell r="H4873" t="str">
            <v>Gustavo Bautista</v>
          </cell>
          <cell r="I4873" t="str">
            <v>Mike Colborn</v>
          </cell>
          <cell r="L4873" t="str">
            <v>48C</v>
          </cell>
          <cell r="Z4873" t="str">
            <v>01/10/2024</v>
          </cell>
          <cell r="AB4873" t="str">
            <v>02/26/2024</v>
          </cell>
        </row>
        <row r="4874">
          <cell r="C4874" t="str">
            <v>T.0004443.01</v>
          </cell>
          <cell r="H4874" t="str">
            <v>Gustavo Bautista</v>
          </cell>
          <cell r="I4874" t="str">
            <v>Gustavo Bautista</v>
          </cell>
          <cell r="L4874" t="str">
            <v>48C</v>
          </cell>
          <cell r="Z4874" t="str">
            <v>04/18/2023</v>
          </cell>
          <cell r="AB4874" t="str">
            <v>06/07/2023</v>
          </cell>
        </row>
        <row r="4875">
          <cell r="C4875" t="str">
            <v>T.0004445.01</v>
          </cell>
          <cell r="H4875" t="str">
            <v>Matthew Sayers</v>
          </cell>
          <cell r="I4875" t="str">
            <v>Matthew Sayers</v>
          </cell>
          <cell r="L4875" t="str">
            <v>48H</v>
          </cell>
          <cell r="Z4875" t="str">
            <v>02/07/2023</v>
          </cell>
          <cell r="AB4875" t="str">
            <v>05/02/2023</v>
          </cell>
        </row>
        <row r="4876">
          <cell r="C4876" t="str">
            <v>T.0004448.01</v>
          </cell>
          <cell r="H4876" t="str">
            <v>Juan Clara</v>
          </cell>
          <cell r="I4876" t="str">
            <v>Juan Clara</v>
          </cell>
          <cell r="L4876" t="str">
            <v>48C</v>
          </cell>
          <cell r="AB4876" t="str">
            <v>12/22/2021</v>
          </cell>
          <cell r="AC4876" t="str">
            <v>12/22/2021</v>
          </cell>
        </row>
        <row r="4877">
          <cell r="C4877" t="str">
            <v>T.0004450.01</v>
          </cell>
          <cell r="H4877" t="str">
            <v>Matthew Sayers</v>
          </cell>
          <cell r="I4877" t="str">
            <v>Juan Clara</v>
          </cell>
          <cell r="L4877" t="str">
            <v>48C</v>
          </cell>
          <cell r="AB4877" t="str">
            <v>09/14/2022</v>
          </cell>
        </row>
        <row r="4878">
          <cell r="C4878" t="str">
            <v>T.0004451.01</v>
          </cell>
          <cell r="H4878" t="str">
            <v>Juan Clara</v>
          </cell>
          <cell r="I4878" t="str">
            <v>Juan Clara</v>
          </cell>
          <cell r="L4878" t="str">
            <v>48C</v>
          </cell>
          <cell r="AB4878" t="str">
            <v>12/28/2021</v>
          </cell>
          <cell r="AC4878" t="str">
            <v>12/28/2021</v>
          </cell>
        </row>
        <row r="4879">
          <cell r="C4879" t="str">
            <v>T.0004452.01</v>
          </cell>
          <cell r="H4879" t="str">
            <v>David Malvestuto</v>
          </cell>
          <cell r="I4879" t="str">
            <v>David Malvestuto</v>
          </cell>
          <cell r="L4879" t="str">
            <v>66C</v>
          </cell>
          <cell r="Z4879" t="str">
            <v>07/01/2022</v>
          </cell>
          <cell r="AB4879" t="str">
            <v>08/26/2022</v>
          </cell>
        </row>
        <row r="4880">
          <cell r="C4880" t="str">
            <v>T.0004458.01</v>
          </cell>
          <cell r="H4880" t="str">
            <v>David Malvestuto</v>
          </cell>
          <cell r="I4880" t="str">
            <v>David Malvestuto</v>
          </cell>
          <cell r="L4880" t="str">
            <v>59E</v>
          </cell>
          <cell r="Z4880" t="str">
            <v>03/04/2019</v>
          </cell>
          <cell r="AA4880" t="str">
            <v>03/04/2019</v>
          </cell>
          <cell r="AB4880" t="str">
            <v>03/26/2019</v>
          </cell>
          <cell r="AC4880" t="str">
            <v>03/26/2019</v>
          </cell>
        </row>
        <row r="4881">
          <cell r="C4881" t="str">
            <v>T.0004459.01</v>
          </cell>
          <cell r="H4881" t="str">
            <v>Claudia Chang</v>
          </cell>
          <cell r="I4881" t="str">
            <v>Claudia Chang</v>
          </cell>
          <cell r="L4881" t="str">
            <v>59F</v>
          </cell>
          <cell r="AB4881" t="str">
            <v>06/24/2022</v>
          </cell>
        </row>
        <row r="4882">
          <cell r="C4882" t="str">
            <v>T.0004462.01</v>
          </cell>
          <cell r="H4882" t="str">
            <v>Gustavo Bautista</v>
          </cell>
          <cell r="I4882" t="str">
            <v>Gustavo Bautista</v>
          </cell>
          <cell r="L4882" t="str">
            <v>59E</v>
          </cell>
          <cell r="Z4882" t="str">
            <v>10/01/2019</v>
          </cell>
          <cell r="AA4882" t="str">
            <v>10/01/2019</v>
          </cell>
          <cell r="AB4882" t="str">
            <v>07/31/2019</v>
          </cell>
          <cell r="AC4882" t="str">
            <v>07/31/2019</v>
          </cell>
        </row>
        <row r="4883">
          <cell r="C4883" t="str">
            <v>T.0004463.01</v>
          </cell>
          <cell r="H4883" t="str">
            <v>David Malvestuto</v>
          </cell>
          <cell r="I4883" t="str">
            <v>David Malvestuto</v>
          </cell>
          <cell r="L4883" t="str">
            <v>59D</v>
          </cell>
          <cell r="Z4883" t="str">
            <v>08/01/2019</v>
          </cell>
          <cell r="AA4883" t="str">
            <v>08/01/2019</v>
          </cell>
          <cell r="AB4883" t="str">
            <v>08/22/2019</v>
          </cell>
          <cell r="AC4883" t="str">
            <v>08/22/2019</v>
          </cell>
        </row>
        <row r="4884">
          <cell r="C4884" t="str">
            <v>T.0004464.01</v>
          </cell>
          <cell r="H4884" t="str">
            <v>Gustavo Bautista</v>
          </cell>
          <cell r="I4884" t="str">
            <v>Gustavo Bautista</v>
          </cell>
          <cell r="L4884" t="str">
            <v>65F</v>
          </cell>
          <cell r="Z4884" t="str">
            <v>10/01/2019</v>
          </cell>
          <cell r="AA4884" t="str">
            <v>10/01/2019</v>
          </cell>
          <cell r="AB4884" t="str">
            <v>01/24/2020</v>
          </cell>
          <cell r="AC4884" t="str">
            <v>01/24/2020</v>
          </cell>
        </row>
        <row r="4885">
          <cell r="C4885" t="str">
            <v>T.0004465.01</v>
          </cell>
          <cell r="H4885" t="str">
            <v>Ravi Goel</v>
          </cell>
          <cell r="I4885" t="str">
            <v>Ravi Goel</v>
          </cell>
          <cell r="L4885" t="str">
            <v>59E</v>
          </cell>
          <cell r="Z4885" t="str">
            <v>01/14/2019</v>
          </cell>
          <cell r="AA4885" t="str">
            <v>01/14/2019</v>
          </cell>
          <cell r="AB4885" t="str">
            <v>03/04/2019</v>
          </cell>
          <cell r="AC4885" t="str">
            <v>03/04/2019</v>
          </cell>
        </row>
        <row r="4886">
          <cell r="C4886" t="str">
            <v>T.0004466.01</v>
          </cell>
          <cell r="H4886" t="str">
            <v>Derrick Hallum</v>
          </cell>
          <cell r="I4886" t="str">
            <v>Derrick Hallum</v>
          </cell>
          <cell r="L4886" t="str">
            <v>82Y</v>
          </cell>
          <cell r="AB4886" t="str">
            <v>03/18/2020</v>
          </cell>
          <cell r="AC4886" t="str">
            <v>03/18/2020</v>
          </cell>
        </row>
        <row r="4887">
          <cell r="C4887" t="str">
            <v>T.0004467.01</v>
          </cell>
          <cell r="H4887" t="str">
            <v>Patrick Chan</v>
          </cell>
          <cell r="I4887" t="str">
            <v>Patrick Chan</v>
          </cell>
          <cell r="L4887" t="str">
            <v>10N</v>
          </cell>
          <cell r="Z4887" t="str">
            <v>09/01/2020</v>
          </cell>
          <cell r="AA4887" t="str">
            <v>09/01/2020</v>
          </cell>
          <cell r="AB4887" t="str">
            <v>07/13/2021</v>
          </cell>
          <cell r="AC4887" t="str">
            <v>07/13/2021</v>
          </cell>
        </row>
        <row r="4888">
          <cell r="C4888" t="str">
            <v>T.0004468.01</v>
          </cell>
          <cell r="H4888" t="str">
            <v>Chandran Easwara</v>
          </cell>
          <cell r="I4888" t="str">
            <v>Chandran Easwara</v>
          </cell>
          <cell r="L4888" t="str">
            <v>10N</v>
          </cell>
          <cell r="Z4888" t="str">
            <v>05/22/2020</v>
          </cell>
          <cell r="AA4888" t="str">
            <v>05/22/2020</v>
          </cell>
          <cell r="AB4888" t="str">
            <v>07/01/2020</v>
          </cell>
          <cell r="AC4888" t="str">
            <v>07/01/2020</v>
          </cell>
        </row>
        <row r="4889">
          <cell r="C4889" t="str">
            <v>T.0004469.01</v>
          </cell>
          <cell r="H4889" t="str">
            <v>Patrick Chan</v>
          </cell>
          <cell r="I4889" t="str">
            <v>Patrick Chan</v>
          </cell>
          <cell r="L4889" t="str">
            <v>10N</v>
          </cell>
          <cell r="AB4889" t="str">
            <v>03/19/2021</v>
          </cell>
          <cell r="AC4889" t="str">
            <v>03/19/2021</v>
          </cell>
        </row>
        <row r="4890">
          <cell r="C4890" t="str">
            <v>T.0004471.01</v>
          </cell>
          <cell r="H4890" t="str">
            <v>Charlie Anderson</v>
          </cell>
          <cell r="I4890" t="str">
            <v>Charlie Anderson</v>
          </cell>
          <cell r="L4890" t="str">
            <v>59F</v>
          </cell>
          <cell r="Z4890" t="str">
            <v>06/03/2019</v>
          </cell>
          <cell r="AA4890" t="str">
            <v>06/03/2019</v>
          </cell>
          <cell r="AB4890" t="str">
            <v>04/21/2020</v>
          </cell>
          <cell r="AC4890" t="str">
            <v>04/21/2020</v>
          </cell>
        </row>
        <row r="4891">
          <cell r="C4891" t="str">
            <v>T.0004472.01</v>
          </cell>
          <cell r="H4891" t="str">
            <v>Raji (ET) Shah</v>
          </cell>
          <cell r="I4891" t="str">
            <v>Raji (ET) Shah</v>
          </cell>
          <cell r="L4891" t="str">
            <v>59F</v>
          </cell>
          <cell r="AB4891" t="str">
            <v>09/30/2019</v>
          </cell>
          <cell r="AC4891" t="str">
            <v>09/30/2019</v>
          </cell>
        </row>
        <row r="4892">
          <cell r="C4892" t="str">
            <v>T.0004473.02</v>
          </cell>
          <cell r="H4892" t="str">
            <v>Clinton Gramza</v>
          </cell>
          <cell r="I4892" t="str">
            <v>Nicole DeFazio</v>
          </cell>
          <cell r="L4892" t="str">
            <v>3FE</v>
          </cell>
          <cell r="AB4892" t="str">
            <v>12/22/2021</v>
          </cell>
          <cell r="AC4892" t="str">
            <v>12/22/2021</v>
          </cell>
        </row>
        <row r="4893">
          <cell r="C4893" t="str">
            <v>T.0004473.03</v>
          </cell>
          <cell r="H4893" t="str">
            <v>Clinton Gramza</v>
          </cell>
          <cell r="I4893" t="str">
            <v>Nicole DeFazio</v>
          </cell>
          <cell r="L4893" t="str">
            <v>3FE</v>
          </cell>
          <cell r="AB4893" t="str">
            <v>12/30/2021</v>
          </cell>
          <cell r="AC4893" t="str">
            <v>12/30/2021</v>
          </cell>
        </row>
        <row r="4894">
          <cell r="C4894" t="str">
            <v>T.0004473.04</v>
          </cell>
          <cell r="H4894" t="str">
            <v>Clinton Gramza</v>
          </cell>
          <cell r="I4894" t="str">
            <v>Nicole DeFazio</v>
          </cell>
          <cell r="L4894" t="str">
            <v>3FE</v>
          </cell>
          <cell r="AB4894" t="str">
            <v>12/22/2021</v>
          </cell>
          <cell r="AC4894" t="str">
            <v>12/22/2021</v>
          </cell>
        </row>
        <row r="4895">
          <cell r="C4895" t="str">
            <v>T.0004473.05</v>
          </cell>
          <cell r="H4895" t="str">
            <v>Clinton Gramza</v>
          </cell>
          <cell r="I4895" t="str">
            <v>Nicole DeFazio</v>
          </cell>
          <cell r="L4895" t="str">
            <v>3FE</v>
          </cell>
          <cell r="AB4895" t="str">
            <v>12/22/2021</v>
          </cell>
          <cell r="AC4895" t="str">
            <v>12/22/2021</v>
          </cell>
        </row>
        <row r="4896">
          <cell r="C4896" t="str">
            <v>T.0004473.09</v>
          </cell>
          <cell r="H4896" t="str">
            <v>Clinton Gramza</v>
          </cell>
          <cell r="I4896" t="str">
            <v>Nicole DeFazio</v>
          </cell>
          <cell r="L4896" t="str">
            <v>3FE</v>
          </cell>
          <cell r="AB4896" t="str">
            <v>01/10/2024</v>
          </cell>
        </row>
        <row r="4897">
          <cell r="C4897" t="str">
            <v>T.0004473.13</v>
          </cell>
          <cell r="H4897" t="str">
            <v>Clinton Gramza</v>
          </cell>
          <cell r="I4897" t="str">
            <v>Alan McMahon</v>
          </cell>
          <cell r="L4897" t="str">
            <v>3FE</v>
          </cell>
          <cell r="Z4897" t="str">
            <v>09/01/2020</v>
          </cell>
          <cell r="AA4897" t="str">
            <v>09/01/2020</v>
          </cell>
          <cell r="AB4897" t="str">
            <v>06/08/2020</v>
          </cell>
          <cell r="AC4897" t="str">
            <v>06/08/2020</v>
          </cell>
        </row>
        <row r="4898">
          <cell r="C4898" t="str">
            <v>T.0004473.14</v>
          </cell>
          <cell r="H4898" t="str">
            <v>Clinton Gramza</v>
          </cell>
          <cell r="I4898" t="str">
            <v>Alan McMahon</v>
          </cell>
          <cell r="L4898" t="str">
            <v>3FE</v>
          </cell>
          <cell r="Z4898" t="str">
            <v>04/13/2018</v>
          </cell>
          <cell r="AA4898" t="str">
            <v>04/13/2018</v>
          </cell>
          <cell r="AB4898" t="str">
            <v>06/08/2020</v>
          </cell>
          <cell r="AC4898" t="str">
            <v>06/08/2020</v>
          </cell>
        </row>
        <row r="4899">
          <cell r="C4899" t="str">
            <v>T.0004473.33</v>
          </cell>
          <cell r="H4899" t="str">
            <v>Clinton Gramza</v>
          </cell>
          <cell r="I4899" t="str">
            <v>Alan McMahon</v>
          </cell>
          <cell r="L4899" t="str">
            <v>3FE</v>
          </cell>
          <cell r="Z4899" t="str">
            <v>04/13/2018</v>
          </cell>
          <cell r="AA4899" t="str">
            <v>04/13/2018</v>
          </cell>
          <cell r="AB4899" t="str">
            <v>06/10/2020</v>
          </cell>
          <cell r="AC4899" t="str">
            <v>06/10/2020</v>
          </cell>
        </row>
        <row r="4900">
          <cell r="C4900" t="str">
            <v>T.0004473.35</v>
          </cell>
          <cell r="H4900" t="str">
            <v>Clinton Gramza</v>
          </cell>
          <cell r="I4900" t="str">
            <v>Nicole DeFazio</v>
          </cell>
          <cell r="L4900" t="str">
            <v>3FE</v>
          </cell>
          <cell r="AB4900" t="str">
            <v>06/30/2022</v>
          </cell>
        </row>
        <row r="4901">
          <cell r="C4901" t="str">
            <v>T.0004473.36</v>
          </cell>
          <cell r="H4901" t="str">
            <v>Clinton Gramza</v>
          </cell>
          <cell r="I4901" t="str">
            <v>Nicole DeFazio</v>
          </cell>
          <cell r="L4901" t="str">
            <v>3FE</v>
          </cell>
          <cell r="Z4901" t="str">
            <v>09/02/2021</v>
          </cell>
          <cell r="AA4901" t="str">
            <v>09/02/2021</v>
          </cell>
          <cell r="AB4901" t="str">
            <v>07/01/2022</v>
          </cell>
        </row>
        <row r="4902">
          <cell r="C4902" t="str">
            <v>T.0004473.41</v>
          </cell>
          <cell r="H4902" t="str">
            <v>Clinton Gramza</v>
          </cell>
          <cell r="I4902" t="str">
            <v>Nicole DeFazio</v>
          </cell>
          <cell r="L4902" t="str">
            <v>3FE</v>
          </cell>
          <cell r="AB4902" t="str">
            <v>07/28/2020</v>
          </cell>
          <cell r="AC4902" t="str">
            <v>07/28/2020</v>
          </cell>
        </row>
        <row r="4903">
          <cell r="C4903" t="str">
            <v>T.0004473.42</v>
          </cell>
          <cell r="H4903" t="str">
            <v>Clinton Gramza</v>
          </cell>
          <cell r="I4903" t="str">
            <v>Nicole DeFazio</v>
          </cell>
          <cell r="L4903" t="str">
            <v>3FE</v>
          </cell>
          <cell r="AB4903" t="str">
            <v>08/23/2019</v>
          </cell>
          <cell r="AC4903" t="str">
            <v>08/23/2019</v>
          </cell>
        </row>
        <row r="4904">
          <cell r="C4904" t="str">
            <v>T.0004473.43</v>
          </cell>
          <cell r="H4904" t="str">
            <v>Clinton Gramza</v>
          </cell>
          <cell r="I4904" t="str">
            <v>Nicole DeFazio</v>
          </cell>
          <cell r="L4904" t="str">
            <v>3FE</v>
          </cell>
          <cell r="AB4904" t="str">
            <v>12/22/2021</v>
          </cell>
          <cell r="AC4904" t="str">
            <v>12/22/2021</v>
          </cell>
        </row>
        <row r="4905">
          <cell r="C4905" t="str">
            <v>T.0004473.44</v>
          </cell>
          <cell r="H4905" t="str">
            <v>Clinton Gramza</v>
          </cell>
          <cell r="I4905" t="str">
            <v>Nicole DeFazio</v>
          </cell>
          <cell r="L4905" t="str">
            <v>3FE</v>
          </cell>
          <cell r="AB4905" t="str">
            <v>12/22/2021</v>
          </cell>
          <cell r="AC4905" t="str">
            <v>12/22/2021</v>
          </cell>
        </row>
        <row r="4906">
          <cell r="C4906" t="str">
            <v>T.0004474.02</v>
          </cell>
          <cell r="H4906" t="str">
            <v>Eric Briones</v>
          </cell>
          <cell r="I4906" t="str">
            <v>Eric Briones</v>
          </cell>
          <cell r="L4906" t="str">
            <v>82W</v>
          </cell>
          <cell r="Z4906" t="str">
            <v>04/20/2022</v>
          </cell>
          <cell r="AB4906" t="str">
            <v>07/02/2020</v>
          </cell>
          <cell r="AC4906" t="str">
            <v>07/02/2020</v>
          </cell>
        </row>
        <row r="4907">
          <cell r="C4907" t="str">
            <v>T.0004475.01</v>
          </cell>
          <cell r="H4907" t="str">
            <v>Ruben Gil</v>
          </cell>
          <cell r="I4907" t="str">
            <v>Ruben Gil</v>
          </cell>
          <cell r="L4907" t="str">
            <v>65F</v>
          </cell>
          <cell r="Z4907" t="str">
            <v>07/30/2019</v>
          </cell>
          <cell r="AA4907" t="str">
            <v>07/30/2019</v>
          </cell>
          <cell r="AB4907" t="str">
            <v>08/08/2019</v>
          </cell>
          <cell r="AC4907" t="str">
            <v>08/08/2019</v>
          </cell>
        </row>
        <row r="4908">
          <cell r="C4908" t="str">
            <v>T.0004477.01</v>
          </cell>
          <cell r="H4908" t="str">
            <v>Gustavo Bautista</v>
          </cell>
          <cell r="I4908" t="str">
            <v>Gustavo Bautista</v>
          </cell>
          <cell r="L4908" t="str">
            <v>59F</v>
          </cell>
          <cell r="Z4908" t="str">
            <v>06/18/2019</v>
          </cell>
          <cell r="AA4908" t="str">
            <v>06/18/2019</v>
          </cell>
          <cell r="AB4908" t="str">
            <v>12/03/2019</v>
          </cell>
          <cell r="AC4908" t="str">
            <v>12/03/2019</v>
          </cell>
        </row>
        <row r="4909">
          <cell r="C4909" t="str">
            <v>T.0004478.01</v>
          </cell>
          <cell r="H4909" t="str">
            <v>Harinder P Singh</v>
          </cell>
          <cell r="I4909" t="str">
            <v>Joel Harvester</v>
          </cell>
          <cell r="L4909" t="str">
            <v>61Y</v>
          </cell>
          <cell r="Z4909" t="str">
            <v>12/27/2021</v>
          </cell>
          <cell r="AB4909" t="str">
            <v>10/21/2022</v>
          </cell>
        </row>
        <row r="4910">
          <cell r="C4910" t="str">
            <v>T.0004479.01</v>
          </cell>
          <cell r="H4910" t="str">
            <v>Charles Svoboda</v>
          </cell>
          <cell r="I4910" t="str">
            <v>Charles Svoboda</v>
          </cell>
          <cell r="L4910" t="str">
            <v>3FE</v>
          </cell>
          <cell r="Z4910" t="str">
            <v>05/21/2019</v>
          </cell>
          <cell r="AA4910" t="str">
            <v>05/21/2019</v>
          </cell>
          <cell r="AB4910" t="str">
            <v>05/23/2019</v>
          </cell>
          <cell r="AC4910" t="str">
            <v>05/23/2019</v>
          </cell>
        </row>
        <row r="4911">
          <cell r="C4911" t="str">
            <v>T.0004480.01</v>
          </cell>
          <cell r="H4911" t="str">
            <v>Gustavo Bautista</v>
          </cell>
          <cell r="I4911" t="str">
            <v>Gustavo Bautista</v>
          </cell>
          <cell r="L4911" t="str">
            <v>65F</v>
          </cell>
          <cell r="Z4911" t="str">
            <v>10/01/2019</v>
          </cell>
          <cell r="AA4911" t="str">
            <v>10/01/2019</v>
          </cell>
          <cell r="AB4911" t="str">
            <v>06/04/2020</v>
          </cell>
          <cell r="AC4911" t="str">
            <v>06/04/2020</v>
          </cell>
        </row>
        <row r="4912">
          <cell r="C4912" t="str">
            <v>T.0004481.01</v>
          </cell>
          <cell r="H4912" t="str">
            <v>Gustavo Bautista</v>
          </cell>
          <cell r="I4912" t="str">
            <v>Nevin NIH Hindiyeh</v>
          </cell>
          <cell r="L4912" t="str">
            <v>59F</v>
          </cell>
          <cell r="Z4912" t="str">
            <v>01/11/2019</v>
          </cell>
          <cell r="AA4912" t="str">
            <v>01/11/2019</v>
          </cell>
          <cell r="AB4912" t="str">
            <v>02/22/2019</v>
          </cell>
          <cell r="AC4912" t="str">
            <v>02/22/2019</v>
          </cell>
        </row>
        <row r="4913">
          <cell r="C4913" t="str">
            <v>T.0004482.01</v>
          </cell>
          <cell r="H4913" t="str">
            <v>Blake Rains</v>
          </cell>
          <cell r="I4913" t="str">
            <v>Blake Rains</v>
          </cell>
          <cell r="L4913" t="str">
            <v>59F</v>
          </cell>
          <cell r="Z4913" t="str">
            <v>08/27/2021</v>
          </cell>
          <cell r="AB4913" t="str">
            <v>03/01/2021</v>
          </cell>
        </row>
        <row r="4914">
          <cell r="C4914" t="str">
            <v>T.0004483.01</v>
          </cell>
          <cell r="H4914" t="str">
            <v>Charlie Anderson</v>
          </cell>
          <cell r="I4914" t="str">
            <v>Charlie Anderson</v>
          </cell>
          <cell r="L4914" t="str">
            <v>3FE</v>
          </cell>
          <cell r="Z4914" t="str">
            <v>01/19/2021</v>
          </cell>
          <cell r="AA4914" t="str">
            <v>01/19/2021</v>
          </cell>
          <cell r="AB4914" t="str">
            <v>01/22/2021</v>
          </cell>
          <cell r="AC4914" t="str">
            <v>01/22/2021</v>
          </cell>
        </row>
        <row r="4915">
          <cell r="C4915" t="str">
            <v>T.0004484.01</v>
          </cell>
          <cell r="H4915" t="str">
            <v>Blake Rains</v>
          </cell>
          <cell r="I4915" t="str">
            <v>Blake Rains</v>
          </cell>
          <cell r="L4915" t="str">
            <v>59E</v>
          </cell>
          <cell r="Z4915" t="str">
            <v>09/11/2020</v>
          </cell>
          <cell r="AA4915" t="str">
            <v>09/11/2020</v>
          </cell>
          <cell r="AB4915" t="str">
            <v>09/12/2020</v>
          </cell>
          <cell r="AC4915" t="str">
            <v>09/12/2020</v>
          </cell>
        </row>
        <row r="4916">
          <cell r="C4916" t="str">
            <v>T.0004485.01</v>
          </cell>
          <cell r="H4916" t="str">
            <v>Juan Clara</v>
          </cell>
          <cell r="I4916" t="str">
            <v>Juan Clara</v>
          </cell>
          <cell r="L4916" t="str">
            <v>09F</v>
          </cell>
          <cell r="Z4916" t="str">
            <v>04/22/2019</v>
          </cell>
          <cell r="AA4916" t="str">
            <v>04/22/2019</v>
          </cell>
          <cell r="AB4916" t="str">
            <v>04/24/2019</v>
          </cell>
          <cell r="AC4916" t="str">
            <v>04/24/2019</v>
          </cell>
        </row>
        <row r="4917">
          <cell r="C4917" t="str">
            <v>T.0004487.01</v>
          </cell>
          <cell r="H4917" t="str">
            <v>Chandran Easwara</v>
          </cell>
          <cell r="I4917" t="str">
            <v>Chandran Easwara</v>
          </cell>
          <cell r="L4917" t="str">
            <v>82B</v>
          </cell>
          <cell r="Z4917" t="str">
            <v>07/06/2020</v>
          </cell>
          <cell r="AA4917" t="str">
            <v>07/06/2020</v>
          </cell>
        </row>
        <row r="4918">
          <cell r="C4918" t="str">
            <v>T.0004488.01</v>
          </cell>
          <cell r="H4918" t="str">
            <v>Chandran Easwara</v>
          </cell>
          <cell r="I4918" t="str">
            <v>Chandran Easwara</v>
          </cell>
          <cell r="L4918" t="str">
            <v>10N</v>
          </cell>
          <cell r="Z4918" t="str">
            <v>12/01/2020</v>
          </cell>
          <cell r="AA4918" t="str">
            <v>12/01/2020</v>
          </cell>
        </row>
        <row r="4919">
          <cell r="C4919" t="str">
            <v>T.0004489.01</v>
          </cell>
          <cell r="H4919" t="str">
            <v>Jill Cisneros</v>
          </cell>
          <cell r="I4919" t="str">
            <v>Jill Cisneros</v>
          </cell>
          <cell r="L4919" t="str">
            <v>3FE</v>
          </cell>
          <cell r="Z4919" t="str">
            <v>11/07/2018</v>
          </cell>
          <cell r="AA4919" t="str">
            <v>11/07/2018</v>
          </cell>
          <cell r="AB4919" t="str">
            <v>01/07/2019</v>
          </cell>
          <cell r="AC4919" t="str">
            <v>01/07/2019</v>
          </cell>
        </row>
        <row r="4920">
          <cell r="C4920" t="str">
            <v>T.0004490.01</v>
          </cell>
          <cell r="H4920" t="str">
            <v>Martin Ortiz Munguia</v>
          </cell>
          <cell r="I4920" t="str">
            <v>Martin Ortiz Munguia</v>
          </cell>
          <cell r="L4920" t="str">
            <v>82Y</v>
          </cell>
          <cell r="Z4920" t="str">
            <v>06/19/2023</v>
          </cell>
          <cell r="AB4920" t="str">
            <v>01/18/2024</v>
          </cell>
        </row>
        <row r="4921">
          <cell r="C4921" t="str">
            <v>T.0004490.03</v>
          </cell>
          <cell r="H4921" t="str">
            <v>Martin Ortiz Munguia</v>
          </cell>
          <cell r="I4921" t="str">
            <v>Martin Ortiz Munguia</v>
          </cell>
          <cell r="L4921" t="str">
            <v>82Y</v>
          </cell>
          <cell r="Z4921" t="str">
            <v>01/23/2023</v>
          </cell>
          <cell r="AB4921" t="str">
            <v>04/09/2024</v>
          </cell>
        </row>
        <row r="4922">
          <cell r="C4922" t="str">
            <v>T.0004490.04</v>
          </cell>
          <cell r="H4922" t="str">
            <v>Martin Ortiz Munguia</v>
          </cell>
          <cell r="I4922" t="str">
            <v>Martin Ortiz Munguia</v>
          </cell>
          <cell r="L4922" t="str">
            <v>82W</v>
          </cell>
          <cell r="Z4922" t="str">
            <v>02/10/2021</v>
          </cell>
          <cell r="AB4922" t="str">
            <v>11/01/2019</v>
          </cell>
        </row>
        <row r="4923">
          <cell r="C4923" t="str">
            <v>T.0004490.05</v>
          </cell>
          <cell r="H4923" t="str">
            <v>Martin Ortiz Munguia</v>
          </cell>
          <cell r="I4923" t="str">
            <v>Craig Steigerwalt</v>
          </cell>
          <cell r="L4923" t="str">
            <v>82D</v>
          </cell>
          <cell r="Z4923" t="str">
            <v>05/10/2023</v>
          </cell>
          <cell r="AB4923" t="str">
            <v>06/14/2023</v>
          </cell>
        </row>
        <row r="4924">
          <cell r="C4924" t="str">
            <v>T.0004491.01</v>
          </cell>
          <cell r="H4924" t="str">
            <v>Jill Cisneros</v>
          </cell>
          <cell r="I4924" t="str">
            <v>Jill Cisneros</v>
          </cell>
          <cell r="L4924" t="str">
            <v>3FE</v>
          </cell>
          <cell r="Z4924" t="str">
            <v>10/08/2019</v>
          </cell>
          <cell r="AA4924" t="str">
            <v>10/08/2019</v>
          </cell>
          <cell r="AB4924" t="str">
            <v>10/16/2019</v>
          </cell>
          <cell r="AC4924" t="str">
            <v>10/16/2019</v>
          </cell>
        </row>
        <row r="4925">
          <cell r="C4925" t="str">
            <v>T.0004492.01</v>
          </cell>
          <cell r="H4925" t="str">
            <v>Paul Larson</v>
          </cell>
          <cell r="I4925" t="str">
            <v>Paul Larson</v>
          </cell>
          <cell r="L4925" t="str">
            <v>59C</v>
          </cell>
          <cell r="Z4925" t="str">
            <v>12/05/2018</v>
          </cell>
          <cell r="AA4925" t="str">
            <v>12/05/2018</v>
          </cell>
          <cell r="AB4925" t="str">
            <v>03/28/2019</v>
          </cell>
          <cell r="AC4925" t="str">
            <v>03/28/2019</v>
          </cell>
        </row>
        <row r="4926">
          <cell r="C4926" t="str">
            <v>T.0004499.01</v>
          </cell>
          <cell r="H4926" t="str">
            <v>Raji (ET) Shah</v>
          </cell>
          <cell r="I4926" t="str">
            <v>Raji (ET) Shah</v>
          </cell>
          <cell r="L4926" t="str">
            <v>59F</v>
          </cell>
          <cell r="Z4926" t="str">
            <v>10/28/2019</v>
          </cell>
          <cell r="AA4926" t="str">
            <v>10/28/2019</v>
          </cell>
          <cell r="AB4926" t="str">
            <v>02/07/2020</v>
          </cell>
          <cell r="AC4926" t="str">
            <v>02/07/2020</v>
          </cell>
        </row>
        <row r="4927">
          <cell r="C4927" t="str">
            <v>T.0004500.01</v>
          </cell>
          <cell r="H4927" t="str">
            <v>Claudia Chang</v>
          </cell>
          <cell r="I4927" t="str">
            <v>Claudia Chang</v>
          </cell>
          <cell r="L4927" t="str">
            <v>59C</v>
          </cell>
          <cell r="Z4927" t="str">
            <v>12/14/2018</v>
          </cell>
          <cell r="AA4927" t="str">
            <v>12/14/2018</v>
          </cell>
          <cell r="AB4927" t="str">
            <v>12/19/2018</v>
          </cell>
          <cell r="AC4927" t="str">
            <v>12/19/2018</v>
          </cell>
        </row>
        <row r="4928">
          <cell r="C4928" t="str">
            <v>T.0004501.01</v>
          </cell>
          <cell r="H4928" t="str">
            <v>Claudia Chang</v>
          </cell>
          <cell r="I4928" t="str">
            <v>Claudia Chang</v>
          </cell>
          <cell r="L4928" t="str">
            <v>59F</v>
          </cell>
          <cell r="Z4928" t="str">
            <v>08/05/2019</v>
          </cell>
          <cell r="AA4928" t="str">
            <v>08/05/2019</v>
          </cell>
          <cell r="AB4928" t="str">
            <v>05/01/2020</v>
          </cell>
          <cell r="AC4928" t="str">
            <v>05/01/2020</v>
          </cell>
        </row>
        <row r="4929">
          <cell r="C4929" t="str">
            <v>T.0004502.01</v>
          </cell>
          <cell r="H4929" t="str">
            <v>Ravi Goel</v>
          </cell>
          <cell r="I4929" t="str">
            <v>Ravi Goel</v>
          </cell>
          <cell r="L4929" t="str">
            <v>59F</v>
          </cell>
          <cell r="Z4929" t="str">
            <v>03/01/2019</v>
          </cell>
          <cell r="AA4929" t="str">
            <v>03/01/2019</v>
          </cell>
          <cell r="AB4929" t="str">
            <v>03/23/2019</v>
          </cell>
          <cell r="AC4929" t="str">
            <v>03/23/2019</v>
          </cell>
        </row>
        <row r="4930">
          <cell r="C4930" t="str">
            <v>T.0004503.02</v>
          </cell>
          <cell r="H4930" t="str">
            <v>Heather Torres</v>
          </cell>
          <cell r="I4930" t="str">
            <v>Alan McMahon</v>
          </cell>
          <cell r="L4930" t="str">
            <v>3FE</v>
          </cell>
          <cell r="Z4930" t="str">
            <v>07/18/2022</v>
          </cell>
          <cell r="AB4930" t="str">
            <v>09/13/2022</v>
          </cell>
        </row>
        <row r="4931">
          <cell r="C4931" t="str">
            <v>T.0004503.03</v>
          </cell>
          <cell r="H4931" t="str">
            <v>Heather Torres</v>
          </cell>
          <cell r="I4931" t="str">
            <v>Pavithra Gopinath</v>
          </cell>
          <cell r="L4931" t="str">
            <v>3FE</v>
          </cell>
          <cell r="AB4931" t="str">
            <v>06/06/2022</v>
          </cell>
        </row>
        <row r="4932">
          <cell r="C4932" t="str">
            <v>T.0004503.04</v>
          </cell>
          <cell r="H4932" t="str">
            <v>Heather Torres</v>
          </cell>
          <cell r="I4932" t="str">
            <v>Alan McMahon</v>
          </cell>
          <cell r="L4932" t="str">
            <v>3FE</v>
          </cell>
          <cell r="Z4932" t="str">
            <v>07/18/2022</v>
          </cell>
          <cell r="AB4932" t="str">
            <v>09/13/2022</v>
          </cell>
        </row>
        <row r="4933">
          <cell r="C4933" t="str">
            <v>T.0004503.05</v>
          </cell>
          <cell r="H4933" t="str">
            <v>Heather Torres</v>
          </cell>
          <cell r="I4933" t="str">
            <v>Nicole DeFazio</v>
          </cell>
          <cell r="L4933" t="str">
            <v>3FE</v>
          </cell>
          <cell r="Z4933" t="str">
            <v>01/02/2023</v>
          </cell>
          <cell r="AB4933" t="str">
            <v>01/06/2023</v>
          </cell>
        </row>
        <row r="4934">
          <cell r="C4934" t="str">
            <v>T.0004503.06</v>
          </cell>
          <cell r="H4934" t="str">
            <v>Heather Torres</v>
          </cell>
          <cell r="I4934" t="str">
            <v>Pavithra Gopinath</v>
          </cell>
          <cell r="L4934" t="str">
            <v>3FE</v>
          </cell>
          <cell r="AB4934" t="str">
            <v>05/11/2022</v>
          </cell>
        </row>
        <row r="4935">
          <cell r="C4935" t="str">
            <v>T.0004503.07</v>
          </cell>
          <cell r="H4935" t="str">
            <v>Heather Torres</v>
          </cell>
          <cell r="I4935" t="str">
            <v>Nicole DeFazio</v>
          </cell>
          <cell r="L4935" t="str">
            <v>3FE</v>
          </cell>
          <cell r="Z4935" t="str">
            <v>11/15/2021</v>
          </cell>
          <cell r="AA4935" t="str">
            <v>11/15/2021</v>
          </cell>
          <cell r="AB4935" t="str">
            <v>11/19/2021</v>
          </cell>
          <cell r="AC4935" t="str">
            <v>11/19/2021</v>
          </cell>
        </row>
        <row r="4936">
          <cell r="C4936" t="str">
            <v>T.0004503.08</v>
          </cell>
          <cell r="H4936" t="str">
            <v>Heather Torres</v>
          </cell>
          <cell r="I4936" t="str">
            <v>Alan McMahon</v>
          </cell>
          <cell r="L4936" t="str">
            <v>3FE</v>
          </cell>
          <cell r="Z4936" t="str">
            <v>08/16/2022</v>
          </cell>
          <cell r="AB4936" t="str">
            <v>10/12/2022</v>
          </cell>
        </row>
        <row r="4937">
          <cell r="C4937" t="str">
            <v>T.0004503.09</v>
          </cell>
          <cell r="H4937" t="str">
            <v>Heather Torres</v>
          </cell>
          <cell r="I4937" t="str">
            <v>Pavithra Gopinath</v>
          </cell>
          <cell r="L4937" t="str">
            <v>3FE</v>
          </cell>
          <cell r="AB4937" t="str">
            <v>12/14/2022</v>
          </cell>
        </row>
        <row r="4938">
          <cell r="C4938" t="str">
            <v>T.0004503.10</v>
          </cell>
          <cell r="H4938" t="str">
            <v>Heather Torres</v>
          </cell>
          <cell r="I4938" t="str">
            <v>Nicole DeFazio</v>
          </cell>
          <cell r="L4938" t="str">
            <v>3FE</v>
          </cell>
          <cell r="AB4938" t="str">
            <v>09/15/2022</v>
          </cell>
        </row>
        <row r="4939">
          <cell r="C4939" t="str">
            <v>T.0004503.11</v>
          </cell>
          <cell r="H4939" t="str">
            <v>Heather Torres</v>
          </cell>
          <cell r="I4939" t="str">
            <v>Nicole DeFazio</v>
          </cell>
          <cell r="L4939" t="str">
            <v>3FE</v>
          </cell>
          <cell r="Z4939" t="str">
            <v>10/04/2022</v>
          </cell>
          <cell r="AB4939" t="str">
            <v>10/17/2022</v>
          </cell>
        </row>
        <row r="4940">
          <cell r="C4940" t="str">
            <v>T.0004503.12</v>
          </cell>
          <cell r="H4940" t="str">
            <v>Heather Torres</v>
          </cell>
          <cell r="I4940" t="str">
            <v>Pavithra Gopinath</v>
          </cell>
          <cell r="L4940" t="str">
            <v>3FE</v>
          </cell>
          <cell r="AB4940" t="str">
            <v>03/30/2022</v>
          </cell>
        </row>
        <row r="4941">
          <cell r="C4941" t="str">
            <v>T.0004503.13</v>
          </cell>
          <cell r="H4941" t="str">
            <v>Heather Torres</v>
          </cell>
          <cell r="I4941" t="str">
            <v>Pavithra Gopinath</v>
          </cell>
          <cell r="L4941" t="str">
            <v>3FE</v>
          </cell>
          <cell r="AB4941" t="str">
            <v>05/16/2022</v>
          </cell>
        </row>
        <row r="4942">
          <cell r="C4942" t="str">
            <v>T.0004503.14</v>
          </cell>
          <cell r="H4942" t="str">
            <v>Heather Torres</v>
          </cell>
          <cell r="I4942" t="str">
            <v>Nicole DeFazio</v>
          </cell>
          <cell r="L4942" t="str">
            <v>3FE</v>
          </cell>
          <cell r="Z4942" t="str">
            <v>09/02/2022</v>
          </cell>
          <cell r="AB4942" t="str">
            <v>10/28/2022</v>
          </cell>
        </row>
        <row r="4943">
          <cell r="C4943" t="str">
            <v>T.0004503.15</v>
          </cell>
          <cell r="H4943" t="str">
            <v>Heather Torres</v>
          </cell>
          <cell r="I4943" t="str">
            <v>Alan McMahon</v>
          </cell>
          <cell r="L4943" t="str">
            <v>3FE</v>
          </cell>
          <cell r="AB4943" t="str">
            <v>07/01/2022</v>
          </cell>
        </row>
        <row r="4944">
          <cell r="C4944" t="str">
            <v>T.0004503.16</v>
          </cell>
          <cell r="H4944" t="str">
            <v>Heather Torres</v>
          </cell>
          <cell r="I4944" t="str">
            <v>Nicole DeFazio</v>
          </cell>
          <cell r="L4944" t="str">
            <v>3FE</v>
          </cell>
          <cell r="AB4944" t="str">
            <v>01/17/2023</v>
          </cell>
        </row>
        <row r="4945">
          <cell r="C4945" t="str">
            <v>T.0004503.17</v>
          </cell>
          <cell r="H4945" t="str">
            <v>Heather Torres</v>
          </cell>
          <cell r="I4945" t="str">
            <v>Alan McMahon</v>
          </cell>
          <cell r="L4945" t="str">
            <v>3FE</v>
          </cell>
          <cell r="AB4945" t="str">
            <v>04/21/2022</v>
          </cell>
        </row>
        <row r="4946">
          <cell r="C4946" t="str">
            <v>T.0004503.18</v>
          </cell>
          <cell r="H4946" t="str">
            <v>Heather Torres</v>
          </cell>
          <cell r="I4946" t="str">
            <v>Pavithra Gopinath</v>
          </cell>
          <cell r="L4946" t="str">
            <v>3FE</v>
          </cell>
          <cell r="AB4946" t="str">
            <v>02/16/2022</v>
          </cell>
        </row>
        <row r="4947">
          <cell r="C4947" t="str">
            <v>T.0004503.19</v>
          </cell>
          <cell r="H4947" t="str">
            <v>Heather Torres</v>
          </cell>
          <cell r="I4947" t="str">
            <v>Pavithra Gopinath</v>
          </cell>
          <cell r="L4947" t="str">
            <v>3FE</v>
          </cell>
          <cell r="AB4947" t="str">
            <v>04/11/2022</v>
          </cell>
        </row>
        <row r="4948">
          <cell r="C4948" t="str">
            <v>T.0004503.20</v>
          </cell>
          <cell r="H4948" t="str">
            <v>Heather Torres</v>
          </cell>
          <cell r="I4948" t="str">
            <v>Alan McMahon</v>
          </cell>
          <cell r="L4948" t="str">
            <v>3FE</v>
          </cell>
          <cell r="Z4948" t="str">
            <v>08/16/2022</v>
          </cell>
          <cell r="AB4948" t="str">
            <v>10/12/2022</v>
          </cell>
        </row>
        <row r="4949">
          <cell r="C4949" t="str">
            <v>T.0004503.21</v>
          </cell>
          <cell r="H4949" t="str">
            <v>Heather Torres</v>
          </cell>
          <cell r="I4949" t="str">
            <v>Alan McMahon</v>
          </cell>
          <cell r="L4949" t="str">
            <v>3FE</v>
          </cell>
          <cell r="AB4949" t="str">
            <v>12/03/2021</v>
          </cell>
          <cell r="AC4949" t="str">
            <v>12/03/2021</v>
          </cell>
        </row>
        <row r="4950">
          <cell r="C4950" t="str">
            <v>T.0004503.22</v>
          </cell>
          <cell r="H4950" t="str">
            <v>Heather Torres</v>
          </cell>
          <cell r="I4950" t="str">
            <v>Pavithra Gopinath</v>
          </cell>
          <cell r="L4950" t="str">
            <v>3FE</v>
          </cell>
          <cell r="AB4950" t="str">
            <v>09/12/2022</v>
          </cell>
        </row>
        <row r="4951">
          <cell r="C4951" t="str">
            <v>T.0004503.23</v>
          </cell>
          <cell r="H4951" t="str">
            <v>Heather Torres</v>
          </cell>
          <cell r="I4951" t="str">
            <v>Alan McMahon</v>
          </cell>
          <cell r="L4951" t="str">
            <v>3FE</v>
          </cell>
          <cell r="AB4951" t="str">
            <v>06/03/2022</v>
          </cell>
        </row>
        <row r="4952">
          <cell r="C4952" t="str">
            <v>T.0004503.24</v>
          </cell>
          <cell r="H4952" t="str">
            <v>Heather Torres</v>
          </cell>
          <cell r="I4952" t="str">
            <v>Nicole DeFazio</v>
          </cell>
          <cell r="L4952" t="str">
            <v>3FE</v>
          </cell>
          <cell r="Z4952" t="str">
            <v>02/24/2023</v>
          </cell>
          <cell r="AB4952" t="str">
            <v>03/02/2023</v>
          </cell>
        </row>
        <row r="4953">
          <cell r="C4953" t="str">
            <v>T.0004503.25</v>
          </cell>
          <cell r="H4953" t="str">
            <v>Heather Torres</v>
          </cell>
          <cell r="I4953" t="str">
            <v>Pavithra Gopinath</v>
          </cell>
          <cell r="L4953" t="str">
            <v>3FE</v>
          </cell>
          <cell r="AB4953" t="str">
            <v>05/12/2022</v>
          </cell>
        </row>
        <row r="4954">
          <cell r="C4954" t="str">
            <v>T.0004503.26</v>
          </cell>
          <cell r="H4954" t="str">
            <v>Heather Torres</v>
          </cell>
          <cell r="I4954" t="str">
            <v>Pavithra Gopinath</v>
          </cell>
          <cell r="L4954" t="str">
            <v>3FE</v>
          </cell>
          <cell r="AB4954" t="str">
            <v>05/16/2022</v>
          </cell>
        </row>
        <row r="4955">
          <cell r="C4955" t="str">
            <v>T.0004503.27</v>
          </cell>
          <cell r="H4955" t="str">
            <v>Heather Torres</v>
          </cell>
          <cell r="I4955" t="str">
            <v>Alan McMahon</v>
          </cell>
          <cell r="L4955" t="str">
            <v>3FE</v>
          </cell>
          <cell r="AB4955" t="str">
            <v>07/21/2022</v>
          </cell>
        </row>
        <row r="4956">
          <cell r="C4956" t="str">
            <v>T.0004503.28</v>
          </cell>
          <cell r="H4956" t="str">
            <v>Heather Torres</v>
          </cell>
          <cell r="I4956" t="str">
            <v>Pavithra Gopinath</v>
          </cell>
          <cell r="L4956" t="str">
            <v>3FE</v>
          </cell>
          <cell r="AB4956" t="str">
            <v>06/29/2022</v>
          </cell>
        </row>
        <row r="4957">
          <cell r="C4957" t="str">
            <v>T.0004503.29</v>
          </cell>
          <cell r="H4957" t="str">
            <v>Heather Torres</v>
          </cell>
          <cell r="I4957" t="str">
            <v>Alan McMahon</v>
          </cell>
          <cell r="L4957" t="str">
            <v>3FE</v>
          </cell>
          <cell r="AB4957" t="str">
            <v>10/20/2020</v>
          </cell>
          <cell r="AC4957" t="str">
            <v>10/20/2020</v>
          </cell>
        </row>
        <row r="4958">
          <cell r="C4958" t="str">
            <v>T.0004503.30</v>
          </cell>
          <cell r="H4958" t="str">
            <v>Heather Torres</v>
          </cell>
          <cell r="I4958" t="str">
            <v>Nicole DeFazio</v>
          </cell>
          <cell r="L4958" t="str">
            <v>3FE</v>
          </cell>
          <cell r="Z4958" t="str">
            <v>12/13/2021</v>
          </cell>
          <cell r="AA4958" t="str">
            <v>12/13/2021</v>
          </cell>
          <cell r="AB4958" t="str">
            <v>12/17/2021</v>
          </cell>
          <cell r="AC4958" t="str">
            <v>12/17/2021</v>
          </cell>
        </row>
        <row r="4959">
          <cell r="C4959" t="str">
            <v>T.0004503.31</v>
          </cell>
          <cell r="H4959" t="str">
            <v>Heather Torres</v>
          </cell>
          <cell r="I4959" t="str">
            <v>Chase Chaussee</v>
          </cell>
          <cell r="L4959" t="str">
            <v>3FE</v>
          </cell>
          <cell r="AB4959" t="str">
            <v>04/14/2022</v>
          </cell>
          <cell r="AC4959" t="str">
            <v>04/14/2022</v>
          </cell>
        </row>
        <row r="4960">
          <cell r="C4960" t="str">
            <v>T.0004503.33</v>
          </cell>
          <cell r="H4960" t="str">
            <v>Heather Torres</v>
          </cell>
          <cell r="I4960" t="str">
            <v>Alan McMahon</v>
          </cell>
          <cell r="L4960" t="str">
            <v>3FE</v>
          </cell>
          <cell r="AB4960" t="str">
            <v>07/19/2022</v>
          </cell>
        </row>
        <row r="4961">
          <cell r="C4961" t="str">
            <v>T.0004503.34</v>
          </cell>
          <cell r="H4961" t="str">
            <v>Heather Torres</v>
          </cell>
          <cell r="I4961" t="str">
            <v>Nicole DeFazio</v>
          </cell>
          <cell r="L4961" t="str">
            <v>3FE</v>
          </cell>
          <cell r="AB4961" t="str">
            <v>11/15/2022</v>
          </cell>
        </row>
        <row r="4962">
          <cell r="C4962" t="str">
            <v>T.0004503.35</v>
          </cell>
          <cell r="H4962" t="str">
            <v>Heather Torres</v>
          </cell>
          <cell r="I4962" t="str">
            <v>Nicole DeFazio</v>
          </cell>
          <cell r="L4962" t="str">
            <v>3FE</v>
          </cell>
          <cell r="Z4962" t="str">
            <v>10/04/2022</v>
          </cell>
          <cell r="AB4962" t="str">
            <v>10/17/2022</v>
          </cell>
        </row>
        <row r="4963">
          <cell r="C4963" t="str">
            <v>T.0004503.36</v>
          </cell>
          <cell r="H4963" t="str">
            <v>Heather Torres</v>
          </cell>
          <cell r="I4963" t="str">
            <v>Nicole DeFazio</v>
          </cell>
          <cell r="L4963" t="str">
            <v>3FE</v>
          </cell>
          <cell r="Z4963" t="str">
            <v>10/04/2022</v>
          </cell>
          <cell r="AB4963" t="str">
            <v>10/17/2022</v>
          </cell>
        </row>
        <row r="4964">
          <cell r="C4964" t="str">
            <v>T.0004503.37</v>
          </cell>
          <cell r="H4964" t="str">
            <v>Heather Torres</v>
          </cell>
          <cell r="I4964" t="str">
            <v>Nicole DeFazio</v>
          </cell>
          <cell r="L4964" t="str">
            <v>3FE</v>
          </cell>
          <cell r="Z4964" t="str">
            <v>10/25/2022</v>
          </cell>
          <cell r="AB4964" t="str">
            <v>11/17/2022</v>
          </cell>
        </row>
        <row r="4965">
          <cell r="C4965" t="str">
            <v>T.0004503.38</v>
          </cell>
          <cell r="H4965" t="str">
            <v>Heather Torres</v>
          </cell>
          <cell r="I4965" t="str">
            <v>Alan McMahon</v>
          </cell>
          <cell r="L4965" t="str">
            <v>3FE</v>
          </cell>
          <cell r="AB4965" t="str">
            <v>05/20/2022</v>
          </cell>
        </row>
        <row r="4966">
          <cell r="C4966" t="str">
            <v>T.0004503.39</v>
          </cell>
          <cell r="H4966" t="str">
            <v>Heather Torres</v>
          </cell>
          <cell r="I4966" t="str">
            <v>Alan McMahon</v>
          </cell>
          <cell r="L4966" t="str">
            <v>3FE</v>
          </cell>
          <cell r="Z4966" t="str">
            <v>05/13/2022</v>
          </cell>
          <cell r="AB4966" t="str">
            <v>06/24/2022</v>
          </cell>
        </row>
        <row r="4967">
          <cell r="C4967" t="str">
            <v>T.0004503.40</v>
          </cell>
          <cell r="H4967" t="str">
            <v>Heather Torres</v>
          </cell>
          <cell r="I4967" t="str">
            <v>Alan McMahon</v>
          </cell>
          <cell r="L4967" t="str">
            <v>3FE</v>
          </cell>
          <cell r="Z4967" t="str">
            <v>01/05/2021</v>
          </cell>
          <cell r="AA4967" t="str">
            <v>01/05/2021</v>
          </cell>
          <cell r="AB4967" t="str">
            <v>02/26/2021</v>
          </cell>
          <cell r="AC4967" t="str">
            <v>02/26/2021</v>
          </cell>
        </row>
        <row r="4968">
          <cell r="C4968" t="str">
            <v>T.0004503.41</v>
          </cell>
          <cell r="H4968" t="str">
            <v>Heather Torres</v>
          </cell>
          <cell r="I4968" t="str">
            <v>Alan McMahon</v>
          </cell>
          <cell r="L4968" t="str">
            <v>3FE</v>
          </cell>
          <cell r="AB4968" t="str">
            <v>10/23/2020</v>
          </cell>
          <cell r="AC4968" t="str">
            <v>10/23/2020</v>
          </cell>
        </row>
        <row r="4969">
          <cell r="C4969" t="str">
            <v>T.0004503.42</v>
          </cell>
          <cell r="H4969" t="str">
            <v>Heather Torres</v>
          </cell>
          <cell r="I4969" t="str">
            <v>Pavithra Gopinath</v>
          </cell>
          <cell r="L4969" t="str">
            <v>3FE</v>
          </cell>
          <cell r="AB4969" t="str">
            <v>03/21/2022</v>
          </cell>
        </row>
        <row r="4970">
          <cell r="C4970" t="str">
            <v>T.0004503.43</v>
          </cell>
          <cell r="H4970" t="str">
            <v>Heather Torres</v>
          </cell>
          <cell r="I4970" t="str">
            <v>Alan McMahon</v>
          </cell>
          <cell r="L4970" t="str">
            <v>3FE</v>
          </cell>
          <cell r="AB4970" t="str">
            <v>04/16/2021</v>
          </cell>
          <cell r="AC4970" t="str">
            <v>04/16/2021</v>
          </cell>
        </row>
        <row r="4971">
          <cell r="C4971" t="str">
            <v>T.0004503.44</v>
          </cell>
          <cell r="H4971" t="str">
            <v>Heather Torres</v>
          </cell>
          <cell r="I4971" t="str">
            <v>Pavithra Gopinath</v>
          </cell>
          <cell r="L4971" t="str">
            <v>3FE</v>
          </cell>
          <cell r="AB4971" t="str">
            <v>03/16/2022</v>
          </cell>
        </row>
        <row r="4972">
          <cell r="C4972" t="str">
            <v>T.0004503.45</v>
          </cell>
          <cell r="H4972" t="str">
            <v>Heather Torres</v>
          </cell>
          <cell r="I4972" t="str">
            <v>Alan McMahon</v>
          </cell>
          <cell r="L4972" t="str">
            <v>3FE</v>
          </cell>
          <cell r="Z4972" t="str">
            <v>07/29/2020</v>
          </cell>
          <cell r="AA4972" t="str">
            <v>07/29/2020</v>
          </cell>
          <cell r="AB4972" t="str">
            <v>09/24/2020</v>
          </cell>
          <cell r="AC4972" t="str">
            <v>09/24/2020</v>
          </cell>
        </row>
        <row r="4973">
          <cell r="C4973" t="str">
            <v>T.0004503.46</v>
          </cell>
          <cell r="H4973" t="str">
            <v>Heather Torres</v>
          </cell>
          <cell r="I4973" t="str">
            <v>Alan McMahon</v>
          </cell>
          <cell r="L4973" t="str">
            <v>3FE</v>
          </cell>
          <cell r="AB4973" t="str">
            <v>01/05/2023</v>
          </cell>
        </row>
        <row r="4974">
          <cell r="C4974" t="str">
            <v>T.0004503.48</v>
          </cell>
          <cell r="H4974" t="str">
            <v>Heather Torres</v>
          </cell>
          <cell r="I4974" t="str">
            <v>Nicole DeFazio</v>
          </cell>
          <cell r="L4974" t="str">
            <v>3FE</v>
          </cell>
          <cell r="Z4974" t="str">
            <v>01/03/2023</v>
          </cell>
          <cell r="AB4974" t="str">
            <v>03/01/2023</v>
          </cell>
        </row>
        <row r="4975">
          <cell r="C4975" t="str">
            <v>T.0004503.49</v>
          </cell>
          <cell r="H4975" t="str">
            <v>Heather Torres</v>
          </cell>
          <cell r="I4975" t="str">
            <v>Pavithra Gopinath</v>
          </cell>
          <cell r="L4975" t="str">
            <v>3FE</v>
          </cell>
          <cell r="AB4975" t="str">
            <v>09/12/2022</v>
          </cell>
        </row>
        <row r="4976">
          <cell r="C4976" t="str">
            <v>T.0004503.50</v>
          </cell>
          <cell r="H4976" t="str">
            <v>Heather Torres</v>
          </cell>
          <cell r="I4976" t="str">
            <v>Nicole DeFazio</v>
          </cell>
          <cell r="L4976" t="str">
            <v>3FE</v>
          </cell>
          <cell r="Z4976" t="str">
            <v>01/03/2023</v>
          </cell>
          <cell r="AB4976" t="str">
            <v>03/01/2023</v>
          </cell>
        </row>
        <row r="4977">
          <cell r="C4977" t="str">
            <v>T.0004503.51</v>
          </cell>
          <cell r="H4977" t="str">
            <v>Heather Torres</v>
          </cell>
          <cell r="I4977" t="str">
            <v>Alan McMahon</v>
          </cell>
          <cell r="L4977" t="str">
            <v>3FE</v>
          </cell>
          <cell r="AB4977" t="str">
            <v>09/23/2021</v>
          </cell>
          <cell r="AC4977" t="str">
            <v>09/23/2021</v>
          </cell>
        </row>
        <row r="4978">
          <cell r="C4978" t="str">
            <v>T.0004503.52</v>
          </cell>
          <cell r="H4978" t="str">
            <v>Heather Torres</v>
          </cell>
          <cell r="I4978" t="str">
            <v>Alan McMahon</v>
          </cell>
          <cell r="L4978" t="str">
            <v>3FE</v>
          </cell>
          <cell r="Z4978" t="str">
            <v>06/16/2022</v>
          </cell>
          <cell r="AB4978" t="str">
            <v>08/12/2022</v>
          </cell>
        </row>
        <row r="4979">
          <cell r="C4979" t="str">
            <v>T.0004503.53</v>
          </cell>
          <cell r="H4979" t="str">
            <v>Heather Torres</v>
          </cell>
          <cell r="I4979" t="str">
            <v>Alan McMahon</v>
          </cell>
          <cell r="L4979" t="str">
            <v>3FE</v>
          </cell>
          <cell r="AB4979" t="str">
            <v>02/19/2021</v>
          </cell>
          <cell r="AC4979" t="str">
            <v>02/19/2021</v>
          </cell>
        </row>
        <row r="4980">
          <cell r="C4980" t="str">
            <v>T.0004503.55</v>
          </cell>
          <cell r="H4980" t="str">
            <v>Heather Torres</v>
          </cell>
          <cell r="I4980" t="str">
            <v>Alan McMahon</v>
          </cell>
          <cell r="L4980" t="str">
            <v>3FE</v>
          </cell>
          <cell r="Z4980" t="str">
            <v>07/26/2022</v>
          </cell>
          <cell r="AB4980" t="str">
            <v>09/21/2022</v>
          </cell>
        </row>
        <row r="4981">
          <cell r="C4981" t="str">
            <v>T.0004503.56</v>
          </cell>
          <cell r="H4981" t="str">
            <v>Heather Torres</v>
          </cell>
          <cell r="I4981" t="str">
            <v>Alan McMahon</v>
          </cell>
          <cell r="L4981" t="str">
            <v>3FE</v>
          </cell>
          <cell r="AB4981" t="str">
            <v>12/22/2022</v>
          </cell>
        </row>
        <row r="4982">
          <cell r="C4982" t="str">
            <v>T.0004503.57</v>
          </cell>
          <cell r="H4982" t="str">
            <v>Heather Torres</v>
          </cell>
          <cell r="I4982" t="str">
            <v>Pavithra Gopinath</v>
          </cell>
          <cell r="L4982" t="str">
            <v>3FE</v>
          </cell>
          <cell r="AB4982" t="str">
            <v>10/11/2022</v>
          </cell>
        </row>
        <row r="4983">
          <cell r="C4983" t="str">
            <v>T.0004503.58</v>
          </cell>
          <cell r="H4983" t="str">
            <v>Heather Torres</v>
          </cell>
          <cell r="I4983" t="str">
            <v>Alan McMahon</v>
          </cell>
          <cell r="L4983" t="str">
            <v>3FE</v>
          </cell>
          <cell r="AB4983" t="str">
            <v>08/02/2021</v>
          </cell>
          <cell r="AC4983" t="str">
            <v>08/02/2021</v>
          </cell>
        </row>
        <row r="4984">
          <cell r="C4984" t="str">
            <v>T.0004503.59</v>
          </cell>
          <cell r="H4984" t="str">
            <v>Heather Torres</v>
          </cell>
          <cell r="I4984" t="str">
            <v>Alan McMahon</v>
          </cell>
          <cell r="L4984" t="str">
            <v>3FE</v>
          </cell>
          <cell r="AB4984" t="str">
            <v>12/02/2022</v>
          </cell>
        </row>
        <row r="4985">
          <cell r="C4985" t="str">
            <v>T.0004503.60</v>
          </cell>
          <cell r="H4985" t="str">
            <v>Heather Torres</v>
          </cell>
          <cell r="I4985" t="str">
            <v>Pavithra Gopinath</v>
          </cell>
          <cell r="L4985" t="str">
            <v>3FE</v>
          </cell>
          <cell r="AB4985" t="str">
            <v>03/10/2022</v>
          </cell>
        </row>
        <row r="4986">
          <cell r="C4986" t="str">
            <v>T.0004503.61</v>
          </cell>
          <cell r="H4986" t="str">
            <v>Heather Torres</v>
          </cell>
          <cell r="I4986" t="str">
            <v>Pavithra Gopinath</v>
          </cell>
          <cell r="L4986" t="str">
            <v>3FE</v>
          </cell>
          <cell r="AB4986" t="str">
            <v>02/14/2022</v>
          </cell>
        </row>
        <row r="4987">
          <cell r="C4987" t="str">
            <v>T.0004503.62</v>
          </cell>
          <cell r="H4987" t="str">
            <v>Heather Torres</v>
          </cell>
          <cell r="I4987" t="str">
            <v>Alan McMahon</v>
          </cell>
          <cell r="L4987" t="str">
            <v>3FE</v>
          </cell>
          <cell r="Z4987" t="str">
            <v>06/30/2022</v>
          </cell>
          <cell r="AB4987" t="str">
            <v>08/26/2022</v>
          </cell>
        </row>
        <row r="4988">
          <cell r="C4988" t="str">
            <v>T.0004503.63</v>
          </cell>
          <cell r="H4988" t="str">
            <v>Heather Torres</v>
          </cell>
          <cell r="I4988" t="str">
            <v>Alan McMahon</v>
          </cell>
          <cell r="L4988" t="str">
            <v>3FE</v>
          </cell>
          <cell r="AB4988" t="str">
            <v>08/16/2022</v>
          </cell>
        </row>
        <row r="4989">
          <cell r="C4989" t="str">
            <v>T.0004503.64</v>
          </cell>
          <cell r="H4989" t="str">
            <v>Heather Torres</v>
          </cell>
          <cell r="I4989" t="str">
            <v>Pavithra Gopinath</v>
          </cell>
          <cell r="L4989" t="str">
            <v>3FE</v>
          </cell>
          <cell r="AB4989" t="str">
            <v>01/19/2023</v>
          </cell>
        </row>
        <row r="4990">
          <cell r="C4990" t="str">
            <v>T.0004503.65</v>
          </cell>
          <cell r="H4990" t="str">
            <v>Heather Torres</v>
          </cell>
          <cell r="I4990" t="str">
            <v>Alan McMahon</v>
          </cell>
          <cell r="L4990" t="str">
            <v>3FE</v>
          </cell>
          <cell r="AB4990" t="str">
            <v>02/26/2021</v>
          </cell>
          <cell r="AC4990" t="str">
            <v>02/26/2021</v>
          </cell>
        </row>
        <row r="4991">
          <cell r="C4991" t="str">
            <v>T.0004503.66</v>
          </cell>
          <cell r="H4991" t="str">
            <v>Heather Torres</v>
          </cell>
          <cell r="I4991" t="str">
            <v>Alan McMahon</v>
          </cell>
          <cell r="L4991" t="str">
            <v>3FE</v>
          </cell>
          <cell r="AB4991" t="str">
            <v>06/17/2022</v>
          </cell>
        </row>
        <row r="4992">
          <cell r="C4992" t="str">
            <v>T.0004503.67</v>
          </cell>
          <cell r="H4992" t="str">
            <v>Heather Torres</v>
          </cell>
          <cell r="I4992" t="str">
            <v>Alan McMahon</v>
          </cell>
          <cell r="L4992" t="str">
            <v>3FE</v>
          </cell>
          <cell r="AB4992" t="str">
            <v>03/26/2021</v>
          </cell>
          <cell r="AC4992" t="str">
            <v>03/26/2021</v>
          </cell>
        </row>
        <row r="4993">
          <cell r="C4993" t="str">
            <v>T.0004503.68</v>
          </cell>
          <cell r="H4993" t="str">
            <v>Heather Torres</v>
          </cell>
          <cell r="I4993" t="str">
            <v>Alan McMahon</v>
          </cell>
          <cell r="L4993" t="str">
            <v>3FE</v>
          </cell>
          <cell r="AB4993" t="str">
            <v>04/25/2022</v>
          </cell>
        </row>
        <row r="4994">
          <cell r="C4994" t="str">
            <v>T.0004503.69</v>
          </cell>
          <cell r="H4994" t="str">
            <v>Heather Torres</v>
          </cell>
          <cell r="I4994" t="str">
            <v>Alan McMahon</v>
          </cell>
          <cell r="L4994" t="str">
            <v>3FE</v>
          </cell>
          <cell r="AB4994" t="str">
            <v>08/17/2022</v>
          </cell>
        </row>
        <row r="4995">
          <cell r="C4995" t="str">
            <v>T.0004503.70</v>
          </cell>
          <cell r="H4995" t="str">
            <v>Heather Torres</v>
          </cell>
          <cell r="I4995" t="str">
            <v>Alan McMahon</v>
          </cell>
          <cell r="L4995" t="str">
            <v>3FE</v>
          </cell>
          <cell r="AB4995" t="str">
            <v>10/30/2020</v>
          </cell>
          <cell r="AC4995" t="str">
            <v>10/30/2020</v>
          </cell>
        </row>
        <row r="4996">
          <cell r="C4996" t="str">
            <v>T.0004503.71</v>
          </cell>
          <cell r="H4996" t="str">
            <v>Heather Torres</v>
          </cell>
          <cell r="I4996" t="str">
            <v>Pavithra Gopinath</v>
          </cell>
          <cell r="L4996" t="str">
            <v>3FE</v>
          </cell>
          <cell r="AB4996" t="str">
            <v>06/29/2022</v>
          </cell>
        </row>
        <row r="4997">
          <cell r="C4997" t="str">
            <v>T.0004503.72</v>
          </cell>
          <cell r="H4997" t="str">
            <v>Heather Torres</v>
          </cell>
          <cell r="I4997" t="str">
            <v>Pavithra Gopinath</v>
          </cell>
          <cell r="L4997" t="str">
            <v>3FE</v>
          </cell>
          <cell r="Z4997" t="str">
            <v>04/14/2023</v>
          </cell>
          <cell r="AB4997" t="str">
            <v>08/04/2023</v>
          </cell>
        </row>
        <row r="4998">
          <cell r="C4998" t="str">
            <v>T.0004503.74</v>
          </cell>
          <cell r="H4998" t="str">
            <v>Heather Torres</v>
          </cell>
          <cell r="I4998" t="str">
            <v>Alan McMahon</v>
          </cell>
          <cell r="L4998" t="str">
            <v>3FE</v>
          </cell>
          <cell r="AB4998" t="str">
            <v>05/06/2022</v>
          </cell>
        </row>
        <row r="4999">
          <cell r="C4999" t="str">
            <v>T.0004503.75</v>
          </cell>
          <cell r="H4999" t="str">
            <v>Heather Torres</v>
          </cell>
          <cell r="I4999" t="str">
            <v>Pavithra Gopinath</v>
          </cell>
          <cell r="L4999" t="str">
            <v>3FE</v>
          </cell>
          <cell r="AB4999" t="str">
            <v>04/28/2023</v>
          </cell>
        </row>
        <row r="5000">
          <cell r="C5000" t="str">
            <v>T.0004503.76</v>
          </cell>
          <cell r="H5000" t="str">
            <v>Heather Torres</v>
          </cell>
          <cell r="I5000" t="str">
            <v>Alan McMahon</v>
          </cell>
          <cell r="L5000" t="str">
            <v>3FE</v>
          </cell>
          <cell r="AB5000" t="str">
            <v>10/15/2020</v>
          </cell>
          <cell r="AC5000" t="str">
            <v>10/15/2020</v>
          </cell>
        </row>
        <row r="5001">
          <cell r="C5001" t="str">
            <v>T.0004503.78</v>
          </cell>
          <cell r="H5001" t="str">
            <v>Heather Torres</v>
          </cell>
          <cell r="I5001" t="str">
            <v>Pavithra Gopinath</v>
          </cell>
          <cell r="L5001" t="str">
            <v>3FE</v>
          </cell>
          <cell r="AB5001" t="str">
            <v>05/19/2022</v>
          </cell>
        </row>
        <row r="5002">
          <cell r="C5002" t="str">
            <v>T.0004503.79</v>
          </cell>
          <cell r="H5002" t="str">
            <v>Heather Torres</v>
          </cell>
          <cell r="I5002" t="str">
            <v>Alan McMahon</v>
          </cell>
          <cell r="L5002" t="str">
            <v>3FE</v>
          </cell>
          <cell r="AB5002" t="str">
            <v>05/12/2021</v>
          </cell>
        </row>
        <row r="5003">
          <cell r="C5003" t="str">
            <v>T.0004503.80</v>
          </cell>
          <cell r="H5003" t="str">
            <v>Heather Torres</v>
          </cell>
          <cell r="I5003" t="str">
            <v>Alan McMahon</v>
          </cell>
          <cell r="L5003" t="str">
            <v>3FE</v>
          </cell>
          <cell r="AB5003" t="str">
            <v>04/18/2022</v>
          </cell>
        </row>
        <row r="5004">
          <cell r="C5004" t="str">
            <v>T.0004503.81</v>
          </cell>
          <cell r="H5004" t="str">
            <v>Heather Torres</v>
          </cell>
          <cell r="I5004" t="str">
            <v>Alan McMahon</v>
          </cell>
          <cell r="L5004" t="str">
            <v>3FE</v>
          </cell>
          <cell r="Z5004" t="str">
            <v>07/15/2022</v>
          </cell>
          <cell r="AB5004" t="str">
            <v>09/12/2022</v>
          </cell>
        </row>
        <row r="5005">
          <cell r="C5005" t="str">
            <v>T.0004504.01</v>
          </cell>
          <cell r="H5005" t="str">
            <v>David Malvestuto</v>
          </cell>
          <cell r="I5005" t="str">
            <v>David Malvestuto</v>
          </cell>
          <cell r="L5005" t="str">
            <v>59F</v>
          </cell>
          <cell r="Z5005" t="str">
            <v>05/01/2020</v>
          </cell>
          <cell r="AA5005" t="str">
            <v>05/01/2020</v>
          </cell>
          <cell r="AB5005" t="str">
            <v>06/21/2020</v>
          </cell>
          <cell r="AC5005" t="str">
            <v>06/21/2020</v>
          </cell>
        </row>
        <row r="5006">
          <cell r="C5006" t="str">
            <v>T.0004505.01</v>
          </cell>
          <cell r="H5006" t="str">
            <v>Charles Svoboda</v>
          </cell>
          <cell r="I5006" t="str">
            <v>Charles Svoboda</v>
          </cell>
          <cell r="L5006" t="str">
            <v>59F</v>
          </cell>
          <cell r="Z5006" t="str">
            <v>04/22/2019</v>
          </cell>
          <cell r="AA5006" t="str">
            <v>04/22/2019</v>
          </cell>
          <cell r="AB5006" t="str">
            <v>04/26/2019</v>
          </cell>
          <cell r="AC5006" t="str">
            <v>04/26/2019</v>
          </cell>
        </row>
        <row r="5007">
          <cell r="C5007" t="str">
            <v>T.0004506.01</v>
          </cell>
          <cell r="H5007" t="str">
            <v>Gustavo Bautista</v>
          </cell>
          <cell r="I5007" t="str">
            <v>Nevin NIH Hindiyeh</v>
          </cell>
          <cell r="L5007" t="str">
            <v>59F</v>
          </cell>
          <cell r="Z5007" t="str">
            <v>12/21/2018</v>
          </cell>
          <cell r="AA5007" t="str">
            <v>12/21/2018</v>
          </cell>
          <cell r="AB5007" t="str">
            <v>12/21/2018</v>
          </cell>
          <cell r="AC5007" t="str">
            <v>12/21/2018</v>
          </cell>
        </row>
        <row r="5008">
          <cell r="C5008" t="str">
            <v>T.0004507.01</v>
          </cell>
          <cell r="H5008" t="str">
            <v>Charlie Anderson</v>
          </cell>
          <cell r="I5008" t="str">
            <v>Charlie Anderson</v>
          </cell>
          <cell r="L5008" t="str">
            <v>59F</v>
          </cell>
          <cell r="Z5008" t="str">
            <v>09/01/2020</v>
          </cell>
          <cell r="AA5008" t="str">
            <v>09/01/2020</v>
          </cell>
          <cell r="AB5008" t="str">
            <v>10/23/2021</v>
          </cell>
          <cell r="AC5008" t="str">
            <v>10/23/2021</v>
          </cell>
        </row>
        <row r="5009">
          <cell r="C5009" t="str">
            <v>T.0004508.01</v>
          </cell>
          <cell r="H5009" t="str">
            <v>Ruben Gil</v>
          </cell>
          <cell r="I5009" t="str">
            <v>Ruben Gil</v>
          </cell>
          <cell r="L5009" t="str">
            <v>59F</v>
          </cell>
          <cell r="Z5009" t="str">
            <v>04/23/2019</v>
          </cell>
          <cell r="AA5009" t="str">
            <v>04/23/2019</v>
          </cell>
          <cell r="AB5009" t="str">
            <v>04/23/2019</v>
          </cell>
          <cell r="AC5009" t="str">
            <v>04/23/2019</v>
          </cell>
        </row>
        <row r="5010">
          <cell r="C5010" t="str">
            <v>T.0004509.01</v>
          </cell>
          <cell r="H5010" t="str">
            <v>Mauricio Morquecho</v>
          </cell>
          <cell r="I5010" t="str">
            <v>Mauricio Morquecho</v>
          </cell>
          <cell r="L5010" t="str">
            <v>59E</v>
          </cell>
          <cell r="Z5010" t="str">
            <v>05/01/2019</v>
          </cell>
          <cell r="AA5010" t="str">
            <v>05/01/2019</v>
          </cell>
          <cell r="AB5010" t="str">
            <v>03/21/2019</v>
          </cell>
          <cell r="AC5010" t="str">
            <v>03/21/2019</v>
          </cell>
        </row>
        <row r="5011">
          <cell r="C5011" t="str">
            <v>T.0004510.01</v>
          </cell>
          <cell r="H5011" t="str">
            <v>Jill Cisneros</v>
          </cell>
          <cell r="I5011" t="str">
            <v>Jill Cisneros</v>
          </cell>
          <cell r="L5011" t="str">
            <v>59F</v>
          </cell>
          <cell r="Z5011" t="str">
            <v>12/28/2022</v>
          </cell>
          <cell r="AB5011" t="str">
            <v>12/28/2022</v>
          </cell>
        </row>
        <row r="5012">
          <cell r="C5012" t="str">
            <v>T.0004511.01</v>
          </cell>
          <cell r="H5012" t="str">
            <v>Anthony M Lewis</v>
          </cell>
          <cell r="I5012" t="str">
            <v>Anthony M Lewis</v>
          </cell>
          <cell r="L5012" t="str">
            <v>3FE</v>
          </cell>
          <cell r="Z5012" t="str">
            <v>07/09/2019</v>
          </cell>
          <cell r="AA5012" t="str">
            <v>07/09/2019</v>
          </cell>
          <cell r="AB5012" t="str">
            <v>12/22/2019</v>
          </cell>
          <cell r="AC5012" t="str">
            <v>12/22/2019</v>
          </cell>
        </row>
        <row r="5013">
          <cell r="C5013" t="str">
            <v>T.0004511.02</v>
          </cell>
          <cell r="H5013" t="str">
            <v>Anthony M Lewis</v>
          </cell>
          <cell r="I5013" t="str">
            <v>Anthony M Lewis</v>
          </cell>
          <cell r="L5013" t="str">
            <v>3FE</v>
          </cell>
          <cell r="Z5013" t="str">
            <v>07/31/2019</v>
          </cell>
          <cell r="AA5013" t="str">
            <v>07/31/2019</v>
          </cell>
          <cell r="AB5013" t="str">
            <v>12/22/2019</v>
          </cell>
          <cell r="AC5013" t="str">
            <v>12/22/2019</v>
          </cell>
        </row>
        <row r="5014">
          <cell r="C5014" t="str">
            <v>T.0004511.03</v>
          </cell>
          <cell r="H5014" t="str">
            <v>Anthony M Lewis</v>
          </cell>
          <cell r="I5014" t="str">
            <v>Anthony M Lewis</v>
          </cell>
          <cell r="L5014" t="str">
            <v>3FE</v>
          </cell>
          <cell r="Z5014" t="str">
            <v>08/02/2019</v>
          </cell>
          <cell r="AA5014" t="str">
            <v>08/02/2019</v>
          </cell>
          <cell r="AB5014" t="str">
            <v>12/22/2019</v>
          </cell>
          <cell r="AC5014" t="str">
            <v>12/22/2019</v>
          </cell>
        </row>
        <row r="5015">
          <cell r="C5015" t="str">
            <v>T.0004512.01</v>
          </cell>
          <cell r="H5015" t="str">
            <v>Gustavo Bautista</v>
          </cell>
          <cell r="I5015" t="str">
            <v>Gustavo Bautista</v>
          </cell>
          <cell r="L5015" t="str">
            <v>65F</v>
          </cell>
          <cell r="Z5015" t="str">
            <v>08/01/2019</v>
          </cell>
          <cell r="AA5015" t="str">
            <v>08/01/2019</v>
          </cell>
          <cell r="AB5015" t="str">
            <v>09/06/2019</v>
          </cell>
          <cell r="AC5015" t="str">
            <v>09/06/2019</v>
          </cell>
        </row>
        <row r="5016">
          <cell r="C5016" t="str">
            <v>T.0004513.01</v>
          </cell>
          <cell r="H5016" t="str">
            <v>Mae Techangam</v>
          </cell>
          <cell r="I5016" t="str">
            <v>Mae Techangam</v>
          </cell>
          <cell r="L5016" t="str">
            <v>82C</v>
          </cell>
          <cell r="AB5016" t="str">
            <v>12/31/2018</v>
          </cell>
          <cell r="AC5016" t="str">
            <v>12/31/2018</v>
          </cell>
        </row>
        <row r="5017">
          <cell r="C5017" t="str">
            <v>T.0004514.01</v>
          </cell>
          <cell r="H5017" t="str">
            <v>Charles Svoboda</v>
          </cell>
          <cell r="I5017" t="str">
            <v>Charles Svoboda</v>
          </cell>
          <cell r="L5017" t="str">
            <v>59F</v>
          </cell>
          <cell r="Z5017" t="str">
            <v>07/07/2020</v>
          </cell>
          <cell r="AA5017" t="str">
            <v>07/07/2020</v>
          </cell>
          <cell r="AB5017" t="str">
            <v>03/31/2021</v>
          </cell>
          <cell r="AC5017" t="str">
            <v>03/31/2021</v>
          </cell>
        </row>
        <row r="5018">
          <cell r="C5018" t="str">
            <v>T.0004515.01</v>
          </cell>
          <cell r="H5018" t="str">
            <v>Sanjeev Bhatawadekar</v>
          </cell>
          <cell r="I5018" t="str">
            <v>Sanjeev Bhatawadekar</v>
          </cell>
          <cell r="L5018" t="str">
            <v>93C</v>
          </cell>
          <cell r="Z5018" t="str">
            <v>11/16/2027</v>
          </cell>
          <cell r="AB5018" t="str">
            <v>05/01/2028</v>
          </cell>
        </row>
        <row r="5019">
          <cell r="C5019" t="str">
            <v>T.0004517.01</v>
          </cell>
          <cell r="H5019" t="str">
            <v>Martha (ET) Baeli</v>
          </cell>
          <cell r="I5019" t="str">
            <v>Chandran Easwara</v>
          </cell>
          <cell r="L5019" t="str">
            <v>10N</v>
          </cell>
          <cell r="AB5019" t="str">
            <v>01/22/2020</v>
          </cell>
          <cell r="AC5019" t="str">
            <v>01/22/2020</v>
          </cell>
        </row>
        <row r="5020">
          <cell r="C5020" t="str">
            <v>T.0004518.01</v>
          </cell>
          <cell r="H5020" t="str">
            <v>Charles Svoboda</v>
          </cell>
          <cell r="I5020" t="str">
            <v>Charles Svoboda</v>
          </cell>
          <cell r="L5020" t="str">
            <v>59F</v>
          </cell>
          <cell r="Z5020" t="str">
            <v>02/28/2019</v>
          </cell>
          <cell r="AA5020" t="str">
            <v>02/28/2019</v>
          </cell>
          <cell r="AB5020" t="str">
            <v>02/28/2019</v>
          </cell>
          <cell r="AC5020" t="str">
            <v>02/28/2019</v>
          </cell>
        </row>
        <row r="5021">
          <cell r="C5021" t="str">
            <v>T.0004519.01</v>
          </cell>
          <cell r="H5021" t="str">
            <v>Charles Svoboda</v>
          </cell>
          <cell r="I5021" t="str">
            <v>Charles Svoboda</v>
          </cell>
          <cell r="L5021" t="str">
            <v>59F</v>
          </cell>
          <cell r="AB5021" t="str">
            <v>03/18/2020</v>
          </cell>
          <cell r="AC5021" t="str">
            <v>03/18/2020</v>
          </cell>
        </row>
        <row r="5022">
          <cell r="C5022" t="str">
            <v>T.0004520.01</v>
          </cell>
          <cell r="H5022" t="str">
            <v>Charles Svoboda</v>
          </cell>
          <cell r="I5022" t="str">
            <v>Charles Svoboda</v>
          </cell>
          <cell r="L5022" t="str">
            <v>65C</v>
          </cell>
          <cell r="Z5022" t="str">
            <v>08/27/2019</v>
          </cell>
          <cell r="AA5022" t="str">
            <v>08/27/2019</v>
          </cell>
          <cell r="AB5022" t="str">
            <v>10/07/2019</v>
          </cell>
          <cell r="AC5022" t="str">
            <v>10/07/2019</v>
          </cell>
        </row>
        <row r="5023">
          <cell r="C5023" t="str">
            <v>T.0004521.01</v>
          </cell>
          <cell r="H5023" t="str">
            <v>Charles Svoboda</v>
          </cell>
          <cell r="I5023" t="str">
            <v>Charles Svoboda</v>
          </cell>
          <cell r="L5023" t="str">
            <v>59F</v>
          </cell>
          <cell r="Z5023" t="str">
            <v>09/17/2019</v>
          </cell>
          <cell r="AA5023" t="str">
            <v>09/17/2019</v>
          </cell>
          <cell r="AB5023" t="str">
            <v>09/17/2019</v>
          </cell>
          <cell r="AC5023" t="str">
            <v>09/17/2019</v>
          </cell>
        </row>
        <row r="5024">
          <cell r="C5024" t="str">
            <v>T.0004522.01</v>
          </cell>
          <cell r="H5024" t="str">
            <v>Rick Petree</v>
          </cell>
          <cell r="I5024" t="str">
            <v>Rick Petree</v>
          </cell>
          <cell r="L5024" t="str">
            <v>3FE</v>
          </cell>
          <cell r="Z5024" t="str">
            <v>11/02/2020</v>
          </cell>
          <cell r="AA5024" t="str">
            <v>11/02/2020</v>
          </cell>
          <cell r="AB5024" t="str">
            <v>12/12/2020</v>
          </cell>
          <cell r="AC5024" t="str">
            <v>12/12/2020</v>
          </cell>
        </row>
        <row r="5025">
          <cell r="C5025" t="str">
            <v>T.0004523.01</v>
          </cell>
          <cell r="H5025" t="str">
            <v>Patrick Chan</v>
          </cell>
          <cell r="I5025" t="str">
            <v>Patrick Chan</v>
          </cell>
          <cell r="L5025" t="str">
            <v>59E</v>
          </cell>
          <cell r="Z5025" t="str">
            <v>01/02/2020</v>
          </cell>
          <cell r="AA5025" t="str">
            <v>01/02/2020</v>
          </cell>
          <cell r="AB5025" t="str">
            <v>03/20/2020</v>
          </cell>
          <cell r="AC5025" t="str">
            <v>03/20/2020</v>
          </cell>
        </row>
        <row r="5026">
          <cell r="C5026" t="str">
            <v>T.0004524.01</v>
          </cell>
          <cell r="H5026" t="str">
            <v>Mike Mainini</v>
          </cell>
          <cell r="I5026" t="str">
            <v>Pavithra Gopinath</v>
          </cell>
          <cell r="L5026" t="str">
            <v>3FE</v>
          </cell>
          <cell r="Z5026" t="str">
            <v>08/03/2022</v>
          </cell>
          <cell r="AB5026" t="str">
            <v>09/01/2022</v>
          </cell>
        </row>
        <row r="5027">
          <cell r="C5027" t="str">
            <v>T.0004524.02</v>
          </cell>
          <cell r="H5027" t="str">
            <v>Mike Mainini</v>
          </cell>
          <cell r="I5027" t="str">
            <v>Pavithra Gopinath</v>
          </cell>
          <cell r="L5027" t="str">
            <v>3FE</v>
          </cell>
          <cell r="Z5027" t="str">
            <v>08/10/2022</v>
          </cell>
          <cell r="AB5027" t="str">
            <v>09/28/2022</v>
          </cell>
        </row>
        <row r="5028">
          <cell r="C5028" t="str">
            <v>T.0004524.03</v>
          </cell>
          <cell r="H5028" t="str">
            <v>Mike Mainini</v>
          </cell>
          <cell r="I5028" t="str">
            <v>Pavithra Gopinath</v>
          </cell>
          <cell r="L5028" t="str">
            <v>3FE</v>
          </cell>
          <cell r="Z5028" t="str">
            <v>12/01/2021</v>
          </cell>
          <cell r="AB5028" t="str">
            <v>08/04/2022</v>
          </cell>
        </row>
        <row r="5029">
          <cell r="C5029" t="str">
            <v>T.0004524.04</v>
          </cell>
          <cell r="H5029" t="str">
            <v>Mike Mainini</v>
          </cell>
          <cell r="I5029" t="str">
            <v>Pavithra Gopinath</v>
          </cell>
          <cell r="L5029" t="str">
            <v>3FE</v>
          </cell>
          <cell r="Z5029" t="str">
            <v>03/17/2022</v>
          </cell>
          <cell r="AB5029" t="str">
            <v>05/31/2022</v>
          </cell>
        </row>
        <row r="5030">
          <cell r="C5030" t="str">
            <v>T.0004524.05</v>
          </cell>
          <cell r="H5030" t="str">
            <v>Mike Mainini</v>
          </cell>
          <cell r="I5030" t="str">
            <v>Pavithra Gopinath</v>
          </cell>
          <cell r="L5030" t="str">
            <v>3FE</v>
          </cell>
          <cell r="Z5030" t="str">
            <v>09/01/2022</v>
          </cell>
          <cell r="AB5030" t="str">
            <v>09/29/2022</v>
          </cell>
        </row>
        <row r="5031">
          <cell r="C5031" t="str">
            <v>T.0004525.01</v>
          </cell>
          <cell r="H5031" t="str">
            <v>Charles Svoboda</v>
          </cell>
          <cell r="I5031" t="str">
            <v>Charles Svoboda</v>
          </cell>
          <cell r="L5031" t="str">
            <v>3FE</v>
          </cell>
          <cell r="Z5031" t="str">
            <v>09/10/2019</v>
          </cell>
          <cell r="AA5031" t="str">
            <v>09/10/2019</v>
          </cell>
          <cell r="AB5031" t="str">
            <v>02/07/2020</v>
          </cell>
          <cell r="AC5031" t="str">
            <v>02/07/2020</v>
          </cell>
        </row>
        <row r="5032">
          <cell r="C5032" t="str">
            <v>T.0004527.01</v>
          </cell>
          <cell r="H5032" t="str">
            <v>June Yu</v>
          </cell>
          <cell r="I5032" t="str">
            <v>June Yu</v>
          </cell>
          <cell r="L5032" t="str">
            <v>59C</v>
          </cell>
          <cell r="Z5032" t="str">
            <v>02/24/2020</v>
          </cell>
          <cell r="AA5032" t="str">
            <v>02/24/2020</v>
          </cell>
          <cell r="AB5032" t="str">
            <v>09/12/2020</v>
          </cell>
          <cell r="AC5032" t="str">
            <v>09/12/2020</v>
          </cell>
        </row>
        <row r="5033">
          <cell r="C5033" t="str">
            <v>T.0004528.01</v>
          </cell>
          <cell r="H5033" t="str">
            <v>Chandran Easwara</v>
          </cell>
          <cell r="I5033" t="str">
            <v>Josh (ET) Glidden</v>
          </cell>
          <cell r="L5033" t="str">
            <v>10N</v>
          </cell>
          <cell r="Z5033" t="str">
            <v>07/01/2019</v>
          </cell>
          <cell r="AB5033" t="str">
            <v>07/01/2019</v>
          </cell>
        </row>
        <row r="5034">
          <cell r="C5034" t="str">
            <v>T.0004529.01</v>
          </cell>
          <cell r="H5034" t="str">
            <v>Ron Torres</v>
          </cell>
          <cell r="I5034" t="str">
            <v>Ron Torres</v>
          </cell>
          <cell r="L5034" t="str">
            <v>59F</v>
          </cell>
          <cell r="Z5034" t="str">
            <v>04/01/2019</v>
          </cell>
          <cell r="AA5034" t="str">
            <v>04/01/2019</v>
          </cell>
          <cell r="AB5034" t="str">
            <v>06/14/2019</v>
          </cell>
          <cell r="AC5034" t="str">
            <v>06/14/2019</v>
          </cell>
        </row>
        <row r="5035">
          <cell r="C5035" t="str">
            <v>T.0004530.01</v>
          </cell>
          <cell r="H5035" t="str">
            <v>Gustavo Bautista</v>
          </cell>
          <cell r="I5035" t="str">
            <v>Gustavo Bautista</v>
          </cell>
          <cell r="L5035" t="str">
            <v>59D</v>
          </cell>
          <cell r="Z5035" t="str">
            <v>05/01/2020</v>
          </cell>
          <cell r="AA5035" t="str">
            <v>05/01/2020</v>
          </cell>
          <cell r="AB5035" t="str">
            <v>06/15/2022</v>
          </cell>
        </row>
        <row r="5036">
          <cell r="C5036" t="str">
            <v>T.0004531.01</v>
          </cell>
          <cell r="H5036" t="str">
            <v>Gustavo Bautista</v>
          </cell>
          <cell r="I5036" t="str">
            <v>Gustavo Bautista</v>
          </cell>
          <cell r="L5036" t="str">
            <v>59F</v>
          </cell>
          <cell r="Z5036" t="str">
            <v>06/10/2019</v>
          </cell>
          <cell r="AA5036" t="str">
            <v>06/10/2019</v>
          </cell>
          <cell r="AB5036" t="str">
            <v>07/25/2019</v>
          </cell>
          <cell r="AC5036" t="str">
            <v>07/25/2019</v>
          </cell>
        </row>
        <row r="5037">
          <cell r="C5037" t="str">
            <v>T.0004532.01</v>
          </cell>
          <cell r="H5037" t="str">
            <v>Gustavo Bautista</v>
          </cell>
          <cell r="I5037" t="str">
            <v>Nevin NIH Hindiyeh</v>
          </cell>
          <cell r="L5037" t="str">
            <v>59F</v>
          </cell>
          <cell r="Z5037" t="str">
            <v>06/03/2019</v>
          </cell>
          <cell r="AA5037" t="str">
            <v>06/03/2019</v>
          </cell>
          <cell r="AB5037" t="str">
            <v>06/28/2019</v>
          </cell>
          <cell r="AC5037" t="str">
            <v>06/28/2019</v>
          </cell>
        </row>
        <row r="5038">
          <cell r="C5038" t="str">
            <v>T.0004533.01</v>
          </cell>
          <cell r="H5038" t="str">
            <v>Gustavo Bautista</v>
          </cell>
          <cell r="I5038" t="str">
            <v>Gustavo Bautista</v>
          </cell>
          <cell r="L5038" t="str">
            <v>59F</v>
          </cell>
          <cell r="Z5038" t="str">
            <v>07/10/2019</v>
          </cell>
          <cell r="AA5038" t="str">
            <v>07/10/2019</v>
          </cell>
          <cell r="AB5038" t="str">
            <v>09/06/2019</v>
          </cell>
          <cell r="AC5038" t="str">
            <v>09/06/2019</v>
          </cell>
        </row>
        <row r="5039">
          <cell r="C5039" t="str">
            <v>T.0004534.01</v>
          </cell>
          <cell r="H5039" t="str">
            <v>Gustavo Bautista</v>
          </cell>
          <cell r="I5039" t="str">
            <v>Gustavo Bautista</v>
          </cell>
          <cell r="L5039" t="str">
            <v>59F</v>
          </cell>
          <cell r="Z5039" t="str">
            <v>09/23/2019</v>
          </cell>
          <cell r="AA5039" t="str">
            <v>09/23/2019</v>
          </cell>
          <cell r="AB5039" t="str">
            <v>03/27/2020</v>
          </cell>
          <cell r="AC5039" t="str">
            <v>03/27/2020</v>
          </cell>
        </row>
        <row r="5040">
          <cell r="C5040" t="str">
            <v>T.0004535.01</v>
          </cell>
          <cell r="H5040" t="str">
            <v>Gustavo Bautista</v>
          </cell>
          <cell r="I5040" t="str">
            <v>Gustavo Bautista</v>
          </cell>
          <cell r="L5040" t="str">
            <v>59F</v>
          </cell>
          <cell r="Z5040" t="str">
            <v>12/02/2019</v>
          </cell>
          <cell r="AA5040" t="str">
            <v>12/02/2019</v>
          </cell>
          <cell r="AB5040" t="str">
            <v>12/14/2020</v>
          </cell>
          <cell r="AC5040" t="str">
            <v>12/14/2020</v>
          </cell>
        </row>
        <row r="5041">
          <cell r="C5041" t="str">
            <v>T.0004536.01</v>
          </cell>
          <cell r="H5041" t="str">
            <v>David Malvestuto</v>
          </cell>
          <cell r="I5041" t="str">
            <v>David Malvestuto</v>
          </cell>
          <cell r="L5041" t="str">
            <v>59F</v>
          </cell>
          <cell r="Z5041" t="str">
            <v>01/05/2019</v>
          </cell>
          <cell r="AA5041" t="str">
            <v>01/05/2019</v>
          </cell>
          <cell r="AB5041" t="str">
            <v>01/05/2019</v>
          </cell>
          <cell r="AC5041" t="str">
            <v>01/05/2019</v>
          </cell>
        </row>
        <row r="5042">
          <cell r="C5042" t="str">
            <v>T.0004537.01</v>
          </cell>
          <cell r="H5042" t="str">
            <v>Ruben Gil</v>
          </cell>
          <cell r="I5042" t="str">
            <v>Ruben Gil</v>
          </cell>
          <cell r="L5042" t="str">
            <v>59F</v>
          </cell>
          <cell r="Z5042" t="str">
            <v>06/06/2019</v>
          </cell>
          <cell r="AB5042" t="str">
            <v>06/10/2019</v>
          </cell>
        </row>
        <row r="5043">
          <cell r="C5043" t="str">
            <v>T.0004538.01</v>
          </cell>
          <cell r="H5043" t="str">
            <v>Jill Cisneros</v>
          </cell>
          <cell r="I5043" t="str">
            <v>Jill Cisneros</v>
          </cell>
          <cell r="L5043" t="str">
            <v>3FE</v>
          </cell>
          <cell r="Z5043" t="str">
            <v>02/22/2019</v>
          </cell>
          <cell r="AA5043" t="str">
            <v>02/22/2019</v>
          </cell>
          <cell r="AB5043" t="str">
            <v>02/28/2019</v>
          </cell>
          <cell r="AC5043" t="str">
            <v>02/28/2019</v>
          </cell>
        </row>
        <row r="5044">
          <cell r="C5044" t="str">
            <v>T.0004539.01</v>
          </cell>
          <cell r="H5044" t="str">
            <v>Ruben Gil</v>
          </cell>
          <cell r="I5044" t="str">
            <v>Ruben Gil</v>
          </cell>
          <cell r="L5044" t="str">
            <v>59F</v>
          </cell>
          <cell r="Z5044" t="str">
            <v>04/22/2019</v>
          </cell>
          <cell r="AA5044" t="str">
            <v>04/22/2019</v>
          </cell>
          <cell r="AB5044" t="str">
            <v>07/25/2019</v>
          </cell>
          <cell r="AC5044" t="str">
            <v>07/25/2019</v>
          </cell>
        </row>
        <row r="5045">
          <cell r="C5045" t="str">
            <v>T.0004540.01</v>
          </cell>
          <cell r="H5045" t="str">
            <v>Ron Torres</v>
          </cell>
          <cell r="I5045" t="str">
            <v>Ron Torres</v>
          </cell>
          <cell r="L5045" t="str">
            <v>59F</v>
          </cell>
          <cell r="Z5045" t="str">
            <v>02/04/2019</v>
          </cell>
          <cell r="AA5045" t="str">
            <v>02/04/2019</v>
          </cell>
          <cell r="AB5045" t="str">
            <v>02/04/2019</v>
          </cell>
          <cell r="AC5045" t="str">
            <v>02/04/2019</v>
          </cell>
        </row>
        <row r="5046">
          <cell r="C5046" t="str">
            <v>T.0004541.01</v>
          </cell>
          <cell r="H5046" t="str">
            <v>Jill Cisneros</v>
          </cell>
          <cell r="I5046" t="str">
            <v>Jill Cisneros</v>
          </cell>
          <cell r="L5046" t="str">
            <v>59F</v>
          </cell>
          <cell r="Z5046" t="str">
            <v>02/08/2019</v>
          </cell>
          <cell r="AA5046" t="str">
            <v>02/08/2019</v>
          </cell>
          <cell r="AB5046" t="str">
            <v>02/22/2019</v>
          </cell>
          <cell r="AC5046" t="str">
            <v>02/22/2019</v>
          </cell>
        </row>
        <row r="5047">
          <cell r="C5047" t="str">
            <v>T.0004542.01</v>
          </cell>
          <cell r="H5047" t="str">
            <v>Mauricio Morquecho</v>
          </cell>
          <cell r="I5047" t="str">
            <v>Mauricio Morquecho</v>
          </cell>
          <cell r="L5047" t="str">
            <v>59F</v>
          </cell>
          <cell r="Z5047" t="str">
            <v>12/16/2019</v>
          </cell>
          <cell r="AA5047" t="str">
            <v>12/16/2019</v>
          </cell>
          <cell r="AB5047" t="str">
            <v>06/10/2021</v>
          </cell>
          <cell r="AC5047" t="str">
            <v>06/10/2021</v>
          </cell>
        </row>
        <row r="5048">
          <cell r="C5048" t="str">
            <v>T.0004543.01</v>
          </cell>
          <cell r="H5048" t="str">
            <v>Ron Torres</v>
          </cell>
          <cell r="I5048" t="str">
            <v>Ron Torres</v>
          </cell>
          <cell r="L5048" t="str">
            <v>09F</v>
          </cell>
          <cell r="Z5048" t="str">
            <v>03/28/2019</v>
          </cell>
          <cell r="AA5048" t="str">
            <v>03/28/2019</v>
          </cell>
          <cell r="AB5048" t="str">
            <v>05/24/2019</v>
          </cell>
          <cell r="AC5048" t="str">
            <v>05/24/2019</v>
          </cell>
        </row>
        <row r="5049">
          <cell r="C5049" t="str">
            <v>T.0004544.01</v>
          </cell>
          <cell r="H5049" t="str">
            <v>Bashir Ali</v>
          </cell>
          <cell r="I5049" t="str">
            <v>Bashir Ali</v>
          </cell>
          <cell r="L5049" t="str">
            <v>46A</v>
          </cell>
          <cell r="Z5049" t="str">
            <v>11/02/2020</v>
          </cell>
          <cell r="AA5049" t="str">
            <v>11/02/2020</v>
          </cell>
          <cell r="AB5049" t="str">
            <v>05/11/2021</v>
          </cell>
          <cell r="AC5049" t="str">
            <v>05/11/2021</v>
          </cell>
        </row>
        <row r="5050">
          <cell r="C5050" t="str">
            <v>T.0004545.01</v>
          </cell>
          <cell r="H5050" t="str">
            <v>Ruben Gil</v>
          </cell>
          <cell r="I5050" t="str">
            <v>Ruben Gil</v>
          </cell>
          <cell r="L5050" t="str">
            <v>59F</v>
          </cell>
          <cell r="Z5050" t="str">
            <v>06/03/2019</v>
          </cell>
          <cell r="AA5050" t="str">
            <v>06/03/2019</v>
          </cell>
          <cell r="AB5050" t="str">
            <v>06/06/2019</v>
          </cell>
          <cell r="AC5050" t="str">
            <v>06/06/2019</v>
          </cell>
        </row>
        <row r="5051">
          <cell r="C5051" t="str">
            <v>T.0004546.01</v>
          </cell>
          <cell r="H5051" t="str">
            <v>Mauricio Morquecho</v>
          </cell>
          <cell r="I5051" t="str">
            <v>Mauricio Morquecho</v>
          </cell>
          <cell r="L5051" t="str">
            <v>65F</v>
          </cell>
          <cell r="Z5051" t="str">
            <v>02/04/2019</v>
          </cell>
          <cell r="AA5051" t="str">
            <v>02/04/2019</v>
          </cell>
          <cell r="AB5051" t="str">
            <v>02/27/2019</v>
          </cell>
          <cell r="AC5051" t="str">
            <v>02/27/2019</v>
          </cell>
        </row>
        <row r="5052">
          <cell r="C5052" t="str">
            <v>T.0004547.01</v>
          </cell>
          <cell r="H5052" t="str">
            <v>David Moua</v>
          </cell>
          <cell r="I5052" t="str">
            <v>David Moua</v>
          </cell>
          <cell r="L5052" t="str">
            <v>65F</v>
          </cell>
          <cell r="Z5052" t="str">
            <v>04/28/2020</v>
          </cell>
          <cell r="AA5052" t="str">
            <v>04/28/2020</v>
          </cell>
          <cell r="AB5052" t="str">
            <v>06/04/2020</v>
          </cell>
          <cell r="AC5052" t="str">
            <v>06/04/2020</v>
          </cell>
        </row>
        <row r="5053">
          <cell r="C5053" t="str">
            <v>T.0004548.01</v>
          </cell>
          <cell r="H5053" t="str">
            <v>Charles Svoboda</v>
          </cell>
          <cell r="I5053" t="str">
            <v>Charles Svoboda</v>
          </cell>
          <cell r="L5053" t="str">
            <v>65F</v>
          </cell>
          <cell r="Z5053" t="str">
            <v>05/01/2019</v>
          </cell>
          <cell r="AA5053" t="str">
            <v>05/01/2019</v>
          </cell>
          <cell r="AB5053" t="str">
            <v>05/03/2019</v>
          </cell>
          <cell r="AC5053" t="str">
            <v>05/03/2019</v>
          </cell>
        </row>
        <row r="5054">
          <cell r="C5054" t="str">
            <v>T.0004549.01</v>
          </cell>
          <cell r="H5054" t="str">
            <v>Ravi Goel</v>
          </cell>
          <cell r="I5054" t="str">
            <v>Ravi Goel</v>
          </cell>
          <cell r="L5054" t="str">
            <v>65F</v>
          </cell>
          <cell r="Z5054" t="str">
            <v>08/01/2019</v>
          </cell>
          <cell r="AA5054" t="str">
            <v>08/01/2019</v>
          </cell>
          <cell r="AB5054" t="str">
            <v>09/04/2019</v>
          </cell>
          <cell r="AC5054" t="str">
            <v>09/04/2019</v>
          </cell>
        </row>
        <row r="5055">
          <cell r="C5055" t="str">
            <v>T.0004550.01</v>
          </cell>
          <cell r="H5055" t="str">
            <v>Claudia Chang</v>
          </cell>
          <cell r="I5055" t="str">
            <v>Claudia Chang</v>
          </cell>
          <cell r="L5055" t="str">
            <v>59F</v>
          </cell>
          <cell r="Z5055" t="str">
            <v>11/19/2019</v>
          </cell>
          <cell r="AA5055" t="str">
            <v>11/19/2019</v>
          </cell>
          <cell r="AB5055" t="str">
            <v>02/25/2022</v>
          </cell>
          <cell r="AC5055" t="str">
            <v>02/25/2022</v>
          </cell>
        </row>
        <row r="5056">
          <cell r="C5056" t="str">
            <v>T.0004551.01</v>
          </cell>
          <cell r="H5056" t="str">
            <v>Ron Torres</v>
          </cell>
          <cell r="I5056" t="str">
            <v>Ron Torres</v>
          </cell>
          <cell r="L5056" t="str">
            <v>59F</v>
          </cell>
          <cell r="Z5056" t="str">
            <v>09/12/2019</v>
          </cell>
          <cell r="AA5056" t="str">
            <v>09/12/2019</v>
          </cell>
          <cell r="AB5056" t="str">
            <v>03/24/2020</v>
          </cell>
          <cell r="AC5056" t="str">
            <v>03/24/2020</v>
          </cell>
        </row>
        <row r="5057">
          <cell r="C5057" t="str">
            <v>T.0004552.01</v>
          </cell>
          <cell r="H5057" t="str">
            <v>Ron Torres</v>
          </cell>
          <cell r="I5057" t="str">
            <v>Ron Torres</v>
          </cell>
          <cell r="L5057" t="str">
            <v>59F</v>
          </cell>
          <cell r="Z5057" t="str">
            <v>09/12/2019</v>
          </cell>
          <cell r="AA5057" t="str">
            <v>09/12/2019</v>
          </cell>
          <cell r="AB5057" t="str">
            <v>03/24/2020</v>
          </cell>
          <cell r="AC5057" t="str">
            <v>03/24/2020</v>
          </cell>
        </row>
        <row r="5058">
          <cell r="C5058" t="str">
            <v>T.0004553.01</v>
          </cell>
          <cell r="H5058" t="str">
            <v>Ron Torres</v>
          </cell>
          <cell r="I5058" t="str">
            <v>Ron Torres</v>
          </cell>
          <cell r="L5058" t="str">
            <v>59F</v>
          </cell>
          <cell r="Z5058" t="str">
            <v>11/06/2019</v>
          </cell>
          <cell r="AA5058" t="str">
            <v>11/06/2019</v>
          </cell>
          <cell r="AB5058" t="str">
            <v>04/29/2022</v>
          </cell>
        </row>
        <row r="5059">
          <cell r="C5059" t="str">
            <v>T.0004554.01</v>
          </cell>
          <cell r="H5059" t="str">
            <v>Ron Torres</v>
          </cell>
          <cell r="I5059" t="str">
            <v>Ron Torres</v>
          </cell>
          <cell r="L5059" t="str">
            <v>59F</v>
          </cell>
          <cell r="Z5059" t="str">
            <v>10/14/2019</v>
          </cell>
          <cell r="AA5059" t="str">
            <v>10/14/2019</v>
          </cell>
          <cell r="AB5059" t="str">
            <v>01/29/2021</v>
          </cell>
          <cell r="AC5059" t="str">
            <v>01/29/2021</v>
          </cell>
        </row>
        <row r="5060">
          <cell r="C5060" t="str">
            <v>T.0004555.01</v>
          </cell>
          <cell r="H5060" t="str">
            <v>Ron Torres</v>
          </cell>
          <cell r="I5060" t="str">
            <v>Ron Torres</v>
          </cell>
          <cell r="L5060" t="str">
            <v>09F</v>
          </cell>
          <cell r="Z5060" t="str">
            <v>03/06/2019</v>
          </cell>
          <cell r="AA5060" t="str">
            <v>03/06/2019</v>
          </cell>
          <cell r="AB5060" t="str">
            <v>05/10/2019</v>
          </cell>
          <cell r="AC5060" t="str">
            <v>05/10/2019</v>
          </cell>
        </row>
        <row r="5061">
          <cell r="C5061" t="str">
            <v>T.0004556.01</v>
          </cell>
          <cell r="H5061" t="str">
            <v>Ron Torres</v>
          </cell>
          <cell r="I5061" t="str">
            <v>Ron Torres</v>
          </cell>
          <cell r="L5061" t="str">
            <v>65E</v>
          </cell>
          <cell r="Z5061" t="str">
            <v>04/01/2019</v>
          </cell>
          <cell r="AA5061" t="str">
            <v>04/01/2019</v>
          </cell>
          <cell r="AB5061" t="str">
            <v>06/06/2019</v>
          </cell>
          <cell r="AC5061" t="str">
            <v>06/06/2019</v>
          </cell>
        </row>
        <row r="5062">
          <cell r="C5062" t="str">
            <v>T.0004557.01</v>
          </cell>
          <cell r="H5062" t="str">
            <v>Raji (ET) Shah</v>
          </cell>
          <cell r="I5062" t="str">
            <v>David Moua</v>
          </cell>
          <cell r="L5062" t="str">
            <v>65C</v>
          </cell>
          <cell r="Z5062" t="str">
            <v>05/29/2020</v>
          </cell>
          <cell r="AA5062" t="str">
            <v>05/29/2020</v>
          </cell>
          <cell r="AB5062" t="str">
            <v>05/29/2020</v>
          </cell>
          <cell r="AC5062" t="str">
            <v>05/29/2020</v>
          </cell>
        </row>
        <row r="5063">
          <cell r="C5063" t="str">
            <v>T.0004558.01</v>
          </cell>
          <cell r="H5063" t="str">
            <v>Gherlie Arias</v>
          </cell>
          <cell r="I5063" t="str">
            <v>Gherlie Arias</v>
          </cell>
          <cell r="L5063" t="str">
            <v>59E</v>
          </cell>
          <cell r="Z5063" t="str">
            <v>02/03/2020</v>
          </cell>
          <cell r="AA5063" t="str">
            <v>02/03/2020</v>
          </cell>
          <cell r="AB5063" t="str">
            <v>02/16/2021</v>
          </cell>
          <cell r="AC5063" t="str">
            <v>02/16/2021</v>
          </cell>
        </row>
        <row r="5064">
          <cell r="C5064" t="str">
            <v>T.0004560.02</v>
          </cell>
          <cell r="H5064" t="str">
            <v>Stephen Quick</v>
          </cell>
          <cell r="I5064" t="str">
            <v>Stephen Quick</v>
          </cell>
          <cell r="L5064" t="str">
            <v>82Y</v>
          </cell>
          <cell r="Z5064" t="str">
            <v>09/26/2022</v>
          </cell>
          <cell r="AB5064" t="str">
            <v>04/25/2023</v>
          </cell>
        </row>
        <row r="5065">
          <cell r="C5065" t="str">
            <v>T.0004560.03</v>
          </cell>
          <cell r="H5065" t="str">
            <v>Stephen Quick</v>
          </cell>
          <cell r="I5065" t="str">
            <v>Stephen Quick</v>
          </cell>
          <cell r="L5065" t="str">
            <v>82Y</v>
          </cell>
          <cell r="Z5065" t="str">
            <v>04/04/2023</v>
          </cell>
          <cell r="AB5065" t="str">
            <v>04/17/2023</v>
          </cell>
        </row>
        <row r="5066">
          <cell r="C5066" t="str">
            <v>T.0004561.01</v>
          </cell>
          <cell r="H5066" t="str">
            <v>Alfredo Hernandez Zuniga</v>
          </cell>
          <cell r="I5066" t="str">
            <v>Kelly Haynes</v>
          </cell>
          <cell r="L5066" t="str">
            <v>82Y</v>
          </cell>
          <cell r="Z5066" t="str">
            <v>12/15/2021</v>
          </cell>
          <cell r="AA5066" t="str">
            <v>12/15/2021</v>
          </cell>
          <cell r="AB5066" t="str">
            <v>10/14/2022</v>
          </cell>
        </row>
        <row r="5067">
          <cell r="C5067" t="str">
            <v>T.0004561.02</v>
          </cell>
          <cell r="H5067" t="str">
            <v>Alfredo Hernandez Zuniga</v>
          </cell>
          <cell r="I5067" t="str">
            <v>Alfredo Hernandez Zuniga</v>
          </cell>
          <cell r="L5067" t="str">
            <v>82Y</v>
          </cell>
          <cell r="Z5067" t="str">
            <v>03/02/2022</v>
          </cell>
          <cell r="AB5067" t="str">
            <v>05/23/2022</v>
          </cell>
        </row>
        <row r="5068">
          <cell r="C5068" t="str">
            <v>T.0004561.03</v>
          </cell>
          <cell r="H5068" t="str">
            <v>Alfredo Hernandez Zuniga</v>
          </cell>
          <cell r="I5068" t="str">
            <v>Alfredo Hernandez Zuniga</v>
          </cell>
          <cell r="L5068" t="str">
            <v>82Y</v>
          </cell>
          <cell r="Z5068" t="str">
            <v>03/16/2022</v>
          </cell>
          <cell r="AB5068" t="str">
            <v>05/24/2022</v>
          </cell>
        </row>
        <row r="5069">
          <cell r="C5069" t="str">
            <v>T.0004561.04</v>
          </cell>
          <cell r="H5069" t="str">
            <v>Alfredo Hernandez Zuniga</v>
          </cell>
          <cell r="I5069" t="str">
            <v>Kelly Haynes</v>
          </cell>
          <cell r="L5069" t="str">
            <v>82W</v>
          </cell>
          <cell r="Z5069" t="str">
            <v>12/15/2021</v>
          </cell>
          <cell r="AA5069" t="str">
            <v>12/15/2021</v>
          </cell>
          <cell r="AB5069" t="str">
            <v>10/14/2022</v>
          </cell>
        </row>
        <row r="5070">
          <cell r="C5070" t="str">
            <v>T.0004561.05</v>
          </cell>
          <cell r="H5070" t="str">
            <v>Alfredo Hernandez Zuniga</v>
          </cell>
          <cell r="I5070" t="str">
            <v>Alberto Berry</v>
          </cell>
          <cell r="L5070" t="str">
            <v>82D</v>
          </cell>
          <cell r="Z5070" t="str">
            <v>04/01/2022</v>
          </cell>
          <cell r="AB5070" t="str">
            <v>05/02/2022</v>
          </cell>
        </row>
        <row r="5071">
          <cell r="C5071" t="str">
            <v>T.0004561.06</v>
          </cell>
          <cell r="H5071" t="str">
            <v>Alfredo Hernandez Zuniga</v>
          </cell>
          <cell r="I5071" t="str">
            <v>Alberto Berry</v>
          </cell>
          <cell r="L5071" t="str">
            <v>82B</v>
          </cell>
          <cell r="Z5071" t="str">
            <v>04/18/2022</v>
          </cell>
          <cell r="AB5071" t="str">
            <v>04/22/2022</v>
          </cell>
        </row>
        <row r="5072">
          <cell r="C5072" t="str">
            <v>T.0004561.07</v>
          </cell>
          <cell r="H5072" t="str">
            <v>Alfredo Hernandez Zuniga</v>
          </cell>
          <cell r="I5072" t="str">
            <v>Alberto Berry</v>
          </cell>
          <cell r="L5072" t="str">
            <v>82B</v>
          </cell>
          <cell r="Z5072" t="str">
            <v>01/14/2022</v>
          </cell>
          <cell r="AA5072" t="str">
            <v>01/14/2022</v>
          </cell>
          <cell r="AB5072" t="str">
            <v>02/28/2022</v>
          </cell>
          <cell r="AC5072" t="str">
            <v>02/28/2022</v>
          </cell>
        </row>
        <row r="5073">
          <cell r="C5073" t="str">
            <v>T.0004561.08</v>
          </cell>
          <cell r="H5073" t="str">
            <v>Alfredo Hernandez Zuniga</v>
          </cell>
          <cell r="I5073" t="str">
            <v>Kelly Haynes</v>
          </cell>
          <cell r="L5073" t="str">
            <v>82W</v>
          </cell>
          <cell r="Z5073" t="str">
            <v>02/15/2022</v>
          </cell>
          <cell r="AA5073" t="str">
            <v>02/15/2022</v>
          </cell>
          <cell r="AB5073" t="str">
            <v>10/14/2022</v>
          </cell>
        </row>
        <row r="5074">
          <cell r="C5074" t="str">
            <v>T.0004562.01</v>
          </cell>
          <cell r="H5074" t="str">
            <v>Jill Cisneros</v>
          </cell>
          <cell r="I5074" t="str">
            <v>Jill Cisneros</v>
          </cell>
          <cell r="L5074" t="str">
            <v>3FE</v>
          </cell>
          <cell r="Z5074" t="str">
            <v>05/20/2019</v>
          </cell>
          <cell r="AA5074" t="str">
            <v>05/20/2019</v>
          </cell>
          <cell r="AB5074" t="str">
            <v>06/04/2019</v>
          </cell>
          <cell r="AC5074" t="str">
            <v>06/04/2019</v>
          </cell>
        </row>
        <row r="5075">
          <cell r="C5075" t="str">
            <v>T.0004563.01</v>
          </cell>
          <cell r="H5075" t="str">
            <v>Alfredo Hernandez Zuniga</v>
          </cell>
          <cell r="I5075" t="str">
            <v>Andre Williams</v>
          </cell>
          <cell r="L5075" t="str">
            <v>82Y</v>
          </cell>
          <cell r="AB5075" t="str">
            <v>03/05/2024</v>
          </cell>
        </row>
        <row r="5076">
          <cell r="C5076" t="str">
            <v>T.0004563.02</v>
          </cell>
          <cell r="H5076" t="str">
            <v>Alfredo Hernandez Zuniga</v>
          </cell>
          <cell r="I5076" t="str">
            <v>Alfredo Hernandez Zuniga</v>
          </cell>
          <cell r="L5076" t="str">
            <v>82Y</v>
          </cell>
          <cell r="AB5076" t="str">
            <v>05/04/2023</v>
          </cell>
        </row>
        <row r="5077">
          <cell r="C5077" t="str">
            <v>T.0004563.03</v>
          </cell>
          <cell r="H5077" t="str">
            <v>Alfredo Hernandez Zuniga</v>
          </cell>
          <cell r="I5077" t="str">
            <v>Alfredo Hernandez Zuniga</v>
          </cell>
          <cell r="L5077" t="str">
            <v>82Y</v>
          </cell>
          <cell r="AB5077" t="str">
            <v>02/10/2023</v>
          </cell>
        </row>
        <row r="5078">
          <cell r="C5078" t="str">
            <v>T.0004563.04</v>
          </cell>
          <cell r="H5078" t="str">
            <v>Alfredo Hernandez Zuniga</v>
          </cell>
          <cell r="I5078" t="str">
            <v>Andre Williams</v>
          </cell>
          <cell r="L5078" t="str">
            <v>82W</v>
          </cell>
          <cell r="AB5078" t="str">
            <v>03/05/2024</v>
          </cell>
        </row>
        <row r="5079">
          <cell r="C5079" t="str">
            <v>T.0004563.05</v>
          </cell>
          <cell r="H5079" t="str">
            <v>Alfredo Hernandez Zuniga</v>
          </cell>
          <cell r="I5079" t="str">
            <v>Craig Steigerwalt</v>
          </cell>
          <cell r="L5079" t="str">
            <v>82D</v>
          </cell>
          <cell r="Z5079" t="str">
            <v>11/13/2023</v>
          </cell>
          <cell r="AB5079" t="str">
            <v>12/05/2023</v>
          </cell>
        </row>
        <row r="5080">
          <cell r="C5080" t="str">
            <v>T.0004564.01</v>
          </cell>
          <cell r="H5080" t="str">
            <v>Charles Svoboda</v>
          </cell>
          <cell r="I5080" t="str">
            <v>Charles Svoboda</v>
          </cell>
          <cell r="L5080" t="str">
            <v>3FE</v>
          </cell>
          <cell r="Z5080" t="str">
            <v>10/07/2019</v>
          </cell>
          <cell r="AA5080" t="str">
            <v>10/07/2019</v>
          </cell>
          <cell r="AB5080" t="str">
            <v>10/11/2019</v>
          </cell>
          <cell r="AC5080" t="str">
            <v>10/11/2019</v>
          </cell>
        </row>
        <row r="5081">
          <cell r="C5081" t="str">
            <v>T.0004565.02</v>
          </cell>
          <cell r="H5081" t="str">
            <v>Stephen Quick</v>
          </cell>
          <cell r="I5081" t="str">
            <v>Stephen Quick</v>
          </cell>
          <cell r="L5081" t="str">
            <v>82Y</v>
          </cell>
          <cell r="Z5081" t="str">
            <v>09/19/2022</v>
          </cell>
          <cell r="AB5081" t="str">
            <v>05/05/2023</v>
          </cell>
        </row>
        <row r="5082">
          <cell r="C5082" t="str">
            <v>T.0004565.03</v>
          </cell>
          <cell r="H5082" t="str">
            <v>Stephen Quick</v>
          </cell>
          <cell r="I5082" t="str">
            <v>Stephen Quick</v>
          </cell>
          <cell r="L5082" t="str">
            <v>82Y</v>
          </cell>
          <cell r="Z5082" t="str">
            <v>04/03/2023</v>
          </cell>
          <cell r="AB5082" t="str">
            <v>04/17/2023</v>
          </cell>
        </row>
        <row r="5083">
          <cell r="C5083" t="str">
            <v>T.0004566.01</v>
          </cell>
          <cell r="H5083" t="str">
            <v>Charles Svoboda</v>
          </cell>
          <cell r="I5083" t="str">
            <v>Charles Svoboda</v>
          </cell>
          <cell r="L5083" t="str">
            <v>59F</v>
          </cell>
          <cell r="Z5083" t="str">
            <v>08/06/2019</v>
          </cell>
          <cell r="AB5083" t="str">
            <v>11/14/2019</v>
          </cell>
          <cell r="AC5083" t="str">
            <v>11/14/2019</v>
          </cell>
        </row>
        <row r="5084">
          <cell r="C5084" t="str">
            <v>T.0004567.01</v>
          </cell>
          <cell r="H5084" t="str">
            <v>Mauricio Morquecho</v>
          </cell>
          <cell r="I5084" t="str">
            <v>Mauricio Morquecho</v>
          </cell>
          <cell r="L5084" t="str">
            <v>65F</v>
          </cell>
          <cell r="Z5084" t="str">
            <v>05/08/2020</v>
          </cell>
          <cell r="AA5084" t="str">
            <v>05/08/2020</v>
          </cell>
          <cell r="AB5084" t="str">
            <v>05/29/2020</v>
          </cell>
          <cell r="AC5084" t="str">
            <v>05/29/2020</v>
          </cell>
        </row>
        <row r="5085">
          <cell r="C5085" t="str">
            <v>T.0004568.01</v>
          </cell>
          <cell r="H5085" t="str">
            <v>Bashir Ali</v>
          </cell>
          <cell r="I5085" t="str">
            <v>Bashir Ali</v>
          </cell>
          <cell r="L5085" t="str">
            <v>82Y</v>
          </cell>
          <cell r="Z5085" t="str">
            <v>02/11/2025</v>
          </cell>
          <cell r="AB5085" t="str">
            <v>04/06/2026</v>
          </cell>
        </row>
        <row r="5086">
          <cell r="C5086" t="str">
            <v>T.0004568.03</v>
          </cell>
          <cell r="H5086" t="str">
            <v>Bashir Ali</v>
          </cell>
          <cell r="I5086" t="str">
            <v>Bashir Ali</v>
          </cell>
          <cell r="L5086" t="str">
            <v>82Y</v>
          </cell>
          <cell r="Z5086" t="str">
            <v>11/10/2025</v>
          </cell>
          <cell r="AB5086" t="str">
            <v>10/01/2026</v>
          </cell>
        </row>
        <row r="5087">
          <cell r="C5087" t="str">
            <v>T.0004568.04</v>
          </cell>
          <cell r="H5087" t="str">
            <v>Bashir Ali</v>
          </cell>
          <cell r="I5087" t="str">
            <v>Bashir Ali</v>
          </cell>
          <cell r="L5087" t="str">
            <v>82W</v>
          </cell>
          <cell r="Z5087" t="str">
            <v>08/08/2025</v>
          </cell>
          <cell r="AB5087" t="str">
            <v>04/07/2026</v>
          </cell>
        </row>
        <row r="5088">
          <cell r="C5088" t="str">
            <v>T.0004568.05</v>
          </cell>
          <cell r="H5088" t="str">
            <v>Bashir Ali</v>
          </cell>
          <cell r="I5088" t="str">
            <v>Bashir Ali</v>
          </cell>
          <cell r="L5088" t="str">
            <v>82W</v>
          </cell>
          <cell r="Z5088" t="str">
            <v>06/11/2025</v>
          </cell>
          <cell r="AB5088" t="str">
            <v>12/18/2025</v>
          </cell>
        </row>
        <row r="5089">
          <cell r="C5089" t="str">
            <v>T.0004568.06</v>
          </cell>
          <cell r="H5089" t="str">
            <v>Bashir Ali</v>
          </cell>
          <cell r="I5089" t="str">
            <v>Bashir Ali</v>
          </cell>
          <cell r="L5089" t="str">
            <v>82W</v>
          </cell>
          <cell r="Z5089" t="str">
            <v>05/30/2025</v>
          </cell>
          <cell r="AB5089" t="str">
            <v>12/08/2025</v>
          </cell>
        </row>
        <row r="5090">
          <cell r="C5090" t="str">
            <v>T.0004568.07</v>
          </cell>
          <cell r="H5090" t="str">
            <v>Bashir Ali</v>
          </cell>
          <cell r="I5090" t="str">
            <v>Bashir Ali</v>
          </cell>
          <cell r="L5090" t="str">
            <v>82W</v>
          </cell>
          <cell r="Z5090" t="str">
            <v>03/11/2025</v>
          </cell>
          <cell r="AB5090" t="str">
            <v>09/17/2025</v>
          </cell>
        </row>
        <row r="5091">
          <cell r="C5091" t="str">
            <v>T.0004568.08</v>
          </cell>
          <cell r="H5091" t="str">
            <v>Bashir Ali</v>
          </cell>
          <cell r="I5091" t="str">
            <v>Bashir Ali</v>
          </cell>
          <cell r="L5091" t="str">
            <v>82W</v>
          </cell>
          <cell r="Z5091" t="str">
            <v>06/18/2025</v>
          </cell>
          <cell r="AB5091" t="str">
            <v>12/25/2025</v>
          </cell>
        </row>
        <row r="5092">
          <cell r="C5092" t="str">
            <v>T.0004568.10</v>
          </cell>
          <cell r="H5092" t="str">
            <v>Bashir Ali</v>
          </cell>
          <cell r="I5092" t="str">
            <v>Bashir Ali</v>
          </cell>
          <cell r="L5092" t="str">
            <v>82B</v>
          </cell>
          <cell r="Z5092" t="str">
            <v>03/11/2025</v>
          </cell>
          <cell r="AB5092" t="str">
            <v>09/17/2025</v>
          </cell>
        </row>
        <row r="5093">
          <cell r="C5093" t="str">
            <v>T.0004568.11</v>
          </cell>
          <cell r="H5093" t="str">
            <v>Bashir Ali</v>
          </cell>
          <cell r="I5093" t="str">
            <v>Bashir Ali</v>
          </cell>
          <cell r="L5093" t="str">
            <v>82B</v>
          </cell>
          <cell r="Z5093" t="str">
            <v>03/11/2025</v>
          </cell>
          <cell r="AB5093" t="str">
            <v>09/17/2025</v>
          </cell>
        </row>
        <row r="5094">
          <cell r="C5094" t="str">
            <v>T.0004572.01</v>
          </cell>
          <cell r="H5094" t="str">
            <v>Chandran Easwara</v>
          </cell>
          <cell r="I5094" t="str">
            <v>Chandran Easwara</v>
          </cell>
          <cell r="L5094" t="str">
            <v>10N</v>
          </cell>
          <cell r="AB5094" t="str">
            <v>08/28/2020</v>
          </cell>
          <cell r="AC5094" t="str">
            <v>08/28/2020</v>
          </cell>
        </row>
        <row r="5095">
          <cell r="C5095" t="str">
            <v>T.0004574.01</v>
          </cell>
          <cell r="H5095" t="str">
            <v>Juan Clara</v>
          </cell>
          <cell r="I5095" t="str">
            <v>Juan Clara</v>
          </cell>
          <cell r="L5095" t="str">
            <v>59F</v>
          </cell>
          <cell r="Z5095" t="str">
            <v>06/10/2019</v>
          </cell>
          <cell r="AA5095" t="str">
            <v>06/10/2019</v>
          </cell>
          <cell r="AB5095" t="str">
            <v>06/14/2019</v>
          </cell>
          <cell r="AC5095" t="str">
            <v>06/14/2019</v>
          </cell>
        </row>
        <row r="5096">
          <cell r="C5096" t="str">
            <v>T.0004575.01</v>
          </cell>
          <cell r="H5096" t="str">
            <v>Eric Briones</v>
          </cell>
          <cell r="I5096" t="str">
            <v>Carl Lindberg</v>
          </cell>
          <cell r="L5096" t="str">
            <v>82Y</v>
          </cell>
          <cell r="AB5096" t="str">
            <v>10/23/2023</v>
          </cell>
        </row>
        <row r="5097">
          <cell r="C5097" t="str">
            <v>T.0004575.02</v>
          </cell>
          <cell r="H5097" t="str">
            <v>Eric Briones</v>
          </cell>
          <cell r="I5097" t="str">
            <v>Carl Lindberg</v>
          </cell>
          <cell r="L5097" t="str">
            <v>82Y</v>
          </cell>
          <cell r="AB5097" t="str">
            <v>10/23/2023</v>
          </cell>
        </row>
        <row r="5098">
          <cell r="C5098" t="str">
            <v>T.0004575.03</v>
          </cell>
          <cell r="H5098" t="str">
            <v>Eric Briones</v>
          </cell>
          <cell r="I5098" t="str">
            <v>Carl Lindberg</v>
          </cell>
          <cell r="L5098" t="str">
            <v>82W</v>
          </cell>
          <cell r="Z5098" t="str">
            <v>05/22/2023</v>
          </cell>
          <cell r="AB5098" t="str">
            <v>10/23/2023</v>
          </cell>
        </row>
        <row r="5099">
          <cell r="C5099" t="str">
            <v>T.0004575.04</v>
          </cell>
          <cell r="H5099" t="str">
            <v>Eric Briones</v>
          </cell>
          <cell r="I5099" t="str">
            <v>Carl Lindberg</v>
          </cell>
          <cell r="L5099" t="str">
            <v>82D</v>
          </cell>
          <cell r="Z5099" t="str">
            <v>05/22/2023</v>
          </cell>
          <cell r="AB5099" t="str">
            <v>10/23/2023</v>
          </cell>
        </row>
        <row r="5100">
          <cell r="C5100" t="str">
            <v>T.0004576.01</v>
          </cell>
          <cell r="H5100" t="str">
            <v>Mauricio Morquecho</v>
          </cell>
          <cell r="I5100" t="str">
            <v>Mauricio Morquecho</v>
          </cell>
          <cell r="L5100" t="str">
            <v>59F</v>
          </cell>
          <cell r="Z5100" t="str">
            <v>04/05/2022</v>
          </cell>
          <cell r="AB5100" t="str">
            <v>04/15/2022</v>
          </cell>
        </row>
        <row r="5101">
          <cell r="C5101" t="str">
            <v>T.0004577.01</v>
          </cell>
          <cell r="H5101" t="str">
            <v>Christopher Davis</v>
          </cell>
          <cell r="I5101" t="str">
            <v>Christopher Davis</v>
          </cell>
          <cell r="L5101" t="str">
            <v>59F</v>
          </cell>
          <cell r="Z5101" t="str">
            <v>09/25/2019</v>
          </cell>
          <cell r="AA5101" t="str">
            <v>09/25/2019</v>
          </cell>
          <cell r="AB5101" t="str">
            <v>07/09/2021</v>
          </cell>
          <cell r="AC5101" t="str">
            <v>07/09/2021</v>
          </cell>
        </row>
        <row r="5102">
          <cell r="C5102" t="str">
            <v>T.0004578.01</v>
          </cell>
          <cell r="H5102" t="str">
            <v>Christopher Davis</v>
          </cell>
          <cell r="I5102" t="str">
            <v>Christopher Davis</v>
          </cell>
          <cell r="L5102" t="str">
            <v>59F</v>
          </cell>
          <cell r="Z5102" t="str">
            <v>09/25/2019</v>
          </cell>
          <cell r="AA5102" t="str">
            <v>09/25/2019</v>
          </cell>
          <cell r="AB5102" t="str">
            <v>01/02/2024</v>
          </cell>
        </row>
        <row r="5103">
          <cell r="C5103" t="str">
            <v>T.0004579.01</v>
          </cell>
          <cell r="H5103" t="str">
            <v>Ruben Gil</v>
          </cell>
          <cell r="I5103" t="str">
            <v>Ruben Gil</v>
          </cell>
          <cell r="L5103" t="str">
            <v>59F</v>
          </cell>
          <cell r="Z5103" t="str">
            <v>04/30/2019</v>
          </cell>
          <cell r="AA5103" t="str">
            <v>04/30/2019</v>
          </cell>
          <cell r="AB5103" t="str">
            <v>04/30/2019</v>
          </cell>
          <cell r="AC5103" t="str">
            <v>04/30/2019</v>
          </cell>
        </row>
        <row r="5104">
          <cell r="C5104" t="str">
            <v>T.0004580.01</v>
          </cell>
          <cell r="H5104" t="str">
            <v>Michael Newton</v>
          </cell>
          <cell r="I5104" t="str">
            <v>Michael Newton</v>
          </cell>
          <cell r="L5104" t="str">
            <v>61W</v>
          </cell>
          <cell r="Z5104" t="str">
            <v>10/04/2022</v>
          </cell>
          <cell r="AB5104" t="str">
            <v>12/22/2022</v>
          </cell>
        </row>
        <row r="5105">
          <cell r="C5105" t="str">
            <v>T.0004580.02</v>
          </cell>
          <cell r="H5105" t="str">
            <v>Michael Newton</v>
          </cell>
          <cell r="I5105" t="str">
            <v>Michael Newton</v>
          </cell>
          <cell r="L5105" t="str">
            <v>61W</v>
          </cell>
          <cell r="Z5105" t="str">
            <v>09/09/2022</v>
          </cell>
          <cell r="AB5105" t="str">
            <v>12/06/2022</v>
          </cell>
        </row>
        <row r="5106">
          <cell r="C5106" t="str">
            <v>T.0004580.03</v>
          </cell>
          <cell r="H5106" t="str">
            <v>Michael Newton</v>
          </cell>
          <cell r="I5106" t="str">
            <v>Michael Newton</v>
          </cell>
          <cell r="L5106" t="str">
            <v>61W</v>
          </cell>
          <cell r="Z5106" t="str">
            <v>09/26/2022</v>
          </cell>
          <cell r="AB5106" t="str">
            <v>12/07/2022</v>
          </cell>
        </row>
        <row r="5107">
          <cell r="C5107" t="str">
            <v>T.0004581.01</v>
          </cell>
          <cell r="H5107" t="str">
            <v>June Yu</v>
          </cell>
          <cell r="I5107" t="str">
            <v>June Yu</v>
          </cell>
          <cell r="L5107" t="str">
            <v>67A</v>
          </cell>
          <cell r="Z5107" t="str">
            <v>02/12/2024</v>
          </cell>
          <cell r="AB5107" t="str">
            <v>09/19/2025</v>
          </cell>
        </row>
        <row r="5108">
          <cell r="C5108" t="str">
            <v>T.0004581.02</v>
          </cell>
          <cell r="H5108" t="str">
            <v>June Yu</v>
          </cell>
          <cell r="I5108" t="str">
            <v>June Yu</v>
          </cell>
          <cell r="L5108" t="str">
            <v>67A</v>
          </cell>
          <cell r="Z5108" t="str">
            <v>02/12/2024</v>
          </cell>
          <cell r="AB5108" t="str">
            <v>09/18/2025</v>
          </cell>
        </row>
        <row r="5109">
          <cell r="C5109" t="str">
            <v>T.0004581.03</v>
          </cell>
          <cell r="H5109" t="str">
            <v>June Yu</v>
          </cell>
          <cell r="I5109" t="str">
            <v>June Yu</v>
          </cell>
          <cell r="L5109" t="str">
            <v>67A</v>
          </cell>
          <cell r="Z5109" t="str">
            <v>12/03/2024</v>
          </cell>
          <cell r="AB5109" t="str">
            <v>03/07/2025</v>
          </cell>
        </row>
        <row r="5110">
          <cell r="C5110" t="str">
            <v>T.0004581.04</v>
          </cell>
          <cell r="H5110" t="str">
            <v>June Yu</v>
          </cell>
          <cell r="I5110" t="str">
            <v>June Yu</v>
          </cell>
          <cell r="L5110" t="str">
            <v>67A</v>
          </cell>
          <cell r="Z5110" t="str">
            <v>11/01/2023</v>
          </cell>
          <cell r="AB5110" t="str">
            <v>10/23/2024</v>
          </cell>
        </row>
        <row r="5111">
          <cell r="C5111" t="str">
            <v>T.0004581.05</v>
          </cell>
          <cell r="H5111" t="str">
            <v>June Yu</v>
          </cell>
          <cell r="I5111" t="str">
            <v>June Yu</v>
          </cell>
          <cell r="L5111" t="str">
            <v>67A</v>
          </cell>
          <cell r="Z5111" t="str">
            <v>11/01/2023</v>
          </cell>
          <cell r="AB5111" t="str">
            <v>10/23/2024</v>
          </cell>
        </row>
        <row r="5112">
          <cell r="C5112" t="str">
            <v>T.0004581.06</v>
          </cell>
          <cell r="H5112" t="str">
            <v>June Yu</v>
          </cell>
          <cell r="I5112" t="str">
            <v>June Yu</v>
          </cell>
          <cell r="L5112" t="str">
            <v>67A</v>
          </cell>
          <cell r="Z5112" t="str">
            <v>11/01/2023</v>
          </cell>
          <cell r="AB5112" t="str">
            <v>10/23/2024</v>
          </cell>
        </row>
        <row r="5113">
          <cell r="C5113" t="str">
            <v>T.0004581.07</v>
          </cell>
          <cell r="H5113" t="str">
            <v>June Yu</v>
          </cell>
          <cell r="I5113" t="str">
            <v>June Yu</v>
          </cell>
          <cell r="L5113" t="str">
            <v>67A</v>
          </cell>
          <cell r="Z5113" t="str">
            <v>11/01/2023</v>
          </cell>
          <cell r="AB5113" t="str">
            <v>10/23/2024</v>
          </cell>
        </row>
        <row r="5114">
          <cell r="C5114" t="str">
            <v>T.0004581.08</v>
          </cell>
          <cell r="H5114" t="str">
            <v>June Yu</v>
          </cell>
          <cell r="I5114" t="str">
            <v>June Yu</v>
          </cell>
          <cell r="L5114" t="str">
            <v>67A</v>
          </cell>
          <cell r="Z5114" t="str">
            <v>11/01/2023</v>
          </cell>
          <cell r="AB5114" t="str">
            <v>10/23/2024</v>
          </cell>
        </row>
        <row r="5115">
          <cell r="C5115" t="str">
            <v>T.0004581.09</v>
          </cell>
          <cell r="H5115" t="str">
            <v>June Yu</v>
          </cell>
          <cell r="I5115" t="str">
            <v>June Yu</v>
          </cell>
          <cell r="L5115" t="str">
            <v>67A</v>
          </cell>
          <cell r="Z5115" t="str">
            <v>11/01/2023</v>
          </cell>
          <cell r="AB5115" t="str">
            <v>10/23/2024</v>
          </cell>
        </row>
        <row r="5116">
          <cell r="C5116" t="str">
            <v>T.0004581.10</v>
          </cell>
          <cell r="H5116" t="str">
            <v>June Yu</v>
          </cell>
          <cell r="I5116" t="str">
            <v>June Yu</v>
          </cell>
          <cell r="L5116" t="str">
            <v>67A</v>
          </cell>
          <cell r="Z5116" t="str">
            <v>10/31/2023</v>
          </cell>
          <cell r="AB5116" t="str">
            <v>10/22/2024</v>
          </cell>
        </row>
        <row r="5117">
          <cell r="C5117" t="str">
            <v>T.0004581.11</v>
          </cell>
          <cell r="H5117" t="str">
            <v>June Yu</v>
          </cell>
          <cell r="I5117" t="str">
            <v>June Yu</v>
          </cell>
          <cell r="L5117" t="str">
            <v>67A</v>
          </cell>
          <cell r="Z5117" t="str">
            <v>11/01/2023</v>
          </cell>
          <cell r="AB5117" t="str">
            <v>10/23/2024</v>
          </cell>
        </row>
        <row r="5118">
          <cell r="C5118" t="str">
            <v>T.0004581.12</v>
          </cell>
          <cell r="H5118" t="str">
            <v>June Yu</v>
          </cell>
          <cell r="I5118" t="str">
            <v>June Yu</v>
          </cell>
          <cell r="L5118" t="str">
            <v>67A</v>
          </cell>
          <cell r="Z5118" t="str">
            <v>11/01/2023</v>
          </cell>
          <cell r="AB5118" t="str">
            <v>10/23/2024</v>
          </cell>
        </row>
        <row r="5119">
          <cell r="C5119" t="str">
            <v>T.0004581.13</v>
          </cell>
          <cell r="H5119" t="str">
            <v>June Yu</v>
          </cell>
          <cell r="I5119" t="str">
            <v>June Yu</v>
          </cell>
          <cell r="L5119" t="str">
            <v>67A</v>
          </cell>
          <cell r="Z5119" t="str">
            <v>11/01/2023</v>
          </cell>
          <cell r="AB5119" t="str">
            <v>10/23/2024</v>
          </cell>
        </row>
        <row r="5120">
          <cell r="C5120" t="str">
            <v>T.0004581.14</v>
          </cell>
          <cell r="H5120" t="str">
            <v>June Yu</v>
          </cell>
          <cell r="I5120" t="str">
            <v>June Yu</v>
          </cell>
          <cell r="L5120" t="str">
            <v>67A</v>
          </cell>
          <cell r="Z5120" t="str">
            <v>11/01/2023</v>
          </cell>
          <cell r="AB5120" t="str">
            <v>10/23/2024</v>
          </cell>
        </row>
        <row r="5121">
          <cell r="C5121" t="str">
            <v>T.0004581.15</v>
          </cell>
          <cell r="H5121" t="str">
            <v>June Yu</v>
          </cell>
          <cell r="I5121" t="str">
            <v>June Yu</v>
          </cell>
          <cell r="L5121" t="str">
            <v>67A</v>
          </cell>
          <cell r="Z5121" t="str">
            <v>11/01/2023</v>
          </cell>
          <cell r="AB5121" t="str">
            <v>10/23/2024</v>
          </cell>
        </row>
        <row r="5122">
          <cell r="C5122" t="str">
            <v>T.0004581.16</v>
          </cell>
          <cell r="H5122" t="str">
            <v>June Yu</v>
          </cell>
          <cell r="I5122" t="str">
            <v>June Yu</v>
          </cell>
          <cell r="L5122" t="str">
            <v>67A</v>
          </cell>
          <cell r="Z5122" t="str">
            <v>11/01/2023</v>
          </cell>
          <cell r="AB5122" t="str">
            <v>10/23/2024</v>
          </cell>
        </row>
        <row r="5123">
          <cell r="C5123" t="str">
            <v>T.0004581.17</v>
          </cell>
          <cell r="H5123" t="str">
            <v>June Yu</v>
          </cell>
          <cell r="I5123" t="str">
            <v>June Yu</v>
          </cell>
          <cell r="L5123" t="str">
            <v>67A</v>
          </cell>
          <cell r="Z5123" t="str">
            <v>11/01/2023</v>
          </cell>
          <cell r="AB5123" t="str">
            <v>10/23/2024</v>
          </cell>
        </row>
        <row r="5124">
          <cell r="C5124" t="str">
            <v>T.0004581.18</v>
          </cell>
          <cell r="H5124" t="str">
            <v>June Yu</v>
          </cell>
          <cell r="I5124" t="str">
            <v>June Yu</v>
          </cell>
          <cell r="L5124" t="str">
            <v>67A</v>
          </cell>
          <cell r="Z5124" t="str">
            <v>11/01/2023</v>
          </cell>
          <cell r="AB5124" t="str">
            <v>10/23/2024</v>
          </cell>
        </row>
        <row r="5125">
          <cell r="C5125" t="str">
            <v>T.0004581.19</v>
          </cell>
          <cell r="H5125" t="str">
            <v>June Yu</v>
          </cell>
          <cell r="I5125" t="str">
            <v>June Yu</v>
          </cell>
          <cell r="L5125" t="str">
            <v>67A</v>
          </cell>
          <cell r="Z5125" t="str">
            <v>11/01/2023</v>
          </cell>
          <cell r="AB5125" t="str">
            <v>10/23/2024</v>
          </cell>
        </row>
        <row r="5126">
          <cell r="C5126" t="str">
            <v>T.0004582.01</v>
          </cell>
          <cell r="H5126" t="str">
            <v>Gustavo Bautista</v>
          </cell>
          <cell r="I5126" t="str">
            <v>Gustavo Bautista</v>
          </cell>
          <cell r="L5126" t="str">
            <v>59F</v>
          </cell>
          <cell r="Z5126" t="str">
            <v>01/17/2020</v>
          </cell>
          <cell r="AA5126" t="str">
            <v>01/17/2020</v>
          </cell>
          <cell r="AB5126" t="str">
            <v>09/30/2020</v>
          </cell>
          <cell r="AC5126" t="str">
            <v>09/30/2020</v>
          </cell>
        </row>
        <row r="5127">
          <cell r="C5127" t="str">
            <v>T.0004583.01</v>
          </cell>
          <cell r="H5127" t="str">
            <v>Gustavo Bautista</v>
          </cell>
          <cell r="I5127" t="str">
            <v>Nevin NIH Hindiyeh</v>
          </cell>
          <cell r="L5127" t="str">
            <v>65F</v>
          </cell>
          <cell r="Z5127" t="str">
            <v>02/26/2019</v>
          </cell>
          <cell r="AA5127" t="str">
            <v>02/26/2019</v>
          </cell>
          <cell r="AB5127" t="str">
            <v>03/29/2019</v>
          </cell>
          <cell r="AC5127" t="str">
            <v>03/29/2019</v>
          </cell>
        </row>
        <row r="5128">
          <cell r="C5128" t="str">
            <v>T.0004584.01</v>
          </cell>
          <cell r="H5128" t="str">
            <v>Gustavo Bautista</v>
          </cell>
          <cell r="I5128" t="str">
            <v>Gustavo Bautista</v>
          </cell>
          <cell r="L5128" t="str">
            <v>3FE</v>
          </cell>
          <cell r="Z5128" t="str">
            <v>03/14/2019</v>
          </cell>
          <cell r="AA5128" t="str">
            <v>03/14/2019</v>
          </cell>
          <cell r="AB5128" t="str">
            <v>01/26/2021</v>
          </cell>
          <cell r="AC5128" t="str">
            <v>01/26/2021</v>
          </cell>
        </row>
        <row r="5129">
          <cell r="C5129" t="str">
            <v>T.0004585.01</v>
          </cell>
          <cell r="H5129" t="str">
            <v>Ron Torres</v>
          </cell>
          <cell r="I5129" t="str">
            <v>Ron Torres</v>
          </cell>
          <cell r="L5129" t="str">
            <v>65F</v>
          </cell>
          <cell r="Z5129" t="str">
            <v>11/01/2019</v>
          </cell>
          <cell r="AA5129" t="str">
            <v>11/01/2019</v>
          </cell>
          <cell r="AB5129" t="str">
            <v>09/11/2020</v>
          </cell>
          <cell r="AC5129" t="str">
            <v>09/11/2020</v>
          </cell>
        </row>
        <row r="5130">
          <cell r="C5130" t="str">
            <v>T.0004586.01</v>
          </cell>
          <cell r="H5130" t="str">
            <v>Michelle Myles</v>
          </cell>
          <cell r="I5130" t="str">
            <v>Gherlie Arias</v>
          </cell>
          <cell r="L5130" t="str">
            <v>46A</v>
          </cell>
          <cell r="Z5130" t="str">
            <v>05/07/2019</v>
          </cell>
          <cell r="AA5130" t="str">
            <v>05/07/2019</v>
          </cell>
          <cell r="AB5130" t="str">
            <v>04/30/2020</v>
          </cell>
          <cell r="AC5130" t="str">
            <v>04/30/2020</v>
          </cell>
        </row>
        <row r="5131">
          <cell r="C5131" t="str">
            <v>T.0004586.02</v>
          </cell>
          <cell r="H5131" t="str">
            <v>Michelle Myles</v>
          </cell>
          <cell r="I5131" t="str">
            <v>Michelle Myles</v>
          </cell>
          <cell r="L5131" t="str">
            <v>06A</v>
          </cell>
          <cell r="Z5131" t="str">
            <v>04/27/2021</v>
          </cell>
          <cell r="AA5131" t="str">
            <v>04/27/2021</v>
          </cell>
          <cell r="AB5131" t="str">
            <v>09/01/2023</v>
          </cell>
        </row>
        <row r="5132">
          <cell r="C5132" t="str">
            <v>T.0004587.01</v>
          </cell>
          <cell r="H5132" t="str">
            <v>Julio (ET) Molina</v>
          </cell>
          <cell r="I5132" t="str">
            <v>Julio (ET) Molina</v>
          </cell>
          <cell r="L5132" t="str">
            <v>10N</v>
          </cell>
          <cell r="Z5132" t="str">
            <v>10/07/2019</v>
          </cell>
          <cell r="AA5132" t="str">
            <v>10/07/2019</v>
          </cell>
          <cell r="AB5132" t="str">
            <v>11/13/2019</v>
          </cell>
          <cell r="AC5132" t="str">
            <v>11/13/2019</v>
          </cell>
        </row>
        <row r="5133">
          <cell r="C5133" t="str">
            <v>T.0004588.01</v>
          </cell>
          <cell r="H5133" t="str">
            <v>Ruben Gil</v>
          </cell>
          <cell r="I5133" t="str">
            <v>Ruben Gil</v>
          </cell>
          <cell r="L5133" t="str">
            <v>3FE</v>
          </cell>
          <cell r="Z5133" t="str">
            <v>04/15/2019</v>
          </cell>
          <cell r="AA5133" t="str">
            <v>04/15/2019</v>
          </cell>
          <cell r="AB5133" t="str">
            <v>04/24/2019</v>
          </cell>
          <cell r="AC5133" t="str">
            <v>04/24/2019</v>
          </cell>
        </row>
        <row r="5134">
          <cell r="C5134" t="str">
            <v>T.0004589.01</v>
          </cell>
          <cell r="H5134" t="str">
            <v>Raji (ET) Shah</v>
          </cell>
          <cell r="I5134" t="str">
            <v>Raji (ET) Shah</v>
          </cell>
          <cell r="L5134" t="str">
            <v>65E</v>
          </cell>
          <cell r="Z5134" t="str">
            <v>03/25/2019</v>
          </cell>
          <cell r="AA5134" t="str">
            <v>03/25/2019</v>
          </cell>
          <cell r="AB5134" t="str">
            <v>06/06/2019</v>
          </cell>
          <cell r="AC5134" t="str">
            <v>06/06/2019</v>
          </cell>
        </row>
        <row r="5135">
          <cell r="C5135" t="str">
            <v>T.0004590.01</v>
          </cell>
          <cell r="H5135" t="str">
            <v>Brandy Gibb</v>
          </cell>
          <cell r="I5135" t="str">
            <v>Brandy Gibb</v>
          </cell>
          <cell r="L5135" t="str">
            <v>61Y</v>
          </cell>
          <cell r="Z5135" t="str">
            <v>08/03/2021</v>
          </cell>
          <cell r="AA5135" t="str">
            <v>08/03/2021</v>
          </cell>
          <cell r="AB5135" t="str">
            <v>06/24/2022</v>
          </cell>
        </row>
        <row r="5136">
          <cell r="C5136" t="str">
            <v>T.0004591.01</v>
          </cell>
          <cell r="H5136" t="str">
            <v>Kelly Haynes</v>
          </cell>
          <cell r="I5136" t="str">
            <v>Julio (ET) Molina</v>
          </cell>
          <cell r="L5136" t="str">
            <v>10N</v>
          </cell>
          <cell r="Z5136" t="str">
            <v>01/08/2019</v>
          </cell>
          <cell r="AA5136" t="str">
            <v>01/08/2019</v>
          </cell>
          <cell r="AB5136" t="str">
            <v>04/26/2019</v>
          </cell>
          <cell r="AC5136" t="str">
            <v>04/26/2019</v>
          </cell>
        </row>
        <row r="5137">
          <cell r="C5137" t="str">
            <v>T.0004592.01</v>
          </cell>
          <cell r="H5137" t="str">
            <v>Ron Torres</v>
          </cell>
          <cell r="I5137" t="str">
            <v>Ron Torres</v>
          </cell>
          <cell r="L5137" t="str">
            <v>59F</v>
          </cell>
          <cell r="Z5137" t="str">
            <v>06/03/2019</v>
          </cell>
          <cell r="AA5137" t="str">
            <v>06/03/2019</v>
          </cell>
          <cell r="AB5137" t="str">
            <v>06/19/2019</v>
          </cell>
          <cell r="AC5137" t="str">
            <v>06/19/2019</v>
          </cell>
        </row>
        <row r="5138">
          <cell r="C5138" t="str">
            <v>T.0004593.01</v>
          </cell>
          <cell r="H5138" t="str">
            <v>Charles Svoboda</v>
          </cell>
          <cell r="I5138" t="str">
            <v>Charles Svoboda</v>
          </cell>
          <cell r="L5138" t="str">
            <v>59F</v>
          </cell>
          <cell r="Z5138" t="str">
            <v>06/13/2019</v>
          </cell>
          <cell r="AA5138" t="str">
            <v>06/13/2019</v>
          </cell>
          <cell r="AB5138" t="str">
            <v>07/15/2019</v>
          </cell>
          <cell r="AC5138" t="str">
            <v>07/15/2019</v>
          </cell>
        </row>
        <row r="5139">
          <cell r="C5139" t="str">
            <v>T.0004594.01</v>
          </cell>
          <cell r="H5139" t="str">
            <v>Ron Torres</v>
          </cell>
          <cell r="I5139" t="str">
            <v>Ron Torres</v>
          </cell>
          <cell r="L5139" t="str">
            <v>59F</v>
          </cell>
          <cell r="Z5139" t="str">
            <v>05/13/2019</v>
          </cell>
          <cell r="AA5139" t="str">
            <v>05/13/2019</v>
          </cell>
          <cell r="AB5139" t="str">
            <v>05/16/2019</v>
          </cell>
          <cell r="AC5139" t="str">
            <v>05/16/2019</v>
          </cell>
        </row>
        <row r="5140">
          <cell r="C5140" t="str">
            <v>T.0004595.01</v>
          </cell>
          <cell r="H5140" t="str">
            <v>Charles Svoboda</v>
          </cell>
          <cell r="I5140" t="str">
            <v>Charles Svoboda</v>
          </cell>
          <cell r="L5140" t="str">
            <v>59F</v>
          </cell>
          <cell r="Z5140" t="str">
            <v>06/08/2019</v>
          </cell>
          <cell r="AA5140" t="str">
            <v>06/08/2019</v>
          </cell>
          <cell r="AB5140" t="str">
            <v>06/24/2019</v>
          </cell>
          <cell r="AC5140" t="str">
            <v>06/24/2019</v>
          </cell>
        </row>
        <row r="5141">
          <cell r="C5141" t="str">
            <v>T.0004596.01</v>
          </cell>
          <cell r="H5141" t="str">
            <v>Ron Torres</v>
          </cell>
          <cell r="I5141" t="str">
            <v>Ron Torres</v>
          </cell>
          <cell r="L5141" t="str">
            <v>59F</v>
          </cell>
          <cell r="Z5141" t="str">
            <v>05/17/2019</v>
          </cell>
          <cell r="AA5141" t="str">
            <v>05/17/2019</v>
          </cell>
          <cell r="AB5141" t="str">
            <v>05/18/2019</v>
          </cell>
          <cell r="AC5141" t="str">
            <v>05/18/2019</v>
          </cell>
        </row>
        <row r="5142">
          <cell r="C5142" t="str">
            <v>T.0004597.01</v>
          </cell>
          <cell r="H5142" t="str">
            <v>Charles Svoboda</v>
          </cell>
          <cell r="I5142" t="str">
            <v>Charles Svoboda</v>
          </cell>
          <cell r="L5142" t="str">
            <v>59F</v>
          </cell>
          <cell r="Z5142" t="str">
            <v>05/24/2019</v>
          </cell>
          <cell r="AA5142" t="str">
            <v>05/24/2019</v>
          </cell>
          <cell r="AB5142" t="str">
            <v>06/28/2019</v>
          </cell>
          <cell r="AC5142" t="str">
            <v>06/28/2019</v>
          </cell>
        </row>
        <row r="5143">
          <cell r="C5143" t="str">
            <v>T.0004598.01</v>
          </cell>
          <cell r="H5143" t="str">
            <v>Charles Svoboda</v>
          </cell>
          <cell r="I5143" t="str">
            <v>Charles Svoboda</v>
          </cell>
          <cell r="L5143" t="str">
            <v>59F</v>
          </cell>
          <cell r="Z5143" t="str">
            <v>05/23/2019</v>
          </cell>
          <cell r="AA5143" t="str">
            <v>05/23/2019</v>
          </cell>
          <cell r="AB5143" t="str">
            <v>07/31/2019</v>
          </cell>
          <cell r="AC5143" t="str">
            <v>07/31/2019</v>
          </cell>
        </row>
        <row r="5144">
          <cell r="C5144" t="str">
            <v>T.0004599.01</v>
          </cell>
          <cell r="H5144" t="str">
            <v>Jill Cisneros</v>
          </cell>
          <cell r="I5144" t="str">
            <v>Jill Cisneros</v>
          </cell>
          <cell r="L5144" t="str">
            <v>59F</v>
          </cell>
          <cell r="Z5144" t="str">
            <v>06/04/2019</v>
          </cell>
          <cell r="AA5144" t="str">
            <v>06/04/2019</v>
          </cell>
          <cell r="AB5144" t="str">
            <v>06/24/2019</v>
          </cell>
          <cell r="AC5144" t="str">
            <v>06/24/2019</v>
          </cell>
        </row>
        <row r="5145">
          <cell r="C5145" t="str">
            <v>T.0004600.01</v>
          </cell>
          <cell r="H5145" t="str">
            <v>Charles Svoboda</v>
          </cell>
          <cell r="I5145" t="str">
            <v>Charles Svoboda</v>
          </cell>
          <cell r="L5145" t="str">
            <v>59F</v>
          </cell>
          <cell r="Z5145" t="str">
            <v>08/17/2019</v>
          </cell>
          <cell r="AA5145" t="str">
            <v>08/17/2019</v>
          </cell>
          <cell r="AB5145" t="str">
            <v>08/19/2019</v>
          </cell>
          <cell r="AC5145" t="str">
            <v>08/19/2019</v>
          </cell>
        </row>
        <row r="5146">
          <cell r="C5146" t="str">
            <v>T.0004601.01</v>
          </cell>
          <cell r="H5146" t="str">
            <v>Ron Torres</v>
          </cell>
          <cell r="I5146" t="str">
            <v>Ron Torres</v>
          </cell>
          <cell r="L5146" t="str">
            <v>59F</v>
          </cell>
          <cell r="Z5146" t="str">
            <v>06/03/2019</v>
          </cell>
          <cell r="AA5146" t="str">
            <v>06/03/2019</v>
          </cell>
          <cell r="AB5146" t="str">
            <v>06/03/2019</v>
          </cell>
          <cell r="AC5146" t="str">
            <v>06/03/2019</v>
          </cell>
        </row>
        <row r="5147">
          <cell r="C5147" t="str">
            <v>T.0004602.01</v>
          </cell>
          <cell r="H5147" t="str">
            <v>Charles Svoboda</v>
          </cell>
          <cell r="I5147" t="str">
            <v>Charles Svoboda</v>
          </cell>
          <cell r="L5147" t="str">
            <v>59F</v>
          </cell>
          <cell r="Z5147" t="str">
            <v>05/17/2019</v>
          </cell>
          <cell r="AA5147" t="str">
            <v>05/17/2019</v>
          </cell>
          <cell r="AB5147" t="str">
            <v>07/17/2019</v>
          </cell>
          <cell r="AC5147" t="str">
            <v>07/17/2019</v>
          </cell>
        </row>
        <row r="5148">
          <cell r="C5148" t="str">
            <v>T.0004603.01</v>
          </cell>
          <cell r="H5148" t="str">
            <v>Ron Torres</v>
          </cell>
          <cell r="I5148" t="str">
            <v>Ron Torres</v>
          </cell>
          <cell r="L5148" t="str">
            <v>59F</v>
          </cell>
          <cell r="Z5148" t="str">
            <v>08/08/2019</v>
          </cell>
          <cell r="AA5148" t="str">
            <v>08/08/2019</v>
          </cell>
          <cell r="AB5148" t="str">
            <v>09/06/2019</v>
          </cell>
          <cell r="AC5148" t="str">
            <v>09/06/2019</v>
          </cell>
        </row>
        <row r="5149">
          <cell r="C5149" t="str">
            <v>T.0004604.01</v>
          </cell>
          <cell r="H5149" t="str">
            <v>Ron Torres</v>
          </cell>
          <cell r="I5149" t="str">
            <v>Ron Torres</v>
          </cell>
          <cell r="L5149" t="str">
            <v>59F</v>
          </cell>
          <cell r="Z5149" t="str">
            <v>06/10/2019</v>
          </cell>
          <cell r="AA5149" t="str">
            <v>06/10/2019</v>
          </cell>
          <cell r="AB5149" t="str">
            <v>07/11/2019</v>
          </cell>
          <cell r="AC5149" t="str">
            <v>07/11/2019</v>
          </cell>
        </row>
        <row r="5150">
          <cell r="C5150" t="str">
            <v>T.0004605.01</v>
          </cell>
          <cell r="H5150" t="str">
            <v>Charles Svoboda</v>
          </cell>
          <cell r="I5150" t="str">
            <v>Charles Svoboda</v>
          </cell>
          <cell r="L5150" t="str">
            <v>59F</v>
          </cell>
          <cell r="Z5150" t="str">
            <v>05/17/2019</v>
          </cell>
          <cell r="AA5150" t="str">
            <v>05/17/2019</v>
          </cell>
          <cell r="AB5150" t="str">
            <v>05/19/2019</v>
          </cell>
          <cell r="AC5150" t="str">
            <v>05/19/2019</v>
          </cell>
        </row>
        <row r="5151">
          <cell r="C5151" t="str">
            <v>T.0004606.01</v>
          </cell>
          <cell r="H5151" t="str">
            <v>Ron Torres</v>
          </cell>
          <cell r="I5151" t="str">
            <v>Ron Torres</v>
          </cell>
          <cell r="L5151" t="str">
            <v>59F</v>
          </cell>
          <cell r="Z5151" t="str">
            <v>06/03/2019</v>
          </cell>
          <cell r="AA5151" t="str">
            <v>06/03/2019</v>
          </cell>
          <cell r="AB5151" t="str">
            <v>06/14/2019</v>
          </cell>
          <cell r="AC5151" t="str">
            <v>06/14/2019</v>
          </cell>
        </row>
        <row r="5152">
          <cell r="C5152" t="str">
            <v>T.0004607.01</v>
          </cell>
          <cell r="H5152" t="str">
            <v>Charles Svoboda</v>
          </cell>
          <cell r="I5152" t="str">
            <v>Charles Svoboda</v>
          </cell>
          <cell r="L5152" t="str">
            <v>59F</v>
          </cell>
          <cell r="Z5152" t="str">
            <v>06/03/2019</v>
          </cell>
          <cell r="AA5152" t="str">
            <v>06/03/2019</v>
          </cell>
          <cell r="AB5152" t="str">
            <v>06/28/2019</v>
          </cell>
          <cell r="AC5152" t="str">
            <v>06/28/2019</v>
          </cell>
        </row>
        <row r="5153">
          <cell r="C5153" t="str">
            <v>T.0004608.01</v>
          </cell>
          <cell r="H5153" t="str">
            <v>Charlie Anderson</v>
          </cell>
          <cell r="I5153" t="str">
            <v>Charlie Anderson</v>
          </cell>
          <cell r="L5153" t="str">
            <v>59F</v>
          </cell>
          <cell r="Z5153" t="str">
            <v>07/01/2019</v>
          </cell>
          <cell r="AA5153" t="str">
            <v>07/01/2019</v>
          </cell>
          <cell r="AB5153" t="str">
            <v>12/31/2019</v>
          </cell>
          <cell r="AC5153" t="str">
            <v>12/31/2019</v>
          </cell>
        </row>
        <row r="5154">
          <cell r="C5154" t="str">
            <v>T.0004609.01</v>
          </cell>
          <cell r="H5154" t="str">
            <v>Jill Cisneros</v>
          </cell>
          <cell r="I5154" t="str">
            <v>Jill Cisneros</v>
          </cell>
          <cell r="L5154" t="str">
            <v>59F</v>
          </cell>
          <cell r="Z5154" t="str">
            <v>07/03/2019</v>
          </cell>
          <cell r="AA5154" t="str">
            <v>07/03/2019</v>
          </cell>
          <cell r="AB5154" t="str">
            <v>07/03/2019</v>
          </cell>
          <cell r="AC5154" t="str">
            <v>07/03/2019</v>
          </cell>
        </row>
        <row r="5155">
          <cell r="C5155" t="str">
            <v>T.0004610.01</v>
          </cell>
          <cell r="H5155" t="str">
            <v>Greg HUNDAL</v>
          </cell>
          <cell r="I5155" t="str">
            <v>Greg HUNDAL</v>
          </cell>
          <cell r="L5155" t="str">
            <v>09F</v>
          </cell>
          <cell r="Z5155" t="str">
            <v>11/19/2019</v>
          </cell>
          <cell r="AA5155" t="str">
            <v>11/19/2019</v>
          </cell>
          <cell r="AB5155" t="str">
            <v>08/14/2023</v>
          </cell>
        </row>
        <row r="5156">
          <cell r="C5156" t="str">
            <v>T.0004611.01</v>
          </cell>
          <cell r="H5156" t="str">
            <v>Gustavo Bautista</v>
          </cell>
          <cell r="I5156" t="str">
            <v>Nevin NIH Hindiyeh</v>
          </cell>
          <cell r="L5156" t="str">
            <v>59F</v>
          </cell>
          <cell r="Z5156" t="str">
            <v>06/03/2019</v>
          </cell>
          <cell r="AA5156" t="str">
            <v>06/03/2019</v>
          </cell>
          <cell r="AB5156" t="str">
            <v>06/10/2019</v>
          </cell>
          <cell r="AC5156" t="str">
            <v>06/10/2019</v>
          </cell>
        </row>
        <row r="5157">
          <cell r="C5157" t="str">
            <v>T.0004612.01</v>
          </cell>
          <cell r="H5157" t="str">
            <v>Charles Svoboda</v>
          </cell>
          <cell r="I5157" t="str">
            <v>Charles Svoboda</v>
          </cell>
          <cell r="L5157" t="str">
            <v>3FE</v>
          </cell>
          <cell r="Z5157" t="str">
            <v>02/18/2020</v>
          </cell>
          <cell r="AA5157" t="str">
            <v>02/18/2020</v>
          </cell>
          <cell r="AB5157" t="str">
            <v>03/05/2020</v>
          </cell>
          <cell r="AC5157" t="str">
            <v>03/05/2020</v>
          </cell>
        </row>
        <row r="5158">
          <cell r="C5158" t="str">
            <v>T.0004612.02</v>
          </cell>
          <cell r="H5158" t="str">
            <v>Charles Svoboda</v>
          </cell>
          <cell r="I5158" t="str">
            <v>Charles Svoboda</v>
          </cell>
          <cell r="L5158" t="str">
            <v>3FE</v>
          </cell>
          <cell r="Z5158" t="str">
            <v>02/18/2020</v>
          </cell>
          <cell r="AA5158" t="str">
            <v>02/18/2020</v>
          </cell>
          <cell r="AB5158" t="str">
            <v>03/05/2020</v>
          </cell>
          <cell r="AC5158" t="str">
            <v>03/05/2020</v>
          </cell>
        </row>
        <row r="5159">
          <cell r="C5159" t="str">
            <v>T.0004613.01</v>
          </cell>
          <cell r="H5159" t="str">
            <v>Brandy Gibb</v>
          </cell>
          <cell r="I5159" t="str">
            <v>Brandy Gibb</v>
          </cell>
          <cell r="L5159" t="str">
            <v>09B</v>
          </cell>
          <cell r="Z5159" t="str">
            <v>06/03/2019</v>
          </cell>
          <cell r="AA5159" t="str">
            <v>06/03/2019</v>
          </cell>
          <cell r="AB5159" t="str">
            <v>10/16/2019</v>
          </cell>
          <cell r="AC5159" t="str">
            <v>10/16/2019</v>
          </cell>
        </row>
        <row r="5160">
          <cell r="C5160" t="str">
            <v>T.0004614.01</v>
          </cell>
          <cell r="H5160" t="str">
            <v>Gustavo Bautista</v>
          </cell>
          <cell r="I5160" t="str">
            <v>Gustavo Bautista</v>
          </cell>
          <cell r="L5160" t="str">
            <v>3FE</v>
          </cell>
          <cell r="Z5160" t="str">
            <v>02/21/2019</v>
          </cell>
          <cell r="AA5160" t="str">
            <v>02/21/2019</v>
          </cell>
          <cell r="AB5160" t="str">
            <v>04/08/2019</v>
          </cell>
          <cell r="AC5160" t="str">
            <v>04/08/2019</v>
          </cell>
        </row>
        <row r="5161">
          <cell r="C5161" t="str">
            <v>T.0004615.01</v>
          </cell>
          <cell r="H5161" t="str">
            <v>Juan Clara</v>
          </cell>
          <cell r="I5161" t="str">
            <v>Juan Clara</v>
          </cell>
          <cell r="L5161" t="str">
            <v>59F</v>
          </cell>
          <cell r="Z5161" t="str">
            <v>09/23/2020</v>
          </cell>
          <cell r="AA5161" t="str">
            <v>09/23/2020</v>
          </cell>
          <cell r="AB5161" t="str">
            <v>09/30/2020</v>
          </cell>
          <cell r="AC5161" t="str">
            <v>09/30/2020</v>
          </cell>
        </row>
        <row r="5162">
          <cell r="C5162" t="str">
            <v>T.0004616.01</v>
          </cell>
          <cell r="H5162" t="str">
            <v>Chandran Easwara</v>
          </cell>
          <cell r="I5162" t="str">
            <v>Chandran Easwara</v>
          </cell>
          <cell r="L5162" t="str">
            <v>10N</v>
          </cell>
          <cell r="Z5162" t="str">
            <v>03/16/2020</v>
          </cell>
          <cell r="AA5162" t="str">
            <v>03/16/2020</v>
          </cell>
          <cell r="AB5162" t="str">
            <v>05/12/2020</v>
          </cell>
          <cell r="AC5162" t="str">
            <v>05/12/2020</v>
          </cell>
        </row>
        <row r="5163">
          <cell r="C5163" t="str">
            <v>T.0004617.01</v>
          </cell>
          <cell r="H5163" t="str">
            <v>Juan Clara</v>
          </cell>
          <cell r="I5163" t="str">
            <v>Juan Clara</v>
          </cell>
          <cell r="L5163" t="str">
            <v>09F</v>
          </cell>
          <cell r="Z5163" t="str">
            <v>12/02/2020</v>
          </cell>
          <cell r="AA5163" t="str">
            <v>12/02/2020</v>
          </cell>
          <cell r="AB5163" t="str">
            <v>01/15/2021</v>
          </cell>
          <cell r="AC5163" t="str">
            <v>01/15/2021</v>
          </cell>
        </row>
        <row r="5164">
          <cell r="C5164" t="str">
            <v>T.0004618.01</v>
          </cell>
          <cell r="H5164" t="str">
            <v>Juan Clara</v>
          </cell>
          <cell r="I5164" t="str">
            <v>Juan Clara</v>
          </cell>
          <cell r="L5164" t="str">
            <v>09F</v>
          </cell>
          <cell r="Z5164" t="str">
            <v>06/03/2019</v>
          </cell>
          <cell r="AA5164" t="str">
            <v>06/03/2019</v>
          </cell>
          <cell r="AB5164" t="str">
            <v>06/14/2019</v>
          </cell>
          <cell r="AC5164" t="str">
            <v>06/14/2019</v>
          </cell>
        </row>
        <row r="5165">
          <cell r="C5165" t="str">
            <v>T.0004619.01</v>
          </cell>
          <cell r="H5165" t="str">
            <v>Ravi Goel</v>
          </cell>
          <cell r="I5165" t="str">
            <v>Ravi Goel</v>
          </cell>
          <cell r="L5165" t="str">
            <v>09F</v>
          </cell>
          <cell r="Z5165" t="str">
            <v>05/06/2019</v>
          </cell>
          <cell r="AA5165" t="str">
            <v>05/06/2019</v>
          </cell>
          <cell r="AB5165" t="str">
            <v>06/07/2019</v>
          </cell>
          <cell r="AC5165" t="str">
            <v>06/07/2019</v>
          </cell>
        </row>
        <row r="5166">
          <cell r="C5166" t="str">
            <v>T.0004620.01</v>
          </cell>
          <cell r="H5166" t="str">
            <v>Ruben Gil</v>
          </cell>
          <cell r="I5166" t="str">
            <v>Ruben Gil</v>
          </cell>
          <cell r="L5166" t="str">
            <v>59F</v>
          </cell>
          <cell r="Z5166" t="str">
            <v>05/15/2019</v>
          </cell>
          <cell r="AB5166" t="str">
            <v>05/01/2019</v>
          </cell>
        </row>
        <row r="5167">
          <cell r="C5167" t="str">
            <v>T.0004621.01</v>
          </cell>
          <cell r="H5167" t="str">
            <v>#</v>
          </cell>
          <cell r="I5167" t="str">
            <v>Nicole DeFazio</v>
          </cell>
          <cell r="L5167" t="str">
            <v>3FD</v>
          </cell>
          <cell r="Z5167" t="str">
            <v>10/04/2022</v>
          </cell>
          <cell r="AB5167" t="str">
            <v>10/17/2022</v>
          </cell>
        </row>
        <row r="5168">
          <cell r="C5168" t="str">
            <v>T.0004621.02</v>
          </cell>
          <cell r="H5168" t="str">
            <v>#</v>
          </cell>
          <cell r="I5168" t="str">
            <v>Nicole DeFazio</v>
          </cell>
          <cell r="L5168" t="str">
            <v>3FD</v>
          </cell>
          <cell r="AB5168" t="str">
            <v>10/17/2022</v>
          </cell>
        </row>
        <row r="5169">
          <cell r="C5169" t="str">
            <v>T.0004621.03</v>
          </cell>
          <cell r="H5169" t="str">
            <v>#</v>
          </cell>
          <cell r="I5169" t="str">
            <v>Alan McMahon</v>
          </cell>
          <cell r="L5169" t="str">
            <v>3FD</v>
          </cell>
          <cell r="Z5169" t="str">
            <v>12/01/2020</v>
          </cell>
          <cell r="AA5169" t="str">
            <v>12/01/2020</v>
          </cell>
          <cell r="AB5169" t="str">
            <v>12/01/2020</v>
          </cell>
          <cell r="AC5169" t="str">
            <v>12/01/2020</v>
          </cell>
        </row>
        <row r="5170">
          <cell r="C5170" t="str">
            <v>T.0004621.04</v>
          </cell>
          <cell r="H5170" t="str">
            <v>#</v>
          </cell>
          <cell r="I5170" t="str">
            <v>Alan McMahon</v>
          </cell>
          <cell r="L5170" t="str">
            <v>3FD</v>
          </cell>
          <cell r="Z5170" t="str">
            <v>10/19/2021</v>
          </cell>
          <cell r="AA5170" t="str">
            <v>10/19/2021</v>
          </cell>
          <cell r="AB5170" t="str">
            <v>04/28/2022</v>
          </cell>
        </row>
        <row r="5171">
          <cell r="C5171" t="str">
            <v>T.0004621.05</v>
          </cell>
          <cell r="H5171" t="str">
            <v>#</v>
          </cell>
          <cell r="I5171" t="str">
            <v>Nicole DeFazio</v>
          </cell>
          <cell r="L5171" t="str">
            <v>3FD</v>
          </cell>
          <cell r="Z5171" t="str">
            <v>10/04/2022</v>
          </cell>
          <cell r="AB5171" t="str">
            <v>10/10/2022</v>
          </cell>
        </row>
        <row r="5172">
          <cell r="C5172" t="str">
            <v>T.0004621.06</v>
          </cell>
          <cell r="H5172" t="str">
            <v>#</v>
          </cell>
          <cell r="I5172" t="str">
            <v>Nicole DeFazio</v>
          </cell>
          <cell r="L5172" t="str">
            <v>3FD</v>
          </cell>
          <cell r="AB5172" t="str">
            <v>10/10/2022</v>
          </cell>
        </row>
        <row r="5173">
          <cell r="C5173" t="str">
            <v>T.0004621.07</v>
          </cell>
          <cell r="H5173" t="str">
            <v>#</v>
          </cell>
          <cell r="I5173" t="str">
            <v>Nicole DeFazio</v>
          </cell>
          <cell r="L5173" t="str">
            <v>3FD</v>
          </cell>
          <cell r="AB5173" t="str">
            <v>11/08/2022</v>
          </cell>
        </row>
        <row r="5174">
          <cell r="C5174" t="str">
            <v>T.0004621.08</v>
          </cell>
          <cell r="H5174" t="str">
            <v>#</v>
          </cell>
          <cell r="I5174" t="str">
            <v>Nicole DeFazio</v>
          </cell>
          <cell r="L5174" t="str">
            <v>3FD</v>
          </cell>
          <cell r="AB5174" t="str">
            <v>11/08/2022</v>
          </cell>
        </row>
        <row r="5175">
          <cell r="C5175" t="str">
            <v>T.0004621.09</v>
          </cell>
          <cell r="H5175" t="str">
            <v>#</v>
          </cell>
          <cell r="I5175" t="str">
            <v>Nicole DeFazio</v>
          </cell>
          <cell r="L5175" t="str">
            <v>3FD</v>
          </cell>
          <cell r="AB5175" t="str">
            <v>11/08/2022</v>
          </cell>
        </row>
        <row r="5176">
          <cell r="C5176" t="str">
            <v>T.0004622.01</v>
          </cell>
          <cell r="H5176" t="str">
            <v>Charles Svoboda</v>
          </cell>
          <cell r="I5176" t="str">
            <v>Charles Svoboda</v>
          </cell>
          <cell r="L5176" t="str">
            <v>59F</v>
          </cell>
          <cell r="Z5176" t="str">
            <v>05/14/2019</v>
          </cell>
          <cell r="AA5176" t="str">
            <v>05/14/2019</v>
          </cell>
          <cell r="AB5176" t="str">
            <v>05/16/2019</v>
          </cell>
          <cell r="AC5176" t="str">
            <v>05/16/2019</v>
          </cell>
        </row>
        <row r="5177">
          <cell r="C5177" t="str">
            <v>T.0004624.01</v>
          </cell>
          <cell r="H5177" t="str">
            <v>Stephen Quick</v>
          </cell>
          <cell r="I5177" t="str">
            <v>Stephen Quick</v>
          </cell>
          <cell r="L5177" t="str">
            <v>82Y</v>
          </cell>
          <cell r="Z5177" t="str">
            <v>04/18/2022</v>
          </cell>
          <cell r="AB5177" t="str">
            <v>06/13/2022</v>
          </cell>
        </row>
        <row r="5178">
          <cell r="C5178" t="str">
            <v>T.0004624.02</v>
          </cell>
          <cell r="H5178" t="str">
            <v>Stephen Quick</v>
          </cell>
          <cell r="I5178" t="str">
            <v>Stephen Quick</v>
          </cell>
          <cell r="L5178" t="str">
            <v>82Y</v>
          </cell>
          <cell r="Z5178" t="str">
            <v>12/01/2021</v>
          </cell>
          <cell r="AA5178" t="str">
            <v>12/01/2021</v>
          </cell>
          <cell r="AB5178" t="str">
            <v>03/26/2022</v>
          </cell>
        </row>
        <row r="5179">
          <cell r="C5179" t="str">
            <v>T.0004624.03</v>
          </cell>
          <cell r="H5179" t="str">
            <v>Stephen Quick</v>
          </cell>
          <cell r="I5179" t="str">
            <v>Stephen Quick</v>
          </cell>
          <cell r="L5179" t="str">
            <v>82W</v>
          </cell>
          <cell r="Z5179" t="str">
            <v>04/05/2022</v>
          </cell>
          <cell r="AB5179" t="str">
            <v>07/20/2022</v>
          </cell>
        </row>
        <row r="5180">
          <cell r="C5180" t="str">
            <v>T.0004624.05</v>
          </cell>
          <cell r="H5180" t="str">
            <v>Stephen Quick</v>
          </cell>
          <cell r="I5180" t="str">
            <v>Stephen Quick</v>
          </cell>
          <cell r="L5180" t="str">
            <v>82W</v>
          </cell>
          <cell r="Z5180" t="str">
            <v>01/31/2022</v>
          </cell>
          <cell r="AA5180" t="str">
            <v>01/31/2022</v>
          </cell>
          <cell r="AB5180" t="str">
            <v>04/28/2022</v>
          </cell>
        </row>
        <row r="5181">
          <cell r="C5181" t="str">
            <v>T.0004625.01</v>
          </cell>
          <cell r="H5181" t="str">
            <v>Ron Torres</v>
          </cell>
          <cell r="I5181" t="str">
            <v>Ron Torres</v>
          </cell>
          <cell r="L5181" t="str">
            <v>3FE</v>
          </cell>
          <cell r="Z5181" t="str">
            <v>03/27/2019</v>
          </cell>
          <cell r="AA5181" t="str">
            <v>03/27/2019</v>
          </cell>
          <cell r="AB5181" t="str">
            <v>03/29/2019</v>
          </cell>
          <cell r="AC5181" t="str">
            <v>03/29/2019</v>
          </cell>
        </row>
        <row r="5182">
          <cell r="C5182" t="str">
            <v>T.0004626.01</v>
          </cell>
          <cell r="H5182" t="str">
            <v>Charlie Anderson</v>
          </cell>
          <cell r="I5182" t="str">
            <v>Charlie Anderson</v>
          </cell>
          <cell r="L5182" t="str">
            <v>65F</v>
          </cell>
          <cell r="Z5182" t="str">
            <v>05/01/2019</v>
          </cell>
          <cell r="AA5182" t="str">
            <v>05/01/2019</v>
          </cell>
          <cell r="AB5182" t="str">
            <v>12/16/2019</v>
          </cell>
          <cell r="AC5182" t="str">
            <v>12/16/2019</v>
          </cell>
        </row>
        <row r="5183">
          <cell r="C5183" t="str">
            <v>T.0004627.01</v>
          </cell>
          <cell r="H5183" t="str">
            <v>Mauricio Morquecho</v>
          </cell>
          <cell r="I5183" t="str">
            <v>Mauricio Morquecho</v>
          </cell>
          <cell r="L5183" t="str">
            <v>59F</v>
          </cell>
          <cell r="Z5183" t="str">
            <v>09/04/2019</v>
          </cell>
          <cell r="AA5183" t="str">
            <v>09/04/2019</v>
          </cell>
          <cell r="AB5183" t="str">
            <v>12/20/2019</v>
          </cell>
          <cell r="AC5183" t="str">
            <v>12/20/2019</v>
          </cell>
        </row>
        <row r="5184">
          <cell r="C5184" t="str">
            <v>T.0004628.01</v>
          </cell>
          <cell r="H5184" t="str">
            <v>Ravi Goel</v>
          </cell>
          <cell r="I5184" t="str">
            <v>Charles Svoboda</v>
          </cell>
          <cell r="L5184" t="str">
            <v>09D</v>
          </cell>
          <cell r="AB5184" t="str">
            <v>02/13/2023</v>
          </cell>
        </row>
        <row r="5185">
          <cell r="C5185" t="str">
            <v>T.0004629.01</v>
          </cell>
          <cell r="H5185" t="str">
            <v>David Malvestuto</v>
          </cell>
          <cell r="I5185" t="str">
            <v>David Malvestuto</v>
          </cell>
          <cell r="L5185" t="str">
            <v>59F</v>
          </cell>
          <cell r="Z5185" t="str">
            <v>12/14/2020</v>
          </cell>
          <cell r="AA5185" t="str">
            <v>12/14/2020</v>
          </cell>
          <cell r="AB5185" t="str">
            <v>05/28/2021</v>
          </cell>
          <cell r="AC5185" t="str">
            <v>05/28/2021</v>
          </cell>
        </row>
        <row r="5186">
          <cell r="C5186" t="str">
            <v>T.0004631.01</v>
          </cell>
          <cell r="H5186" t="str">
            <v>Jill Cisneros</v>
          </cell>
          <cell r="I5186" t="str">
            <v>Jill Cisneros</v>
          </cell>
          <cell r="L5186" t="str">
            <v>3FE</v>
          </cell>
          <cell r="Z5186" t="str">
            <v>06/01/2020</v>
          </cell>
          <cell r="AA5186" t="str">
            <v>06/01/2020</v>
          </cell>
          <cell r="AB5186" t="str">
            <v>05/19/2021</v>
          </cell>
          <cell r="AC5186" t="str">
            <v>05/19/2021</v>
          </cell>
        </row>
        <row r="5187">
          <cell r="C5187" t="str">
            <v>T.0004632.01</v>
          </cell>
          <cell r="H5187" t="str">
            <v>Ruben Gil</v>
          </cell>
          <cell r="I5187" t="str">
            <v>Ruben Gil</v>
          </cell>
          <cell r="L5187" t="str">
            <v>59E</v>
          </cell>
          <cell r="Z5187" t="str">
            <v>03/15/2019</v>
          </cell>
          <cell r="AA5187" t="str">
            <v>03/15/2019</v>
          </cell>
          <cell r="AB5187" t="str">
            <v>05/08/2019</v>
          </cell>
          <cell r="AC5187" t="str">
            <v>05/08/2019</v>
          </cell>
        </row>
        <row r="5188">
          <cell r="C5188" t="str">
            <v>T.0004633.01</v>
          </cell>
          <cell r="H5188" t="str">
            <v>Ruben Gil</v>
          </cell>
          <cell r="I5188" t="str">
            <v>Ruben Gil</v>
          </cell>
          <cell r="L5188" t="str">
            <v>09B</v>
          </cell>
          <cell r="Z5188" t="str">
            <v>05/16/2020</v>
          </cell>
          <cell r="AA5188" t="str">
            <v>05/16/2020</v>
          </cell>
          <cell r="AB5188" t="str">
            <v>03/07/2021</v>
          </cell>
          <cell r="AC5188" t="str">
            <v>03/07/2021</v>
          </cell>
        </row>
        <row r="5189">
          <cell r="C5189" t="str">
            <v>T.0004634.01</v>
          </cell>
          <cell r="H5189" t="str">
            <v>Charles Svoboda</v>
          </cell>
          <cell r="I5189" t="str">
            <v>Charles Svoboda</v>
          </cell>
          <cell r="L5189" t="str">
            <v>09F</v>
          </cell>
          <cell r="Z5189" t="str">
            <v>02/01/2019</v>
          </cell>
          <cell r="AA5189" t="str">
            <v>02/01/2019</v>
          </cell>
          <cell r="AB5189" t="str">
            <v>02/07/2019</v>
          </cell>
          <cell r="AC5189" t="str">
            <v>02/07/2019</v>
          </cell>
        </row>
        <row r="5190">
          <cell r="C5190" t="str">
            <v>T.0004635.01</v>
          </cell>
          <cell r="H5190" t="str">
            <v>Charles Svoboda</v>
          </cell>
          <cell r="I5190" t="str">
            <v>Charles Svoboda</v>
          </cell>
          <cell r="L5190" t="str">
            <v>59F</v>
          </cell>
          <cell r="Z5190" t="str">
            <v>03/06/2019</v>
          </cell>
          <cell r="AA5190" t="str">
            <v>03/06/2019</v>
          </cell>
          <cell r="AB5190" t="str">
            <v>04/10/2019</v>
          </cell>
          <cell r="AC5190" t="str">
            <v>04/10/2019</v>
          </cell>
        </row>
        <row r="5191">
          <cell r="C5191" t="str">
            <v>T.0004636.01</v>
          </cell>
          <cell r="H5191" t="str">
            <v>Juan Clara</v>
          </cell>
          <cell r="I5191" t="str">
            <v>Juan Clara</v>
          </cell>
          <cell r="L5191" t="str">
            <v>65F</v>
          </cell>
          <cell r="Z5191" t="str">
            <v>08/20/2019</v>
          </cell>
          <cell r="AA5191" t="str">
            <v>08/20/2019</v>
          </cell>
          <cell r="AB5191" t="str">
            <v>09/30/2019</v>
          </cell>
          <cell r="AC5191" t="str">
            <v>09/30/2019</v>
          </cell>
        </row>
        <row r="5192">
          <cell r="C5192" t="str">
            <v>T.0004637.01</v>
          </cell>
          <cell r="H5192" t="str">
            <v>Eyob Embaye</v>
          </cell>
          <cell r="I5192" t="str">
            <v>Eyob Embaye</v>
          </cell>
          <cell r="L5192" t="str">
            <v>59C</v>
          </cell>
          <cell r="Z5192" t="str">
            <v>12/04/2023</v>
          </cell>
          <cell r="AB5192" t="str">
            <v>05/31/2024</v>
          </cell>
        </row>
        <row r="5193">
          <cell r="C5193" t="str">
            <v>T.0004638.01</v>
          </cell>
          <cell r="H5193" t="str">
            <v>Juan Clara</v>
          </cell>
          <cell r="I5193" t="str">
            <v>Juan Clara</v>
          </cell>
          <cell r="L5193" t="str">
            <v>59F</v>
          </cell>
          <cell r="Z5193" t="str">
            <v>03/15/2019</v>
          </cell>
          <cell r="AA5193" t="str">
            <v>03/15/2019</v>
          </cell>
          <cell r="AB5193" t="str">
            <v>03/22/2019</v>
          </cell>
          <cell r="AC5193" t="str">
            <v>03/22/2019</v>
          </cell>
        </row>
        <row r="5194">
          <cell r="C5194" t="str">
            <v>T.0004639.01</v>
          </cell>
          <cell r="H5194" t="str">
            <v>Gustavo Bautista</v>
          </cell>
          <cell r="I5194" t="str">
            <v>Gustavo Bautista</v>
          </cell>
          <cell r="L5194" t="str">
            <v>09F</v>
          </cell>
          <cell r="Z5194" t="str">
            <v>04/11/2019</v>
          </cell>
          <cell r="AA5194" t="str">
            <v>04/11/2019</v>
          </cell>
          <cell r="AB5194" t="str">
            <v>04/11/2019</v>
          </cell>
          <cell r="AC5194" t="str">
            <v>04/11/2019</v>
          </cell>
        </row>
        <row r="5195">
          <cell r="C5195" t="str">
            <v>T.0004640.01</v>
          </cell>
          <cell r="H5195" t="str">
            <v>Ron Torres</v>
          </cell>
          <cell r="I5195" t="str">
            <v>Ron Torres</v>
          </cell>
          <cell r="L5195" t="str">
            <v>3FE</v>
          </cell>
          <cell r="Z5195" t="str">
            <v>03/11/2019</v>
          </cell>
          <cell r="AA5195" t="str">
            <v>03/11/2019</v>
          </cell>
          <cell r="AB5195" t="str">
            <v>04/11/2019</v>
          </cell>
          <cell r="AC5195" t="str">
            <v>04/11/2019</v>
          </cell>
        </row>
        <row r="5196">
          <cell r="C5196" t="str">
            <v>T.0004641.01</v>
          </cell>
          <cell r="H5196" t="str">
            <v>Ron Torres</v>
          </cell>
          <cell r="I5196" t="str">
            <v>Ron Torres</v>
          </cell>
          <cell r="L5196" t="str">
            <v>59F</v>
          </cell>
          <cell r="Z5196" t="str">
            <v>04/01/2019</v>
          </cell>
          <cell r="AA5196" t="str">
            <v>04/01/2019</v>
          </cell>
          <cell r="AB5196" t="str">
            <v>05/07/2019</v>
          </cell>
          <cell r="AC5196" t="str">
            <v>05/07/2019</v>
          </cell>
        </row>
        <row r="5197">
          <cell r="C5197" t="str">
            <v>T.0004642.01</v>
          </cell>
          <cell r="H5197" t="str">
            <v>Nathan Ruth</v>
          </cell>
          <cell r="I5197" t="str">
            <v>Alan McMahon</v>
          </cell>
          <cell r="L5197" t="str">
            <v>82B</v>
          </cell>
          <cell r="Z5197" t="str">
            <v>12/07/2020</v>
          </cell>
          <cell r="AA5197" t="str">
            <v>12/07/2020</v>
          </cell>
          <cell r="AB5197" t="str">
            <v>12/07/2020</v>
          </cell>
          <cell r="AC5197" t="str">
            <v>12/07/2020</v>
          </cell>
        </row>
        <row r="5198">
          <cell r="C5198" t="str">
            <v>T.0004644.01</v>
          </cell>
          <cell r="H5198" t="str">
            <v>Charles Svoboda</v>
          </cell>
          <cell r="I5198" t="str">
            <v>Charles Svoboda</v>
          </cell>
          <cell r="L5198" t="str">
            <v>65F</v>
          </cell>
          <cell r="Z5198" t="str">
            <v>11/26/2019</v>
          </cell>
          <cell r="AA5198" t="str">
            <v>11/26/2019</v>
          </cell>
          <cell r="AB5198" t="str">
            <v>05/08/2021</v>
          </cell>
          <cell r="AC5198" t="str">
            <v>05/08/2021</v>
          </cell>
        </row>
        <row r="5199">
          <cell r="C5199" t="str">
            <v>T.0004645.01</v>
          </cell>
          <cell r="H5199" t="str">
            <v>Gustavo Bautista</v>
          </cell>
          <cell r="I5199" t="str">
            <v>Gustavo Bautista</v>
          </cell>
          <cell r="L5199" t="str">
            <v>3FE</v>
          </cell>
          <cell r="Z5199" t="str">
            <v>03/20/2019</v>
          </cell>
          <cell r="AA5199" t="str">
            <v>03/20/2019</v>
          </cell>
          <cell r="AB5199" t="str">
            <v>04/05/2019</v>
          </cell>
          <cell r="AC5199" t="str">
            <v>04/05/2019</v>
          </cell>
        </row>
        <row r="5200">
          <cell r="C5200" t="str">
            <v>T.0004647.01</v>
          </cell>
          <cell r="H5200" t="str">
            <v>Ron Torres</v>
          </cell>
          <cell r="I5200" t="str">
            <v>Ron Torres</v>
          </cell>
          <cell r="L5200" t="str">
            <v>59E</v>
          </cell>
          <cell r="Z5200" t="str">
            <v>06/24/2019</v>
          </cell>
          <cell r="AA5200" t="str">
            <v>06/24/2019</v>
          </cell>
          <cell r="AB5200" t="str">
            <v>02/11/2020</v>
          </cell>
          <cell r="AC5200" t="str">
            <v>02/11/2020</v>
          </cell>
        </row>
        <row r="5201">
          <cell r="C5201" t="str">
            <v>T.0004648.01</v>
          </cell>
          <cell r="H5201" t="str">
            <v>Blake Rains</v>
          </cell>
          <cell r="I5201" t="str">
            <v>Blake Rains</v>
          </cell>
          <cell r="L5201" t="str">
            <v>65E</v>
          </cell>
          <cell r="Z5201" t="str">
            <v>01/10/2020</v>
          </cell>
          <cell r="AA5201" t="str">
            <v>01/10/2020</v>
          </cell>
          <cell r="AB5201" t="str">
            <v>03/20/2020</v>
          </cell>
          <cell r="AC5201" t="str">
            <v>03/20/2020</v>
          </cell>
        </row>
        <row r="5202">
          <cell r="C5202" t="str">
            <v>T.0004649.01</v>
          </cell>
          <cell r="H5202" t="str">
            <v>Ruben Gil</v>
          </cell>
          <cell r="I5202" t="str">
            <v>Ruben Gil</v>
          </cell>
          <cell r="L5202" t="str">
            <v>09F</v>
          </cell>
          <cell r="Z5202" t="str">
            <v>04/30/2019</v>
          </cell>
          <cell r="AA5202" t="str">
            <v>04/30/2019</v>
          </cell>
          <cell r="AB5202" t="str">
            <v>04/30/2019</v>
          </cell>
          <cell r="AC5202" t="str">
            <v>04/30/2019</v>
          </cell>
        </row>
        <row r="5203">
          <cell r="C5203" t="str">
            <v>T.0004650.01</v>
          </cell>
          <cell r="H5203" t="str">
            <v>Joel Harvester</v>
          </cell>
          <cell r="I5203" t="str">
            <v>Joel Harvester</v>
          </cell>
          <cell r="L5203" t="str">
            <v>61Y</v>
          </cell>
          <cell r="Z5203" t="str">
            <v>11/16/2021</v>
          </cell>
          <cell r="AA5203" t="str">
            <v>11/16/2021</v>
          </cell>
          <cell r="AB5203" t="str">
            <v>05/19/2023</v>
          </cell>
        </row>
        <row r="5204">
          <cell r="C5204" t="str">
            <v>T.0004650.02</v>
          </cell>
          <cell r="H5204" t="str">
            <v>Joel Harvester</v>
          </cell>
          <cell r="I5204" t="str">
            <v>Joel Harvester</v>
          </cell>
          <cell r="L5204" t="str">
            <v>61Y</v>
          </cell>
          <cell r="Z5204" t="str">
            <v>12/03/2021</v>
          </cell>
          <cell r="AA5204" t="str">
            <v>12/03/2021</v>
